t idx="5451">
                  <c:v>223.03</c:v>
                </c:pt>
                <c:pt idx="5452">
                  <c:v>222.58</c:v>
                </c:pt>
                <c:pt idx="5453">
                  <c:v>222.01</c:v>
                </c:pt>
                <c:pt idx="5454">
                  <c:v>222.29</c:v>
                </c:pt>
                <c:pt idx="5455">
                  <c:v>224.65</c:v>
                </c:pt>
                <c:pt idx="5456">
                  <c:v>224.27</c:v>
                </c:pt>
                <c:pt idx="5457">
                  <c:v>224.81</c:v>
                </c:pt>
                <c:pt idx="5458">
                  <c:v>224.6</c:v>
                </c:pt>
                <c:pt idx="5459">
                  <c:v>224.79</c:v>
                </c:pt>
                <c:pt idx="5460">
                  <c:v>224.82</c:v>
                </c:pt>
                <c:pt idx="5461">
                  <c:v>226.21</c:v>
                </c:pt>
                <c:pt idx="5462">
                  <c:v>225.7</c:v>
                </c:pt>
                <c:pt idx="5463">
                  <c:v>225.89</c:v>
                </c:pt>
                <c:pt idx="5464">
                  <c:v>225.83</c:v>
                </c:pt>
                <c:pt idx="5465">
                  <c:v>226.34</c:v>
                </c:pt>
                <c:pt idx="5466">
                  <c:v>227.52</c:v>
                </c:pt>
                <c:pt idx="5467">
                  <c:v>228.02</c:v>
                </c:pt>
                <c:pt idx="5468">
                  <c:v>226.63</c:v>
                </c:pt>
                <c:pt idx="5469">
                  <c:v>227.14</c:v>
                </c:pt>
                <c:pt idx="5470">
                  <c:v>227.12</c:v>
                </c:pt>
                <c:pt idx="5471">
                  <c:v>226.62</c:v>
                </c:pt>
                <c:pt idx="5473">
                  <c:v>227.01</c:v>
                </c:pt>
                <c:pt idx="5474">
                  <c:v>227.73</c:v>
                </c:pt>
                <c:pt idx="5475">
                  <c:v>227.08</c:v>
                </c:pt>
                <c:pt idx="5476">
                  <c:v>224.96</c:v>
                </c:pt>
                <c:pt idx="5477">
                  <c:v>224.48</c:v>
                </c:pt>
                <c:pt idx="5478">
                  <c:v>223.7</c:v>
                </c:pt>
                <c:pt idx="5479">
                  <c:v>222.8</c:v>
                </c:pt>
                <c:pt idx="5480">
                  <c:v>222.53</c:v>
                </c:pt>
                <c:pt idx="5481">
                  <c:v>222.54</c:v>
                </c:pt>
                <c:pt idx="5482">
                  <c:v>223.99</c:v>
                </c:pt>
                <c:pt idx="5483">
                  <c:v>224.01</c:v>
                </c:pt>
                <c:pt idx="5484">
                  <c:v>223.84</c:v>
                </c:pt>
                <c:pt idx="5485">
                  <c:v>223.98</c:v>
                </c:pt>
                <c:pt idx="5486">
                  <c:v>224.53</c:v>
                </c:pt>
                <c:pt idx="5487">
                  <c:v>224.99</c:v>
                </c:pt>
                <c:pt idx="5488">
                  <c:v>224.68</c:v>
                </c:pt>
                <c:pt idx="5489">
                  <c:v>224.88</c:v>
                </c:pt>
                <c:pt idx="5490">
                  <c:v>224.45</c:v>
                </c:pt>
                <c:pt idx="5491">
                  <c:v>224.75</c:v>
                </c:pt>
                <c:pt idx="5492">
                  <c:v>224.75</c:v>
                </c:pt>
                <c:pt idx="5493">
                  <c:v>223.42</c:v>
                </c:pt>
                <c:pt idx="5494">
                  <c:v>223.51</c:v>
                </c:pt>
                <c:pt idx="5495">
                  <c:v>224.15</c:v>
                </c:pt>
                <c:pt idx="5496">
                  <c:v>226.48</c:v>
                </c:pt>
                <c:pt idx="5497">
                  <c:v>226.9</c:v>
                </c:pt>
                <c:pt idx="5498">
                  <c:v>227.02</c:v>
                </c:pt>
                <c:pt idx="5499">
                  <c:v>227.13</c:v>
                </c:pt>
                <c:pt idx="5500">
                  <c:v>226.65</c:v>
                </c:pt>
                <c:pt idx="5501">
                  <c:v>225.61</c:v>
                </c:pt>
                <c:pt idx="5502">
                  <c:v>225.33</c:v>
                </c:pt>
                <c:pt idx="5503">
                  <c:v>224.42</c:v>
                </c:pt>
                <c:pt idx="5504">
                  <c:v>223.61</c:v>
                </c:pt>
                <c:pt idx="5505">
                  <c:v>223.67</c:v>
                </c:pt>
                <c:pt idx="5506">
                  <c:v>223.96</c:v>
                </c:pt>
                <c:pt idx="5508">
                  <c:v>223.8</c:v>
                </c:pt>
                <c:pt idx="5509">
                  <c:v>223.42</c:v>
                </c:pt>
                <c:pt idx="5510">
                  <c:v>223.28</c:v>
                </c:pt>
                <c:pt idx="5511">
                  <c:v>223.56</c:v>
                </c:pt>
                <c:pt idx="5512">
                  <c:v>223.39</c:v>
                </c:pt>
                <c:pt idx="5513">
                  <c:v>224.24</c:v>
                </c:pt>
                <c:pt idx="5514">
                  <c:v>223.55</c:v>
                </c:pt>
                <c:pt idx="5515">
                  <c:v>223.84</c:v>
                </c:pt>
                <c:pt idx="5516">
                  <c:v>224.32</c:v>
                </c:pt>
                <c:pt idx="5517">
                  <c:v>220.87</c:v>
                </c:pt>
                <c:pt idx="5518">
                  <c:v>223.37</c:v>
                </c:pt>
                <c:pt idx="5519">
                  <c:v>223.42</c:v>
                </c:pt>
                <c:pt idx="5520">
                  <c:v>222.65</c:v>
                </c:pt>
                <c:pt idx="5521">
                  <c:v>222</c:v>
                </c:pt>
                <c:pt idx="5522">
                  <c:v>221.43</c:v>
                </c:pt>
                <c:pt idx="5523">
                  <c:v>220.91</c:v>
                </c:pt>
                <c:pt idx="5524">
                  <c:v>220.75</c:v>
                </c:pt>
                <c:pt idx="5525">
                  <c:v>220.68</c:v>
                </c:pt>
                <c:pt idx="5526">
                  <c:v>221.17</c:v>
                </c:pt>
                <c:pt idx="5527">
                  <c:v>221.85</c:v>
                </c:pt>
                <c:pt idx="5528">
                  <c:v>221.68</c:v>
                </c:pt>
                <c:pt idx="5529">
                  <c:v>222.94</c:v>
                </c:pt>
                <c:pt idx="5530">
                  <c:v>223</c:v>
                </c:pt>
                <c:pt idx="5531">
                  <c:v>223.63</c:v>
                </c:pt>
                <c:pt idx="5532">
                  <c:v>223.75</c:v>
                </c:pt>
                <c:pt idx="5533">
                  <c:v>224.28</c:v>
                </c:pt>
                <c:pt idx="5534">
                  <c:v>225.51</c:v>
                </c:pt>
                <c:pt idx="5535">
                  <c:v>225.66</c:v>
                </c:pt>
                <c:pt idx="5536">
                  <c:v>226.28</c:v>
                </c:pt>
                <c:pt idx="5537">
                  <c:v>226.15</c:v>
                </c:pt>
                <c:pt idx="5538">
                  <c:v>225.72</c:v>
                </c:pt>
                <c:pt idx="5539">
                  <c:v>225.7</c:v>
                </c:pt>
                <c:pt idx="5540">
                  <c:v>225.01</c:v>
                </c:pt>
                <c:pt idx="5541">
                  <c:v>225.07</c:v>
                </c:pt>
                <c:pt idx="5542">
                  <c:v>226.52</c:v>
                </c:pt>
                <c:pt idx="5543">
                  <c:v>226.47</c:v>
                </c:pt>
                <c:pt idx="5544">
                  <c:v>225.53</c:v>
                </c:pt>
                <c:pt idx="5545">
                  <c:v>223.89</c:v>
                </c:pt>
                <c:pt idx="5546">
                  <c:v>223.95</c:v>
                </c:pt>
                <c:pt idx="5547">
                  <c:v>223.57</c:v>
                </c:pt>
                <c:pt idx="5548">
                  <c:v>222.94</c:v>
                </c:pt>
                <c:pt idx="5549">
                  <c:v>222.12</c:v>
                </c:pt>
                <c:pt idx="5550">
                  <c:v>222.35</c:v>
                </c:pt>
                <c:pt idx="5551">
                  <c:v>221.65</c:v>
                </c:pt>
                <c:pt idx="5552">
                  <c:v>220.58</c:v>
                </c:pt>
                <c:pt idx="5553">
                  <c:v>219.74</c:v>
                </c:pt>
                <c:pt idx="5554">
                  <c:v>218.98</c:v>
                </c:pt>
                <c:pt idx="5555">
                  <c:v>219.91</c:v>
                </c:pt>
                <c:pt idx="5556">
                  <c:v>219.69</c:v>
                </c:pt>
                <c:pt idx="5557">
                  <c:v>220.29</c:v>
                </c:pt>
                <c:pt idx="5558">
                  <c:v>220.1</c:v>
                </c:pt>
                <c:pt idx="5559">
                  <c:v>219.88</c:v>
                </c:pt>
                <c:pt idx="5560">
                  <c:v>220.63</c:v>
                </c:pt>
                <c:pt idx="5561">
                  <c:v>219.62</c:v>
                </c:pt>
                <c:pt idx="5562">
                  <c:v>219.15</c:v>
                </c:pt>
                <c:pt idx="5563">
                  <c:v>218.2</c:v>
                </c:pt>
                <c:pt idx="5564">
                  <c:v>219.45</c:v>
                </c:pt>
                <c:pt idx="5566">
                  <c:v>219.26</c:v>
                </c:pt>
                <c:pt idx="5567">
                  <c:v>219.79</c:v>
                </c:pt>
                <c:pt idx="5568">
                  <c:v>219.95</c:v>
                </c:pt>
                <c:pt idx="5569">
                  <c:v>219.89</c:v>
                </c:pt>
                <c:pt idx="5570">
                  <c:v>219.03</c:v>
                </c:pt>
                <c:pt idx="5571">
                  <c:v>218.46</c:v>
                </c:pt>
                <c:pt idx="5572">
                  <c:v>217.9</c:v>
                </c:pt>
                <c:pt idx="5573">
                  <c:v>217.95</c:v>
                </c:pt>
                <c:pt idx="5574">
                  <c:v>218.11</c:v>
                </c:pt>
                <c:pt idx="5575">
                  <c:v>217.54</c:v>
                </c:pt>
                <c:pt idx="5576">
                  <c:v>217.08</c:v>
                </c:pt>
                <c:pt idx="5577">
                  <c:v>217.25</c:v>
                </c:pt>
                <c:pt idx="5578">
                  <c:v>216.3</c:v>
                </c:pt>
                <c:pt idx="5579">
                  <c:v>216</c:v>
                </c:pt>
                <c:pt idx="5580">
                  <c:v>215.83</c:v>
                </c:pt>
                <c:pt idx="5581">
                  <c:v>215.49</c:v>
                </c:pt>
                <c:pt idx="5582">
                  <c:v>215.29</c:v>
                </c:pt>
                <c:pt idx="5583">
                  <c:v>215.73</c:v>
                </c:pt>
                <c:pt idx="5584">
                  <c:v>216.75</c:v>
                </c:pt>
                <c:pt idx="5585">
                  <c:v>216.6</c:v>
                </c:pt>
                <c:pt idx="5586">
                  <c:v>215.77</c:v>
                </c:pt>
                <c:pt idx="5587">
                  <c:v>216.24</c:v>
                </c:pt>
                <c:pt idx="5588">
                  <c:v>217.52</c:v>
                </c:pt>
                <c:pt idx="5589">
                  <c:v>217.06</c:v>
                </c:pt>
                <c:pt idx="5590">
                  <c:v>217.97</c:v>
                </c:pt>
                <c:pt idx="5591">
                  <c:v>217.3</c:v>
                </c:pt>
                <c:pt idx="5592">
                  <c:v>217.05</c:v>
                </c:pt>
                <c:pt idx="5593">
                  <c:v>217.98</c:v>
                </c:pt>
                <c:pt idx="5594">
                  <c:v>218.11</c:v>
                </c:pt>
                <c:pt idx="5595">
                  <c:v>218.64</c:v>
                </c:pt>
                <c:pt idx="5596">
                  <c:v>219.3</c:v>
                </c:pt>
                <c:pt idx="5597">
                  <c:v>219.22</c:v>
                </c:pt>
                <c:pt idx="5598">
                  <c:v>218.49</c:v>
                </c:pt>
                <c:pt idx="5599">
                  <c:v>218.54</c:v>
                </c:pt>
                <c:pt idx="5600">
                  <c:v>218.49</c:v>
                </c:pt>
                <c:pt idx="5601">
                  <c:v>218.55</c:v>
                </c:pt>
                <c:pt idx="5602">
                  <c:v>219.99</c:v>
                </c:pt>
                <c:pt idx="5603">
                  <c:v>220.06</c:v>
                </c:pt>
                <c:pt idx="5604">
                  <c:v>220.43</c:v>
                </c:pt>
                <c:pt idx="5605">
                  <c:v>220.48</c:v>
                </c:pt>
                <c:pt idx="5606">
                  <c:v>220.76</c:v>
                </c:pt>
                <c:pt idx="5607">
                  <c:v>221.94</c:v>
                </c:pt>
                <c:pt idx="5608">
                  <c:v>223.76</c:v>
                </c:pt>
                <c:pt idx="5610">
                  <c:v>223.65</c:v>
                </c:pt>
                <c:pt idx="5611">
                  <c:v>224.93</c:v>
                </c:pt>
                <c:pt idx="5612">
                  <c:v>225.94</c:v>
                </c:pt>
                <c:pt idx="5613">
                  <c:v>225.92</c:v>
                </c:pt>
                <c:pt idx="5614">
                  <c:v>225.65</c:v>
                </c:pt>
                <c:pt idx="5615">
                  <c:v>226.12</c:v>
                </c:pt>
                <c:pt idx="5616">
                  <c:v>226.48</c:v>
                </c:pt>
                <c:pt idx="5617">
                  <c:v>228.01</c:v>
                </c:pt>
                <c:pt idx="5618">
                  <c:v>227.91</c:v>
                </c:pt>
                <c:pt idx="5619">
                  <c:v>228.88</c:v>
                </c:pt>
                <c:pt idx="5620">
                  <c:v>229.45</c:v>
                </c:pt>
                <c:pt idx="5621">
                  <c:v>229.57</c:v>
                </c:pt>
                <c:pt idx="5622">
                  <c:v>229.75</c:v>
                </c:pt>
                <c:pt idx="5623">
                  <c:v>229.44</c:v>
                </c:pt>
                <c:pt idx="5624">
                  <c:v>231.79</c:v>
                </c:pt>
                <c:pt idx="5625">
                  <c:v>233.02</c:v>
                </c:pt>
                <c:pt idx="5626">
                  <c:v>233.47</c:v>
                </c:pt>
                <c:pt idx="5627">
                  <c:v>233.28</c:v>
                </c:pt>
                <c:pt idx="5628">
                  <c:v>232.99</c:v>
                </c:pt>
                <c:pt idx="5629">
                  <c:v>233.59</c:v>
                </c:pt>
                <c:pt idx="5630">
                  <c:v>233.49</c:v>
                </c:pt>
                <c:pt idx="5631">
                  <c:v>234.28</c:v>
                </c:pt>
                <c:pt idx="5632">
                  <c:v>233.62</c:v>
                </c:pt>
                <c:pt idx="5633">
                  <c:v>234.16</c:v>
                </c:pt>
                <c:pt idx="5634">
                  <c:v>234.1</c:v>
                </c:pt>
                <c:pt idx="5635">
                  <c:v>236.22</c:v>
                </c:pt>
                <c:pt idx="5636">
                  <c:v>235.89</c:v>
                </c:pt>
                <c:pt idx="5637">
                  <c:v>235.89</c:v>
                </c:pt>
                <c:pt idx="5638">
                  <c:v>235.9</c:v>
                </c:pt>
                <c:pt idx="5639">
                  <c:v>236.05</c:v>
                </c:pt>
                <c:pt idx="5640">
                  <c:v>235.11</c:v>
                </c:pt>
                <c:pt idx="5641">
                  <c:v>234.55</c:v>
                </c:pt>
                <c:pt idx="5642">
                  <c:v>233.86</c:v>
                </c:pt>
                <c:pt idx="5643">
                  <c:v>232.93</c:v>
                </c:pt>
                <c:pt idx="5644">
                  <c:v>232.91</c:v>
                </c:pt>
                <c:pt idx="5645">
                  <c:v>234.01</c:v>
                </c:pt>
                <c:pt idx="5646">
                  <c:v>233.27</c:v>
                </c:pt>
                <c:pt idx="5647">
                  <c:v>233.4</c:v>
                </c:pt>
                <c:pt idx="5648">
                  <c:v>232.28</c:v>
                </c:pt>
                <c:pt idx="5649">
                  <c:v>231.91</c:v>
                </c:pt>
                <c:pt idx="5650">
                  <c:v>232.98</c:v>
                </c:pt>
                <c:pt idx="5651">
                  <c:v>232.08</c:v>
                </c:pt>
                <c:pt idx="5652">
                  <c:v>231.8</c:v>
                </c:pt>
                <c:pt idx="5653">
                  <c:v>232.44</c:v>
                </c:pt>
                <c:pt idx="5654">
                  <c:v>229.2</c:v>
                </c:pt>
                <c:pt idx="5655">
                  <c:v>227.37</c:v>
                </c:pt>
                <c:pt idx="5656">
                  <c:v>226.98</c:v>
                </c:pt>
                <c:pt idx="5657">
                  <c:v>227.21</c:v>
                </c:pt>
                <c:pt idx="5658">
                  <c:v>227.5</c:v>
                </c:pt>
                <c:pt idx="5659">
                  <c:v>227.71</c:v>
                </c:pt>
                <c:pt idx="5661">
                  <c:v>227.69</c:v>
                </c:pt>
                <c:pt idx="5662">
                  <c:v>227.51</c:v>
                </c:pt>
                <c:pt idx="5663">
                  <c:v>228.52</c:v>
                </c:pt>
                <c:pt idx="5664">
                  <c:v>228.11</c:v>
                </c:pt>
                <c:pt idx="5665">
                  <c:v>228.82</c:v>
                </c:pt>
                <c:pt idx="5666">
                  <c:v>228.96</c:v>
                </c:pt>
                <c:pt idx="5667">
                  <c:v>227.81</c:v>
                </c:pt>
                <c:pt idx="5668">
                  <c:v>227.43</c:v>
                </c:pt>
                <c:pt idx="5669">
                  <c:v>227.58</c:v>
                </c:pt>
                <c:pt idx="5670">
                  <c:v>227.8</c:v>
                </c:pt>
                <c:pt idx="5671">
                  <c:v>228.07</c:v>
                </c:pt>
                <c:pt idx="5672">
                  <c:v>227.59</c:v>
                </c:pt>
                <c:pt idx="5673">
                  <c:v>227.5</c:v>
                </c:pt>
                <c:pt idx="5674">
                  <c:v>227.72</c:v>
                </c:pt>
                <c:pt idx="5675">
                  <c:v>228.01</c:v>
                </c:pt>
                <c:pt idx="5676">
                  <c:v>223.67</c:v>
                </c:pt>
                <c:pt idx="5677">
                  <c:v>224.05</c:v>
                </c:pt>
                <c:pt idx="5678">
                  <c:v>226.71</c:v>
                </c:pt>
                <c:pt idx="5679">
                  <c:v>227.01</c:v>
                </c:pt>
                <c:pt idx="5680">
                  <c:v>228.3</c:v>
                </c:pt>
                <c:pt idx="5681">
                  <c:v>227.54</c:v>
                </c:pt>
                <c:pt idx="5682">
                  <c:v>227.88</c:v>
                </c:pt>
                <c:pt idx="5683">
                  <c:v>227.55</c:v>
                </c:pt>
                <c:pt idx="5684">
                  <c:v>228.46</c:v>
                </c:pt>
                <c:pt idx="5685">
                  <c:v>227.78</c:v>
                </c:pt>
                <c:pt idx="5686">
                  <c:v>226</c:v>
                </c:pt>
                <c:pt idx="5687">
                  <c:v>226.53</c:v>
                </c:pt>
                <c:pt idx="5688">
                  <c:v>226.74</c:v>
                </c:pt>
                <c:pt idx="5689">
                  <c:v>225.75</c:v>
                </c:pt>
                <c:pt idx="5690">
                  <c:v>224.99</c:v>
                </c:pt>
                <c:pt idx="5691">
                  <c:v>225.39</c:v>
                </c:pt>
                <c:pt idx="5692">
                  <c:v>225.09</c:v>
                </c:pt>
                <c:pt idx="5693">
                  <c:v>224.43</c:v>
                </c:pt>
                <c:pt idx="5694">
                  <c:v>224.56</c:v>
                </c:pt>
                <c:pt idx="5695">
                  <c:v>223.65</c:v>
                </c:pt>
                <c:pt idx="5696">
                  <c:v>222.56</c:v>
                </c:pt>
                <c:pt idx="5697">
                  <c:v>221.94</c:v>
                </c:pt>
                <c:pt idx="5698">
                  <c:v>220.68</c:v>
                </c:pt>
                <c:pt idx="5699">
                  <c:v>219.78</c:v>
                </c:pt>
                <c:pt idx="5700">
                  <c:v>220.65</c:v>
                </c:pt>
                <c:pt idx="5701">
                  <c:v>222.97</c:v>
                </c:pt>
                <c:pt idx="5702">
                  <c:v>222.92</c:v>
                </c:pt>
                <c:pt idx="5703">
                  <c:v>222.78</c:v>
                </c:pt>
                <c:pt idx="5705">
                  <c:v>222.92</c:v>
                </c:pt>
                <c:pt idx="5706">
                  <c:v>222.14</c:v>
                </c:pt>
                <c:pt idx="5707">
                  <c:v>222.08</c:v>
                </c:pt>
                <c:pt idx="5708">
                  <c:v>222.1</c:v>
                </c:pt>
                <c:pt idx="5709">
                  <c:v>221.96</c:v>
                </c:pt>
                <c:pt idx="5710">
                  <c:v>222.2</c:v>
                </c:pt>
                <c:pt idx="5711">
                  <c:v>223.68</c:v>
                </c:pt>
                <c:pt idx="5712">
                  <c:v>222.62</c:v>
                </c:pt>
                <c:pt idx="5713">
                  <c:v>221.98</c:v>
                </c:pt>
                <c:pt idx="5714">
                  <c:v>222.39</c:v>
                </c:pt>
                <c:pt idx="5715">
                  <c:v>221.12</c:v>
                </c:pt>
                <c:pt idx="5716">
                  <c:v>220.95</c:v>
                </c:pt>
                <c:pt idx="5717">
                  <c:v>221.99</c:v>
                </c:pt>
                <c:pt idx="5718">
                  <c:v>222.07</c:v>
                </c:pt>
                <c:pt idx="5719">
                  <c:v>225.03</c:v>
                </c:pt>
                <c:pt idx="5720">
                  <c:v>226.57</c:v>
                </c:pt>
                <c:pt idx="5721">
                  <c:v>226.95</c:v>
                </c:pt>
                <c:pt idx="5722">
                  <c:v>227.17</c:v>
                </c:pt>
                <c:pt idx="5723">
                  <c:v>228.13</c:v>
                </c:pt>
                <c:pt idx="5724">
                  <c:v>228.02</c:v>
                </c:pt>
                <c:pt idx="5725">
                  <c:v>227.52</c:v>
                </c:pt>
                <c:pt idx="5726">
                  <c:v>228.23</c:v>
                </c:pt>
                <c:pt idx="5727">
                  <c:v>228.73</c:v>
                </c:pt>
                <c:pt idx="5728">
                  <c:v>228.1</c:v>
                </c:pt>
                <c:pt idx="5730">
                  <c:v>229.28</c:v>
                </c:pt>
                <c:pt idx="5731">
                  <c:v>229.71</c:v>
                </c:pt>
                <c:pt idx="5732">
                  <c:v>228.18</c:v>
                </c:pt>
                <c:pt idx="5733">
                  <c:v>227.77</c:v>
                </c:pt>
                <c:pt idx="5734">
                  <c:v>228.7</c:v>
                </c:pt>
                <c:pt idx="5735">
                  <c:v>228.92</c:v>
                </c:pt>
                <c:pt idx="5736">
                  <c:v>228.18</c:v>
                </c:pt>
                <c:pt idx="5737">
                  <c:v>229.42</c:v>
                </c:pt>
                <c:pt idx="5738">
                  <c:v>226.71</c:v>
                </c:pt>
                <c:pt idx="5739">
                  <c:v>226.93</c:v>
                </c:pt>
                <c:pt idx="5741">
                  <c:v>227.25</c:v>
                </c:pt>
                <c:pt idx="5742">
                  <c:v>226.19</c:v>
                </c:pt>
                <c:pt idx="5743">
                  <c:v>225.9</c:v>
                </c:pt>
                <c:pt idx="5744">
                  <c:v>226.09</c:v>
                </c:pt>
                <c:pt idx="5746">
                  <c:v>226.12</c:v>
                </c:pt>
                <c:pt idx="5747">
                  <c:v>225.35</c:v>
                </c:pt>
                <c:pt idx="5748">
                  <c:v>225.23</c:v>
                </c:pt>
                <c:pt idx="5749">
                  <c:v>225.09</c:v>
                </c:pt>
                <c:pt idx="5750">
                  <c:v>225.49</c:v>
                </c:pt>
                <c:pt idx="5751">
                  <c:v>225.71</c:v>
                </c:pt>
                <c:pt idx="5752">
                  <c:v>225.93</c:v>
                </c:pt>
                <c:pt idx="5753">
                  <c:v>225.93</c:v>
                </c:pt>
                <c:pt idx="5754">
                  <c:v>225.49</c:v>
                </c:pt>
                <c:pt idx="5755">
                  <c:v>226.56</c:v>
                </c:pt>
                <c:pt idx="5756">
                  <c:v>226.49</c:v>
                </c:pt>
                <c:pt idx="5757">
                  <c:v>227.37</c:v>
                </c:pt>
                <c:pt idx="5758">
                  <c:v>228.08</c:v>
                </c:pt>
                <c:pt idx="5759">
                  <c:v>227.78</c:v>
                </c:pt>
                <c:pt idx="5760">
                  <c:v>228.15</c:v>
                </c:pt>
                <c:pt idx="5761">
                  <c:v>228.2</c:v>
                </c:pt>
                <c:pt idx="5762">
                  <c:v>228.91</c:v>
                </c:pt>
                <c:pt idx="5763">
                  <c:v>229.94</c:v>
                </c:pt>
                <c:pt idx="5764">
                  <c:v>230.58</c:v>
                </c:pt>
                <c:pt idx="5765">
                  <c:v>230.21</c:v>
                </c:pt>
                <c:pt idx="5767">
                  <c:v>229.95</c:v>
                </c:pt>
                <c:pt idx="5768">
                  <c:v>231.28</c:v>
                </c:pt>
                <c:pt idx="5769">
                  <c:v>229.82</c:v>
                </c:pt>
                <c:pt idx="5770">
                  <c:v>227.86</c:v>
                </c:pt>
                <c:pt idx="5771">
                  <c:v>228.52</c:v>
                </c:pt>
                <c:pt idx="5772">
                  <c:v>229.33</c:v>
                </c:pt>
                <c:pt idx="5773">
                  <c:v>230.92</c:v>
                </c:pt>
                <c:pt idx="5774">
                  <c:v>229.74</c:v>
                </c:pt>
                <c:pt idx="5775">
                  <c:v>230.24</c:v>
                </c:pt>
                <c:pt idx="5776">
                  <c:v>230.97</c:v>
                </c:pt>
                <c:pt idx="5777">
                  <c:v>230.7</c:v>
                </c:pt>
                <c:pt idx="5778">
                  <c:v>231.05</c:v>
                </c:pt>
                <c:pt idx="5779">
                  <c:v>232.82</c:v>
                </c:pt>
                <c:pt idx="5780">
                  <c:v>231.93</c:v>
                </c:pt>
                <c:pt idx="5781">
                  <c:v>232.32</c:v>
                </c:pt>
                <c:pt idx="5782">
                  <c:v>232.35</c:v>
                </c:pt>
                <c:pt idx="5783">
                  <c:v>232.76</c:v>
                </c:pt>
                <c:pt idx="5784">
                  <c:v>233.05</c:v>
                </c:pt>
                <c:pt idx="5785">
                  <c:v>231.71</c:v>
                </c:pt>
                <c:pt idx="5786">
                  <c:v>232.43</c:v>
                </c:pt>
                <c:pt idx="5787">
                  <c:v>232.65</c:v>
                </c:pt>
                <c:pt idx="5788">
                  <c:v>233.42</c:v>
                </c:pt>
                <c:pt idx="5789">
                  <c:v>233.46</c:v>
                </c:pt>
                <c:pt idx="5790">
                  <c:v>232.68</c:v>
                </c:pt>
                <c:pt idx="5791">
                  <c:v>231.74</c:v>
                </c:pt>
                <c:pt idx="5792">
                  <c:v>231.84</c:v>
                </c:pt>
                <c:pt idx="5793">
                  <c:v>232.23</c:v>
                </c:pt>
                <c:pt idx="5794">
                  <c:v>232.21</c:v>
                </c:pt>
                <c:pt idx="5795">
                  <c:v>233.11</c:v>
                </c:pt>
                <c:pt idx="5796">
                  <c:v>232.62</c:v>
                </c:pt>
                <c:pt idx="5797">
                  <c:v>231.75</c:v>
                </c:pt>
                <c:pt idx="5798">
                  <c:v>230.49</c:v>
                </c:pt>
                <c:pt idx="5799">
                  <c:v>229.82</c:v>
                </c:pt>
                <c:pt idx="5800">
                  <c:v>230.71</c:v>
                </c:pt>
                <c:pt idx="5801">
                  <c:v>231.54</c:v>
                </c:pt>
                <c:pt idx="5802">
                  <c:v>232.31</c:v>
                </c:pt>
                <c:pt idx="5803">
                  <c:v>232.2</c:v>
                </c:pt>
                <c:pt idx="5804">
                  <c:v>232.57</c:v>
                </c:pt>
                <c:pt idx="5805">
                  <c:v>233.09</c:v>
                </c:pt>
                <c:pt idx="5806">
                  <c:v>233.6</c:v>
                </c:pt>
                <c:pt idx="5807">
                  <c:v>234.73</c:v>
                </c:pt>
                <c:pt idx="5808">
                  <c:v>234.37</c:v>
                </c:pt>
                <c:pt idx="5809">
                  <c:v>234.03</c:v>
                </c:pt>
                <c:pt idx="5810">
                  <c:v>232.55</c:v>
                </c:pt>
                <c:pt idx="5811">
                  <c:v>232.32</c:v>
                </c:pt>
                <c:pt idx="5812">
                  <c:v>232.23</c:v>
                </c:pt>
                <c:pt idx="5813">
                  <c:v>231.34</c:v>
                </c:pt>
                <c:pt idx="5814">
                  <c:v>230.83</c:v>
                </c:pt>
                <c:pt idx="5815">
                  <c:v>229.92</c:v>
                </c:pt>
                <c:pt idx="5816">
                  <c:v>230.26</c:v>
                </c:pt>
                <c:pt idx="5817">
                  <c:v>229.73</c:v>
                </c:pt>
                <c:pt idx="5818">
                  <c:v>230.36</c:v>
                </c:pt>
                <c:pt idx="5819">
                  <c:v>230.84</c:v>
                </c:pt>
                <c:pt idx="5820">
                  <c:v>231.01</c:v>
                </c:pt>
                <c:pt idx="5821">
                  <c:v>229.93</c:v>
                </c:pt>
                <c:pt idx="5822">
                  <c:v>229.21</c:v>
                </c:pt>
                <c:pt idx="5823">
                  <c:v>230.67</c:v>
                </c:pt>
                <c:pt idx="5825">
                  <c:v>228.92</c:v>
                </c:pt>
                <c:pt idx="5826">
                  <c:v>228.26</c:v>
                </c:pt>
                <c:pt idx="5827">
                  <c:v>228.02</c:v>
                </c:pt>
                <c:pt idx="5828">
                  <c:v>226.41</c:v>
                </c:pt>
                <c:pt idx="5829">
                  <c:v>226.41</c:v>
                </c:pt>
                <c:pt idx="5830">
                  <c:v>226.89</c:v>
                </c:pt>
                <c:pt idx="5831">
                  <c:v>226.73</c:v>
                </c:pt>
                <c:pt idx="5832">
                  <c:v>227.71</c:v>
                </c:pt>
                <c:pt idx="5833">
                  <c:v>227.02</c:v>
                </c:pt>
                <c:pt idx="5834">
                  <c:v>227.42</c:v>
                </c:pt>
                <c:pt idx="5835">
                  <c:v>227.67</c:v>
                </c:pt>
                <c:pt idx="5836">
                  <c:v>227.71</c:v>
                </c:pt>
                <c:pt idx="5837">
                  <c:v>227.49</c:v>
                </c:pt>
                <c:pt idx="5838">
                  <c:v>228.79</c:v>
                </c:pt>
                <c:pt idx="5839">
                  <c:v>228.34</c:v>
                </c:pt>
                <c:pt idx="5840">
                  <c:v>228.15</c:v>
                </c:pt>
                <c:pt idx="5841">
                  <c:v>228.37</c:v>
                </c:pt>
                <c:pt idx="5842">
                  <c:v>228.97</c:v>
                </c:pt>
                <c:pt idx="5843">
                  <c:v>229.04</c:v>
                </c:pt>
                <c:pt idx="5844">
                  <c:v>228.03</c:v>
                </c:pt>
                <c:pt idx="5845">
                  <c:v>227.12</c:v>
                </c:pt>
                <c:pt idx="5846">
                  <c:v>226.92</c:v>
                </c:pt>
                <c:pt idx="5847">
                  <c:v>226.35</c:v>
                </c:pt>
                <c:pt idx="5848">
                  <c:v>225.33</c:v>
                </c:pt>
                <c:pt idx="5849">
                  <c:v>224.92</c:v>
                </c:pt>
                <c:pt idx="5850">
                  <c:v>224.38</c:v>
                </c:pt>
                <c:pt idx="5851">
                  <c:v>223.83</c:v>
                </c:pt>
                <c:pt idx="5852">
                  <c:v>223.09</c:v>
                </c:pt>
                <c:pt idx="5853">
                  <c:v>222.94</c:v>
                </c:pt>
                <c:pt idx="5854">
                  <c:v>223.96</c:v>
                </c:pt>
                <c:pt idx="5855">
                  <c:v>223.81</c:v>
                </c:pt>
                <c:pt idx="5856">
                  <c:v>222.27</c:v>
                </c:pt>
                <c:pt idx="5857">
                  <c:v>222.98</c:v>
                </c:pt>
                <c:pt idx="5858">
                  <c:v>222.58</c:v>
                </c:pt>
                <c:pt idx="5859">
                  <c:v>221.01</c:v>
                </c:pt>
                <c:pt idx="5860">
                  <c:v>220.19</c:v>
                </c:pt>
                <c:pt idx="5861">
                  <c:v>221.29</c:v>
                </c:pt>
                <c:pt idx="5862">
                  <c:v>218.93</c:v>
                </c:pt>
                <c:pt idx="5863">
                  <c:v>218.71</c:v>
                </c:pt>
                <c:pt idx="5864">
                  <c:v>219.28</c:v>
                </c:pt>
                <c:pt idx="5865">
                  <c:v>219.64</c:v>
                </c:pt>
                <c:pt idx="5866">
                  <c:v>219.91</c:v>
                </c:pt>
                <c:pt idx="5867">
                  <c:v>218.75</c:v>
                </c:pt>
                <c:pt idx="5868">
                  <c:v>219.43</c:v>
                </c:pt>
                <c:pt idx="5870">
                  <c:v>221.14</c:v>
                </c:pt>
                <c:pt idx="5871">
                  <c:v>222.06</c:v>
                </c:pt>
                <c:pt idx="5872">
                  <c:v>222.64</c:v>
                </c:pt>
                <c:pt idx="5873">
                  <c:v>224.45</c:v>
                </c:pt>
                <c:pt idx="5874">
                  <c:v>224.17</c:v>
                </c:pt>
                <c:pt idx="5875">
                  <c:v>225.46</c:v>
                </c:pt>
                <c:pt idx="5876">
                  <c:v>225.35</c:v>
                </c:pt>
                <c:pt idx="5877">
                  <c:v>225.58</c:v>
                </c:pt>
                <c:pt idx="5878">
                  <c:v>225.95</c:v>
                </c:pt>
                <c:pt idx="5879">
                  <c:v>226.05</c:v>
                </c:pt>
                <c:pt idx="5880">
                  <c:v>225.36</c:v>
                </c:pt>
                <c:pt idx="5881">
                  <c:v>224.18</c:v>
                </c:pt>
                <c:pt idx="5882">
                  <c:v>225.76</c:v>
                </c:pt>
                <c:pt idx="5883">
                  <c:v>227.12</c:v>
                </c:pt>
                <c:pt idx="5884">
                  <c:v>227.76</c:v>
                </c:pt>
                <c:pt idx="5885">
                  <c:v>227.78</c:v>
                </c:pt>
                <c:pt idx="5886">
                  <c:v>227.58</c:v>
                </c:pt>
                <c:pt idx="5887">
                  <c:v>227.6</c:v>
                </c:pt>
                <c:pt idx="5888">
                  <c:v>228.05</c:v>
                </c:pt>
                <c:pt idx="5889">
                  <c:v>226.38</c:v>
                </c:pt>
                <c:pt idx="5890">
                  <c:v>226.44</c:v>
                </c:pt>
                <c:pt idx="5891">
                  <c:v>226.09</c:v>
                </c:pt>
                <c:pt idx="5892">
                  <c:v>224.63</c:v>
                </c:pt>
                <c:pt idx="5893">
                  <c:v>223.93</c:v>
                </c:pt>
                <c:pt idx="5894">
                  <c:v>224.49</c:v>
                </c:pt>
                <c:pt idx="5895">
                  <c:v>224.54</c:v>
                </c:pt>
                <c:pt idx="5896">
                  <c:v>224.34</c:v>
                </c:pt>
                <c:pt idx="5897">
                  <c:v>222.81</c:v>
                </c:pt>
                <c:pt idx="5898">
                  <c:v>222.93</c:v>
                </c:pt>
                <c:pt idx="5899">
                  <c:v>224.72</c:v>
                </c:pt>
                <c:pt idx="5900">
                  <c:v>224.8</c:v>
                </c:pt>
                <c:pt idx="5901">
                  <c:v>225.61</c:v>
                </c:pt>
                <c:pt idx="5902">
                  <c:v>226.11</c:v>
                </c:pt>
                <c:pt idx="5903">
                  <c:v>226.39</c:v>
                </c:pt>
                <c:pt idx="5904">
                  <c:v>226.23</c:v>
                </c:pt>
                <c:pt idx="5905">
                  <c:v>225.58</c:v>
                </c:pt>
                <c:pt idx="5906">
                  <c:v>224.8</c:v>
                </c:pt>
                <c:pt idx="5907">
                  <c:v>224.42</c:v>
                </c:pt>
                <c:pt idx="5908">
                  <c:v>223.63</c:v>
                </c:pt>
                <c:pt idx="5909">
                  <c:v>225.06</c:v>
                </c:pt>
                <c:pt idx="5910">
                  <c:v>222.71</c:v>
                </c:pt>
                <c:pt idx="5911">
                  <c:v>223.85</c:v>
                </c:pt>
                <c:pt idx="5912">
                  <c:v>224.29</c:v>
                </c:pt>
                <c:pt idx="5913">
                  <c:v>223.68</c:v>
                </c:pt>
                <c:pt idx="5914">
                  <c:v>223.37</c:v>
                </c:pt>
                <c:pt idx="5915">
                  <c:v>222.54</c:v>
                </c:pt>
                <c:pt idx="5916">
                  <c:v>222.16</c:v>
                </c:pt>
                <c:pt idx="5917">
                  <c:v>222.78</c:v>
                </c:pt>
                <c:pt idx="5918">
                  <c:v>222.53</c:v>
                </c:pt>
                <c:pt idx="5919">
                  <c:v>222.76</c:v>
                </c:pt>
                <c:pt idx="5920">
                  <c:v>223.69</c:v>
                </c:pt>
                <c:pt idx="5921">
                  <c:v>224.99</c:v>
                </c:pt>
                <c:pt idx="5922">
                  <c:v>224.25</c:v>
                </c:pt>
                <c:pt idx="5923">
                  <c:v>223.4</c:v>
                </c:pt>
                <c:pt idx="5924">
                  <c:v>223.33</c:v>
                </c:pt>
                <c:pt idx="5925">
                  <c:v>227.02</c:v>
                </c:pt>
                <c:pt idx="5926">
                  <c:v>223.15</c:v>
                </c:pt>
                <c:pt idx="5927">
                  <c:v>222.73</c:v>
                </c:pt>
                <c:pt idx="5928">
                  <c:v>221.48</c:v>
                </c:pt>
                <c:pt idx="5929">
                  <c:v>220.37</c:v>
                </c:pt>
                <c:pt idx="5930">
                  <c:v>224.7</c:v>
                </c:pt>
                <c:pt idx="5931">
                  <c:v>225.29</c:v>
                </c:pt>
                <c:pt idx="5932">
                  <c:v>224.69</c:v>
                </c:pt>
                <c:pt idx="5933">
                  <c:v>225.21</c:v>
                </c:pt>
                <c:pt idx="5934">
                  <c:v>225.3</c:v>
                </c:pt>
                <c:pt idx="5935">
                  <c:v>225.71</c:v>
                </c:pt>
                <c:pt idx="5936">
                  <c:v>227.76</c:v>
                </c:pt>
                <c:pt idx="5937">
                  <c:v>228.22</c:v>
                </c:pt>
                <c:pt idx="5938">
                  <c:v>229.37</c:v>
                </c:pt>
                <c:pt idx="5939">
                  <c:v>229.94</c:v>
                </c:pt>
                <c:pt idx="5940">
                  <c:v>228.26</c:v>
                </c:pt>
                <c:pt idx="5941">
                  <c:v>229.26</c:v>
                </c:pt>
                <c:pt idx="5942">
                  <c:v>227.96</c:v>
                </c:pt>
                <c:pt idx="5943">
                  <c:v>226.34</c:v>
                </c:pt>
                <c:pt idx="5944">
                  <c:v>225.83</c:v>
                </c:pt>
                <c:pt idx="5945">
                  <c:v>225.83</c:v>
                </c:pt>
                <c:pt idx="5946">
                  <c:v>224.95</c:v>
                </c:pt>
                <c:pt idx="5947">
                  <c:v>224.78</c:v>
                </c:pt>
                <c:pt idx="5948">
                  <c:v>224.22</c:v>
                </c:pt>
                <c:pt idx="5949">
                  <c:v>225.58</c:v>
                </c:pt>
                <c:pt idx="5950">
                  <c:v>225.13</c:v>
                </c:pt>
                <c:pt idx="5951">
                  <c:v>225.36</c:v>
                </c:pt>
                <c:pt idx="5952">
                  <c:v>225.29</c:v>
                </c:pt>
                <c:pt idx="5953">
                  <c:v>224.24</c:v>
                </c:pt>
                <c:pt idx="5954">
                  <c:v>223.81</c:v>
                </c:pt>
                <c:pt idx="5955">
                  <c:v>223.87</c:v>
                </c:pt>
                <c:pt idx="5956">
                  <c:v>223.48</c:v>
                </c:pt>
                <c:pt idx="5957">
                  <c:v>224.47</c:v>
                </c:pt>
                <c:pt idx="5958">
                  <c:v>224.66</c:v>
                </c:pt>
                <c:pt idx="5959">
                  <c:v>224.92</c:v>
                </c:pt>
                <c:pt idx="5960">
                  <c:v>227.3</c:v>
                </c:pt>
                <c:pt idx="5961">
                  <c:v>229.81</c:v>
                </c:pt>
                <c:pt idx="5962">
                  <c:v>229.8</c:v>
                </c:pt>
                <c:pt idx="5963">
                  <c:v>230.85</c:v>
                </c:pt>
                <c:pt idx="5964">
                  <c:v>230.95</c:v>
                </c:pt>
                <c:pt idx="5965">
                  <c:v>230.97</c:v>
                </c:pt>
                <c:pt idx="5966">
                  <c:v>230.52</c:v>
                </c:pt>
                <c:pt idx="5968">
                  <c:v>231.88</c:v>
                </c:pt>
                <c:pt idx="5969">
                  <c:v>232.56</c:v>
                </c:pt>
                <c:pt idx="5970">
                  <c:v>235.67</c:v>
                </c:pt>
                <c:pt idx="5971">
                  <c:v>234.62</c:v>
                </c:pt>
                <c:pt idx="5972">
                  <c:v>235.66</c:v>
                </c:pt>
                <c:pt idx="5973">
                  <c:v>235.65</c:v>
                </c:pt>
                <c:pt idx="5974">
                  <c:v>234.02</c:v>
                </c:pt>
                <c:pt idx="5975">
                  <c:v>234.06</c:v>
                </c:pt>
                <c:pt idx="5976">
                  <c:v>234.86</c:v>
                </c:pt>
                <c:pt idx="5977">
                  <c:v>234.62</c:v>
                </c:pt>
                <c:pt idx="5978">
                  <c:v>234.51</c:v>
                </c:pt>
                <c:pt idx="5979">
                  <c:v>236.32</c:v>
                </c:pt>
                <c:pt idx="5980">
                  <c:v>236.94</c:v>
                </c:pt>
                <c:pt idx="5981">
                  <c:v>237.92</c:v>
                </c:pt>
                <c:pt idx="5982">
                  <c:v>238.29</c:v>
                </c:pt>
                <c:pt idx="5983">
                  <c:v>238.57</c:v>
                </c:pt>
                <c:pt idx="5984">
                  <c:v>241.09</c:v>
                </c:pt>
                <c:pt idx="5985">
                  <c:v>240.82</c:v>
                </c:pt>
                <c:pt idx="5986">
                  <c:v>240.58</c:v>
                </c:pt>
                <c:pt idx="5988">
                  <c:v>240.93</c:v>
                </c:pt>
                <c:pt idx="5989">
                  <c:v>241.97</c:v>
                </c:pt>
                <c:pt idx="5990">
                  <c:v>240.36</c:v>
                </c:pt>
                <c:pt idx="5991">
                  <c:v>239.49</c:v>
                </c:pt>
                <c:pt idx="5992">
                  <c:v>238.42</c:v>
                </c:pt>
                <c:pt idx="5993">
                  <c:v>236.54</c:v>
                </c:pt>
                <c:pt idx="5994">
                  <c:v>237.23</c:v>
                </c:pt>
                <c:pt idx="5995">
                  <c:v>236.23</c:v>
                </c:pt>
                <c:pt idx="5996">
                  <c:v>236.24</c:v>
                </c:pt>
                <c:pt idx="5997">
                  <c:v>235.52</c:v>
                </c:pt>
                <c:pt idx="5998">
                  <c:v>235.22</c:v>
                </c:pt>
                <c:pt idx="5999">
                  <c:v>233.57</c:v>
                </c:pt>
                <c:pt idx="6000">
                  <c:v>233.82</c:v>
                </c:pt>
                <c:pt idx="6001">
                  <c:v>232.74</c:v>
                </c:pt>
                <c:pt idx="6002">
                  <c:v>231.89</c:v>
                </c:pt>
                <c:pt idx="6003">
                  <c:v>232.83</c:v>
                </c:pt>
                <c:pt idx="6004">
                  <c:v>231.45</c:v>
                </c:pt>
                <c:pt idx="6005">
                  <c:v>229.15</c:v>
                </c:pt>
                <c:pt idx="6006">
                  <c:v>229.27</c:v>
                </c:pt>
                <c:pt idx="6007">
                  <c:v>228.66</c:v>
                </c:pt>
                <c:pt idx="6008">
                  <c:v>229.36</c:v>
                </c:pt>
                <c:pt idx="6009">
                  <c:v>230.3</c:v>
                </c:pt>
                <c:pt idx="6010">
                  <c:v>232.16</c:v>
                </c:pt>
                <c:pt idx="6011">
                  <c:v>231.97</c:v>
                </c:pt>
                <c:pt idx="6012">
                  <c:v>235.09</c:v>
                </c:pt>
                <c:pt idx="6013">
                  <c:v>234.88</c:v>
                </c:pt>
                <c:pt idx="6014">
                  <c:v>235.6</c:v>
                </c:pt>
                <c:pt idx="6015">
                  <c:v>238.11</c:v>
                </c:pt>
                <c:pt idx="6016">
                  <c:v>238.13</c:v>
                </c:pt>
                <c:pt idx="6017">
                  <c:v>236.99</c:v>
                </c:pt>
                <c:pt idx="6018">
                  <c:v>236.58</c:v>
                </c:pt>
                <c:pt idx="6019">
                  <c:v>236.11</c:v>
                </c:pt>
                <c:pt idx="6020">
                  <c:v>236.33</c:v>
                </c:pt>
                <c:pt idx="6021">
                  <c:v>235.99</c:v>
                </c:pt>
                <c:pt idx="6022">
                  <c:v>237.37</c:v>
                </c:pt>
                <c:pt idx="6023">
                  <c:v>234.91</c:v>
                </c:pt>
                <c:pt idx="6024">
                  <c:v>235.57</c:v>
                </c:pt>
                <c:pt idx="6025">
                  <c:v>237.79</c:v>
                </c:pt>
                <c:pt idx="6026">
                  <c:v>241.35</c:v>
                </c:pt>
                <c:pt idx="6027">
                  <c:v>242.01</c:v>
                </c:pt>
                <c:pt idx="6028">
                  <c:v>240.08</c:v>
                </c:pt>
                <c:pt idx="6029">
                  <c:v>242.58</c:v>
                </c:pt>
                <c:pt idx="6030">
                  <c:v>243.24</c:v>
                </c:pt>
                <c:pt idx="6031">
                  <c:v>245.7</c:v>
                </c:pt>
                <c:pt idx="6032">
                  <c:v>247.22</c:v>
                </c:pt>
                <c:pt idx="6033">
                  <c:v>246.65</c:v>
                </c:pt>
                <c:pt idx="6034">
                  <c:v>248.68</c:v>
                </c:pt>
                <c:pt idx="6035">
                  <c:v>248.49</c:v>
                </c:pt>
                <c:pt idx="6036">
                  <c:v>248.59</c:v>
                </c:pt>
                <c:pt idx="6037">
                  <c:v>248.06</c:v>
                </c:pt>
                <c:pt idx="6038">
                  <c:v>249.74</c:v>
                </c:pt>
                <c:pt idx="6039">
                  <c:v>249.48</c:v>
                </c:pt>
                <c:pt idx="6040">
                  <c:v>251.05</c:v>
                </c:pt>
                <c:pt idx="6041">
                  <c:v>250.4</c:v>
                </c:pt>
                <c:pt idx="6042">
                  <c:v>250.77</c:v>
                </c:pt>
                <c:pt idx="6043">
                  <c:v>251.42</c:v>
                </c:pt>
                <c:pt idx="6044">
                  <c:v>251.42</c:v>
                </c:pt>
                <c:pt idx="6045">
                  <c:v>253.24</c:v>
                </c:pt>
                <c:pt idx="6046">
                  <c:v>254.72</c:v>
                </c:pt>
                <c:pt idx="6047">
                  <c:v>253.85</c:v>
                </c:pt>
                <c:pt idx="6048">
                  <c:v>252.87</c:v>
                </c:pt>
                <c:pt idx="6049">
                  <c:v>253.25</c:v>
                </c:pt>
                <c:pt idx="6050">
                  <c:v>254.03</c:v>
                </c:pt>
                <c:pt idx="6051">
                  <c:v>254.49</c:v>
                </c:pt>
                <c:pt idx="6052">
                  <c:v>253.68</c:v>
                </c:pt>
                <c:pt idx="6053">
                  <c:v>253.04</c:v>
                </c:pt>
                <c:pt idx="6054">
                  <c:v>255.23</c:v>
                </c:pt>
                <c:pt idx="6055">
                  <c:v>253.31</c:v>
                </c:pt>
                <c:pt idx="6056">
                  <c:v>255.28</c:v>
                </c:pt>
                <c:pt idx="6057">
                  <c:v>252.7</c:v>
                </c:pt>
                <c:pt idx="6058">
                  <c:v>252.61</c:v>
                </c:pt>
                <c:pt idx="6059">
                  <c:v>254.33</c:v>
                </c:pt>
                <c:pt idx="6060">
                  <c:v>256.07</c:v>
                </c:pt>
                <c:pt idx="6061">
                  <c:v>255.82</c:v>
                </c:pt>
                <c:pt idx="6062">
                  <c:v>256.77999999999997</c:v>
                </c:pt>
                <c:pt idx="6063">
                  <c:v>257.13</c:v>
                </c:pt>
                <c:pt idx="6064">
                  <c:v>256.64</c:v>
                </c:pt>
                <c:pt idx="6065">
                  <c:v>256.86</c:v>
                </c:pt>
                <c:pt idx="6066">
                  <c:v>255.46</c:v>
                </c:pt>
                <c:pt idx="6067">
                  <c:v>255.16</c:v>
                </c:pt>
                <c:pt idx="6068">
                  <c:v>254.12</c:v>
                </c:pt>
                <c:pt idx="6069">
                  <c:v>254.09</c:v>
                </c:pt>
                <c:pt idx="6070">
                  <c:v>254.22</c:v>
                </c:pt>
                <c:pt idx="6071">
                  <c:v>255.08</c:v>
                </c:pt>
                <c:pt idx="6072">
                  <c:v>254.94</c:v>
                </c:pt>
                <c:pt idx="6073">
                  <c:v>254.41</c:v>
                </c:pt>
                <c:pt idx="6074">
                  <c:v>254.53</c:v>
                </c:pt>
                <c:pt idx="6075">
                  <c:v>254.75</c:v>
                </c:pt>
                <c:pt idx="6076">
                  <c:v>254.4</c:v>
                </c:pt>
                <c:pt idx="6077">
                  <c:v>253</c:v>
                </c:pt>
                <c:pt idx="6078">
                  <c:v>256.31</c:v>
                </c:pt>
                <c:pt idx="6080">
                  <c:v>256.25</c:v>
                </c:pt>
                <c:pt idx="6081">
                  <c:v>254.38</c:v>
                </c:pt>
                <c:pt idx="6082">
                  <c:v>253.19</c:v>
                </c:pt>
                <c:pt idx="6083">
                  <c:v>252.46</c:v>
                </c:pt>
                <c:pt idx="6084">
                  <c:v>255.9</c:v>
                </c:pt>
                <c:pt idx="6085">
                  <c:v>256.72000000000003</c:v>
                </c:pt>
                <c:pt idx="6086">
                  <c:v>256.32</c:v>
                </c:pt>
                <c:pt idx="6087">
                  <c:v>256.77</c:v>
                </c:pt>
                <c:pt idx="6088">
                  <c:v>258.12</c:v>
                </c:pt>
                <c:pt idx="6089">
                  <c:v>259.01</c:v>
                </c:pt>
                <c:pt idx="6090">
                  <c:v>259.93</c:v>
                </c:pt>
                <c:pt idx="6091">
                  <c:v>260.76</c:v>
                </c:pt>
                <c:pt idx="6092">
                  <c:v>260.89</c:v>
                </c:pt>
                <c:pt idx="6093">
                  <c:v>261.39999999999998</c:v>
                </c:pt>
                <c:pt idx="6094">
                  <c:v>262.55</c:v>
                </c:pt>
                <c:pt idx="6095">
                  <c:v>262.70999999999998</c:v>
                </c:pt>
                <c:pt idx="6096">
                  <c:v>262.54000000000002</c:v>
                </c:pt>
                <c:pt idx="6097">
                  <c:v>262.35000000000002</c:v>
                </c:pt>
                <c:pt idx="6098">
                  <c:v>262.33999999999997</c:v>
                </c:pt>
                <c:pt idx="6099">
                  <c:v>263.89</c:v>
                </c:pt>
                <c:pt idx="6100">
                  <c:v>263.3</c:v>
                </c:pt>
                <c:pt idx="6101">
                  <c:v>263.79000000000002</c:v>
                </c:pt>
                <c:pt idx="6102">
                  <c:v>263</c:v>
                </c:pt>
                <c:pt idx="6103">
                  <c:v>263.39</c:v>
                </c:pt>
                <c:pt idx="6104">
                  <c:v>262.91000000000003</c:v>
                </c:pt>
                <c:pt idx="6105">
                  <c:v>265.2</c:v>
                </c:pt>
                <c:pt idx="6106">
                  <c:v>265.27</c:v>
                </c:pt>
                <c:pt idx="6107">
                  <c:v>265.2</c:v>
                </c:pt>
                <c:pt idx="6108">
                  <c:v>265.45</c:v>
                </c:pt>
                <c:pt idx="6109">
                  <c:v>266.99</c:v>
                </c:pt>
                <c:pt idx="6110">
                  <c:v>266.52999999999997</c:v>
                </c:pt>
                <c:pt idx="6111">
                  <c:v>265.83</c:v>
                </c:pt>
                <c:pt idx="6112">
                  <c:v>265.64999999999998</c:v>
                </c:pt>
                <c:pt idx="6113">
                  <c:v>267.14</c:v>
                </c:pt>
                <c:pt idx="6114">
                  <c:v>268.75</c:v>
                </c:pt>
                <c:pt idx="6115">
                  <c:v>269.36</c:v>
                </c:pt>
                <c:pt idx="6116">
                  <c:v>266.58</c:v>
                </c:pt>
                <c:pt idx="6117">
                  <c:v>265.92</c:v>
                </c:pt>
                <c:pt idx="6118">
                  <c:v>265.13</c:v>
                </c:pt>
                <c:pt idx="6119">
                  <c:v>265.10000000000002</c:v>
                </c:pt>
                <c:pt idx="6120">
                  <c:v>266.04000000000002</c:v>
                </c:pt>
                <c:pt idx="6121">
                  <c:v>266.97000000000003</c:v>
                </c:pt>
                <c:pt idx="6122">
                  <c:v>268.19</c:v>
                </c:pt>
                <c:pt idx="6123">
                  <c:v>268.73</c:v>
                </c:pt>
                <c:pt idx="6124">
                  <c:v>268.14999999999998</c:v>
                </c:pt>
                <c:pt idx="6126">
                  <c:v>267.33999999999997</c:v>
                </c:pt>
                <c:pt idx="6127">
                  <c:v>268.04000000000002</c:v>
                </c:pt>
                <c:pt idx="6128">
                  <c:v>268.97000000000003</c:v>
                </c:pt>
                <c:pt idx="6129">
                  <c:v>269.08</c:v>
                </c:pt>
                <c:pt idx="6130">
                  <c:v>269.89</c:v>
                </c:pt>
                <c:pt idx="6131">
                  <c:v>269.94</c:v>
                </c:pt>
                <c:pt idx="6132">
                  <c:v>272.27</c:v>
                </c:pt>
                <c:pt idx="6133">
                  <c:v>272.20999999999998</c:v>
                </c:pt>
                <c:pt idx="6134">
                  <c:v>273.04000000000002</c:v>
                </c:pt>
                <c:pt idx="6135">
                  <c:v>273.05</c:v>
                </c:pt>
                <c:pt idx="6136">
                  <c:v>272.38</c:v>
                </c:pt>
                <c:pt idx="6137">
                  <c:v>273.20999999999998</c:v>
                </c:pt>
                <c:pt idx="6138">
                  <c:v>272.8</c:v>
                </c:pt>
                <c:pt idx="6139">
                  <c:v>272.48</c:v>
                </c:pt>
                <c:pt idx="6140">
                  <c:v>273.72000000000003</c:v>
                </c:pt>
                <c:pt idx="6141">
                  <c:v>273.11</c:v>
                </c:pt>
                <c:pt idx="6142">
                  <c:v>273.57</c:v>
                </c:pt>
                <c:pt idx="6143">
                  <c:v>274.27</c:v>
                </c:pt>
                <c:pt idx="6144">
                  <c:v>273.69</c:v>
                </c:pt>
                <c:pt idx="6145">
                  <c:v>274.94</c:v>
                </c:pt>
                <c:pt idx="6146">
                  <c:v>276.06</c:v>
                </c:pt>
                <c:pt idx="6147">
                  <c:v>276.39</c:v>
                </c:pt>
                <c:pt idx="6148">
                  <c:v>276.76</c:v>
                </c:pt>
                <c:pt idx="6149">
                  <c:v>275.79000000000002</c:v>
                </c:pt>
                <c:pt idx="6150">
                  <c:v>275.83</c:v>
                </c:pt>
                <c:pt idx="6151">
                  <c:v>273.76</c:v>
                </c:pt>
                <c:pt idx="6152">
                  <c:v>274.12</c:v>
                </c:pt>
                <c:pt idx="6153">
                  <c:v>275.92</c:v>
                </c:pt>
                <c:pt idx="6154">
                  <c:v>276.67</c:v>
                </c:pt>
                <c:pt idx="6155">
                  <c:v>276.41000000000003</c:v>
                </c:pt>
                <c:pt idx="6156">
                  <c:v>277.04000000000002</c:v>
                </c:pt>
                <c:pt idx="6157">
                  <c:v>276.95</c:v>
                </c:pt>
                <c:pt idx="6158">
                  <c:v>277.49</c:v>
                </c:pt>
                <c:pt idx="6159">
                  <c:v>277.08999999999997</c:v>
                </c:pt>
                <c:pt idx="6160">
                  <c:v>276.45</c:v>
                </c:pt>
                <c:pt idx="6161">
                  <c:v>277.01</c:v>
                </c:pt>
                <c:pt idx="6162">
                  <c:v>276.05</c:v>
                </c:pt>
                <c:pt idx="6163">
                  <c:v>276.12</c:v>
                </c:pt>
                <c:pt idx="6164">
                  <c:v>277.44</c:v>
                </c:pt>
                <c:pt idx="6165">
                  <c:v>278.23</c:v>
                </c:pt>
                <c:pt idx="6166">
                  <c:v>278.06</c:v>
                </c:pt>
                <c:pt idx="6167">
                  <c:v>277.17</c:v>
                </c:pt>
                <c:pt idx="6168">
                  <c:v>275.52</c:v>
                </c:pt>
                <c:pt idx="6169">
                  <c:v>275.04000000000002</c:v>
                </c:pt>
                <c:pt idx="6170">
                  <c:v>275.24</c:v>
                </c:pt>
                <c:pt idx="6171">
                  <c:v>274.85000000000002</c:v>
                </c:pt>
                <c:pt idx="6172">
                  <c:v>274.02999999999997</c:v>
                </c:pt>
                <c:pt idx="6173">
                  <c:v>272.83999999999997</c:v>
                </c:pt>
                <c:pt idx="6174">
                  <c:v>272.68</c:v>
                </c:pt>
                <c:pt idx="6175">
                  <c:v>272.11</c:v>
                </c:pt>
                <c:pt idx="6176">
                  <c:v>270.97000000000003</c:v>
                </c:pt>
                <c:pt idx="6177">
                  <c:v>270.24</c:v>
                </c:pt>
                <c:pt idx="6178">
                  <c:v>268.58</c:v>
                </c:pt>
                <c:pt idx="6179">
                  <c:v>267.49</c:v>
                </c:pt>
                <c:pt idx="6180">
                  <c:v>267.83999999999997</c:v>
                </c:pt>
                <c:pt idx="6181">
                  <c:v>268.3</c:v>
                </c:pt>
                <c:pt idx="6182">
                  <c:v>267.64999999999998</c:v>
                </c:pt>
                <c:pt idx="6183">
                  <c:v>267.67</c:v>
                </c:pt>
                <c:pt idx="6184">
                  <c:v>268.20999999999998</c:v>
                </c:pt>
                <c:pt idx="6185">
                  <c:v>267.14</c:v>
                </c:pt>
                <c:pt idx="6186">
                  <c:v>267.63</c:v>
                </c:pt>
                <c:pt idx="6187">
                  <c:v>266.27999999999997</c:v>
                </c:pt>
                <c:pt idx="6188">
                  <c:v>267.41000000000003</c:v>
                </c:pt>
                <c:pt idx="6189">
                  <c:v>267.8</c:v>
                </c:pt>
                <c:pt idx="6190">
                  <c:v>268.06</c:v>
                </c:pt>
                <c:pt idx="6191">
                  <c:v>269.06</c:v>
                </c:pt>
                <c:pt idx="6192">
                  <c:v>269.81</c:v>
                </c:pt>
                <c:pt idx="6193">
                  <c:v>270.27</c:v>
                </c:pt>
                <c:pt idx="6194">
                  <c:v>270.36</c:v>
                </c:pt>
                <c:pt idx="6195">
                  <c:v>271.08</c:v>
                </c:pt>
                <c:pt idx="6196">
                  <c:v>271.57</c:v>
                </c:pt>
                <c:pt idx="6197">
                  <c:v>271.38</c:v>
                </c:pt>
                <c:pt idx="6198">
                  <c:v>270.73</c:v>
                </c:pt>
                <c:pt idx="6199">
                  <c:v>271</c:v>
                </c:pt>
                <c:pt idx="6200">
                  <c:v>271.01</c:v>
                </c:pt>
                <c:pt idx="6201">
                  <c:v>271.73</c:v>
                </c:pt>
                <c:pt idx="6202">
                  <c:v>270.76</c:v>
                </c:pt>
                <c:pt idx="6203">
                  <c:v>271.39</c:v>
                </c:pt>
                <c:pt idx="6204">
                  <c:v>271.41000000000003</c:v>
                </c:pt>
                <c:pt idx="6205">
                  <c:v>270.25</c:v>
                </c:pt>
                <c:pt idx="6206">
                  <c:v>268.01</c:v>
                </c:pt>
                <c:pt idx="6207">
                  <c:v>267.69</c:v>
                </c:pt>
                <c:pt idx="6208">
                  <c:v>268</c:v>
                </c:pt>
                <c:pt idx="6209">
                  <c:v>266.33999999999997</c:v>
                </c:pt>
                <c:pt idx="6210">
                  <c:v>266.10000000000002</c:v>
                </c:pt>
                <c:pt idx="6211">
                  <c:v>266.66000000000003</c:v>
                </c:pt>
                <c:pt idx="6212">
                  <c:v>266.44</c:v>
                </c:pt>
                <c:pt idx="6213">
                  <c:v>265.42</c:v>
                </c:pt>
                <c:pt idx="6214">
                  <c:v>265.10000000000002</c:v>
                </c:pt>
                <c:pt idx="6215">
                  <c:v>264.18</c:v>
                </c:pt>
                <c:pt idx="6216">
                  <c:v>264.16000000000003</c:v>
                </c:pt>
                <c:pt idx="6217">
                  <c:v>264.70999999999998</c:v>
                </c:pt>
                <c:pt idx="6218">
                  <c:v>264.95</c:v>
                </c:pt>
                <c:pt idx="6219">
                  <c:v>265.14</c:v>
                </c:pt>
                <c:pt idx="6220">
                  <c:v>264.69</c:v>
                </c:pt>
                <c:pt idx="6221">
                  <c:v>263.69</c:v>
                </c:pt>
                <c:pt idx="6222">
                  <c:v>264.29000000000002</c:v>
                </c:pt>
                <c:pt idx="6223">
                  <c:v>264.5</c:v>
                </c:pt>
                <c:pt idx="6224">
                  <c:v>263.97000000000003</c:v>
                </c:pt>
                <c:pt idx="6225">
                  <c:v>264.58</c:v>
                </c:pt>
                <c:pt idx="6226">
                  <c:v>263.95</c:v>
                </c:pt>
                <c:pt idx="6227">
                  <c:v>264.49</c:v>
                </c:pt>
                <c:pt idx="6228">
                  <c:v>264.02999999999997</c:v>
                </c:pt>
                <c:pt idx="6229">
                  <c:v>263.83999999999997</c:v>
                </c:pt>
                <c:pt idx="6230">
                  <c:v>266.14999999999998</c:v>
                </c:pt>
                <c:pt idx="6231">
                  <c:v>266.70999999999998</c:v>
                </c:pt>
                <c:pt idx="6232">
                  <c:v>266.62</c:v>
                </c:pt>
                <c:pt idx="6233">
                  <c:v>267.13</c:v>
                </c:pt>
                <c:pt idx="6234">
                  <c:v>268.02</c:v>
                </c:pt>
                <c:pt idx="6235">
                  <c:v>267.95999999999998</c:v>
                </c:pt>
                <c:pt idx="6236">
                  <c:v>269.24</c:v>
                </c:pt>
                <c:pt idx="6237">
                  <c:v>269.52</c:v>
                </c:pt>
                <c:pt idx="6238">
                  <c:v>266.22000000000003</c:v>
                </c:pt>
                <c:pt idx="6239">
                  <c:v>266.11</c:v>
                </c:pt>
                <c:pt idx="6240">
                  <c:v>267.63</c:v>
                </c:pt>
                <c:pt idx="6242">
                  <c:v>267.62</c:v>
                </c:pt>
                <c:pt idx="6243">
                  <c:v>266.83</c:v>
                </c:pt>
                <c:pt idx="6244">
                  <c:v>266.33999999999997</c:v>
                </c:pt>
                <c:pt idx="6245">
                  <c:v>265.11</c:v>
                </c:pt>
                <c:pt idx="6246">
                  <c:v>263.58999999999997</c:v>
                </c:pt>
                <c:pt idx="6247">
                  <c:v>263.70999999999998</c:v>
                </c:pt>
                <c:pt idx="6248">
                  <c:v>265.70999999999998</c:v>
                </c:pt>
                <c:pt idx="6249">
                  <c:v>268.01</c:v>
                </c:pt>
                <c:pt idx="6250">
                  <c:v>271.82</c:v>
                </c:pt>
                <c:pt idx="6251">
                  <c:v>273.05</c:v>
                </c:pt>
                <c:pt idx="6252">
                  <c:v>270.49</c:v>
                </c:pt>
                <c:pt idx="6253">
                  <c:v>271.81</c:v>
                </c:pt>
                <c:pt idx="6254">
                  <c:v>272.25</c:v>
                </c:pt>
                <c:pt idx="6255">
                  <c:v>273.8</c:v>
                </c:pt>
                <c:pt idx="6256">
                  <c:v>273.27</c:v>
                </c:pt>
                <c:pt idx="6257">
                  <c:v>273.67</c:v>
                </c:pt>
                <c:pt idx="6258">
                  <c:v>273.62</c:v>
                </c:pt>
                <c:pt idx="6259">
                  <c:v>273.89</c:v>
                </c:pt>
                <c:pt idx="6260">
                  <c:v>275.41000000000003</c:v>
                </c:pt>
                <c:pt idx="6261">
                  <c:v>276.2</c:v>
                </c:pt>
                <c:pt idx="6262">
                  <c:v>276.49</c:v>
                </c:pt>
                <c:pt idx="6263">
                  <c:v>276.27999999999997</c:v>
                </c:pt>
                <c:pt idx="6264">
                  <c:v>278.43</c:v>
                </c:pt>
                <c:pt idx="6265">
                  <c:v>278.64999999999998</c:v>
                </c:pt>
                <c:pt idx="6266">
                  <c:v>283.56</c:v>
                </c:pt>
                <c:pt idx="6267">
                  <c:v>283.75</c:v>
                </c:pt>
                <c:pt idx="6268">
                  <c:v>283.14</c:v>
                </c:pt>
                <c:pt idx="6269">
                  <c:v>282.45</c:v>
                </c:pt>
                <c:pt idx="6270">
                  <c:v>283.89999999999998</c:v>
                </c:pt>
                <c:pt idx="6271">
                  <c:v>285.10000000000002</c:v>
                </c:pt>
                <c:pt idx="6272">
                  <c:v>286.08999999999997</c:v>
                </c:pt>
                <c:pt idx="6273">
                  <c:v>287.95</c:v>
                </c:pt>
                <c:pt idx="6274">
                  <c:v>289.54000000000002</c:v>
                </c:pt>
                <c:pt idx="6275">
                  <c:v>295.97000000000003</c:v>
                </c:pt>
                <c:pt idx="6277">
                  <c:v>291.24</c:v>
                </c:pt>
                <c:pt idx="6278">
                  <c:v>289.87</c:v>
                </c:pt>
                <c:pt idx="6279">
                  <c:v>290.87</c:v>
                </c:pt>
                <c:pt idx="6280">
                  <c:v>291.13</c:v>
                </c:pt>
                <c:pt idx="6281">
                  <c:v>293.11</c:v>
                </c:pt>
                <c:pt idx="6282">
                  <c:v>292.82</c:v>
                </c:pt>
                <c:pt idx="6283">
                  <c:v>294.02999999999997</c:v>
                </c:pt>
                <c:pt idx="6284">
                  <c:v>294.89999999999998</c:v>
                </c:pt>
                <c:pt idx="6285">
                  <c:v>295.33999999999997</c:v>
                </c:pt>
                <c:pt idx="6286">
                  <c:v>294.52999999999997</c:v>
                </c:pt>
                <c:pt idx="6287">
                  <c:v>294.39999999999998</c:v>
                </c:pt>
                <c:pt idx="6288">
                  <c:v>294.75</c:v>
                </c:pt>
                <c:pt idx="6289">
                  <c:v>295.11</c:v>
                </c:pt>
                <c:pt idx="6290">
                  <c:v>295.22000000000003</c:v>
                </c:pt>
                <c:pt idx="6291">
                  <c:v>295.98</c:v>
                </c:pt>
                <c:pt idx="6292">
                  <c:v>296.14999999999998</c:v>
                </c:pt>
                <c:pt idx="6293">
                  <c:v>296.36</c:v>
                </c:pt>
                <c:pt idx="6294">
                  <c:v>297.33999999999997</c:v>
                </c:pt>
                <c:pt idx="6295">
                  <c:v>297.92</c:v>
                </c:pt>
                <c:pt idx="6296">
                  <c:v>300.41000000000003</c:v>
                </c:pt>
                <c:pt idx="6297">
                  <c:v>300.33</c:v>
                </c:pt>
                <c:pt idx="6298">
                  <c:v>299.07</c:v>
                </c:pt>
                <c:pt idx="6299">
                  <c:v>299.83999999999997</c:v>
                </c:pt>
                <c:pt idx="6300">
                  <c:v>300.77</c:v>
                </c:pt>
                <c:pt idx="6301">
                  <c:v>295.66000000000003</c:v>
                </c:pt>
                <c:pt idx="6302">
                  <c:v>295.64999999999998</c:v>
                </c:pt>
                <c:pt idx="6303">
                  <c:v>295.16000000000003</c:v>
                </c:pt>
                <c:pt idx="6304">
                  <c:v>294.89999999999998</c:v>
                </c:pt>
                <c:pt idx="6305">
                  <c:v>294.99</c:v>
                </c:pt>
                <c:pt idx="6306">
                  <c:v>294.74</c:v>
                </c:pt>
                <c:pt idx="6307">
                  <c:v>293.8</c:v>
                </c:pt>
                <c:pt idx="6308">
                  <c:v>293.62</c:v>
                </c:pt>
                <c:pt idx="6309">
                  <c:v>294.39999999999998</c:v>
                </c:pt>
                <c:pt idx="6310">
                  <c:v>294.63</c:v>
                </c:pt>
                <c:pt idx="6311">
                  <c:v>294.12</c:v>
                </c:pt>
                <c:pt idx="6312">
                  <c:v>294.91000000000003</c:v>
                </c:pt>
                <c:pt idx="6313">
                  <c:v>294.2</c:v>
                </c:pt>
                <c:pt idx="6314">
                  <c:v>293.73</c:v>
                </c:pt>
                <c:pt idx="6315">
                  <c:v>294.31</c:v>
                </c:pt>
                <c:pt idx="6316">
                  <c:v>293.22000000000003</c:v>
                </c:pt>
                <c:pt idx="6317">
                  <c:v>293.45999999999998</c:v>
                </c:pt>
                <c:pt idx="6318">
                  <c:v>293.8</c:v>
                </c:pt>
                <c:pt idx="6319">
                  <c:v>294.51</c:v>
                </c:pt>
                <c:pt idx="6320">
                  <c:v>295.27</c:v>
                </c:pt>
                <c:pt idx="6321">
                  <c:v>293.62</c:v>
                </c:pt>
                <c:pt idx="6322">
                  <c:v>293.95999999999998</c:v>
                </c:pt>
                <c:pt idx="6323">
                  <c:v>294.31</c:v>
                </c:pt>
                <c:pt idx="6324">
                  <c:v>293.48</c:v>
                </c:pt>
                <c:pt idx="6325">
                  <c:v>294.87</c:v>
                </c:pt>
                <c:pt idx="6326">
                  <c:v>293.95999999999998</c:v>
                </c:pt>
                <c:pt idx="6327">
                  <c:v>293.33999999999997</c:v>
                </c:pt>
                <c:pt idx="6328">
                  <c:v>293.22000000000003</c:v>
                </c:pt>
                <c:pt idx="6329">
                  <c:v>291.94</c:v>
                </c:pt>
                <c:pt idx="6330">
                  <c:v>291.89999999999998</c:v>
                </c:pt>
                <c:pt idx="6331">
                  <c:v>291.99</c:v>
                </c:pt>
                <c:pt idx="6332">
                  <c:v>292.26</c:v>
                </c:pt>
                <c:pt idx="6333">
                  <c:v>292.89999999999998</c:v>
                </c:pt>
                <c:pt idx="6334">
                  <c:v>292.66000000000003</c:v>
                </c:pt>
                <c:pt idx="6335">
                  <c:v>292.70999999999998</c:v>
                </c:pt>
                <c:pt idx="6336">
                  <c:v>293.10000000000002</c:v>
                </c:pt>
                <c:pt idx="6337">
                  <c:v>293.43</c:v>
                </c:pt>
                <c:pt idx="6338">
                  <c:v>294.32</c:v>
                </c:pt>
                <c:pt idx="6340">
                  <c:v>294.7</c:v>
                </c:pt>
                <c:pt idx="6341">
                  <c:v>294.93</c:v>
                </c:pt>
                <c:pt idx="6342">
                  <c:v>294.95</c:v>
                </c:pt>
                <c:pt idx="6343">
                  <c:v>295.01</c:v>
                </c:pt>
                <c:pt idx="6344">
                  <c:v>295.7</c:v>
                </c:pt>
                <c:pt idx="6345">
                  <c:v>295.69</c:v>
                </c:pt>
                <c:pt idx="6346">
                  <c:v>296.36</c:v>
                </c:pt>
                <c:pt idx="6347">
                  <c:v>294.55</c:v>
                </c:pt>
                <c:pt idx="6348">
                  <c:v>293.83999999999997</c:v>
                </c:pt>
                <c:pt idx="6349">
                  <c:v>294.95999999999998</c:v>
                </c:pt>
                <c:pt idx="6350">
                  <c:v>295.27</c:v>
                </c:pt>
                <c:pt idx="6351">
                  <c:v>294.75</c:v>
                </c:pt>
                <c:pt idx="6352">
                  <c:v>294.48</c:v>
                </c:pt>
                <c:pt idx="6353">
                  <c:v>294.91000000000003</c:v>
                </c:pt>
                <c:pt idx="6354">
                  <c:v>296.77</c:v>
                </c:pt>
                <c:pt idx="6355">
                  <c:v>295.06</c:v>
                </c:pt>
                <c:pt idx="6356">
                  <c:v>294.47000000000003</c:v>
                </c:pt>
                <c:pt idx="6357">
                  <c:v>294.74</c:v>
                </c:pt>
                <c:pt idx="6358">
                  <c:v>294.74</c:v>
                </c:pt>
                <c:pt idx="6359">
                  <c:v>295.61</c:v>
                </c:pt>
                <c:pt idx="6360">
                  <c:v>296.43</c:v>
                </c:pt>
                <c:pt idx="6361">
                  <c:v>294.33999999999997</c:v>
                </c:pt>
                <c:pt idx="6362">
                  <c:v>294.64</c:v>
                </c:pt>
                <c:pt idx="6363">
                  <c:v>295.12</c:v>
                </c:pt>
                <c:pt idx="6364">
                  <c:v>295.26</c:v>
                </c:pt>
                <c:pt idx="6365">
                  <c:v>294.16000000000003</c:v>
                </c:pt>
                <c:pt idx="6366">
                  <c:v>293.16000000000003</c:v>
                </c:pt>
                <c:pt idx="6367">
                  <c:v>292.7</c:v>
                </c:pt>
                <c:pt idx="6368">
                  <c:v>290.52999999999997</c:v>
                </c:pt>
                <c:pt idx="6369">
                  <c:v>290.23</c:v>
                </c:pt>
                <c:pt idx="6370">
                  <c:v>290.13</c:v>
                </c:pt>
                <c:pt idx="6371">
                  <c:v>289.74</c:v>
                </c:pt>
                <c:pt idx="6372">
                  <c:v>290.08</c:v>
                </c:pt>
                <c:pt idx="6373">
                  <c:v>291.01</c:v>
                </c:pt>
                <c:pt idx="6374">
                  <c:v>290.2</c:v>
                </c:pt>
                <c:pt idx="6375">
                  <c:v>288.33999999999997</c:v>
                </c:pt>
                <c:pt idx="6376">
                  <c:v>289.02999999999997</c:v>
                </c:pt>
                <c:pt idx="6377">
                  <c:v>289.51</c:v>
                </c:pt>
                <c:pt idx="6378">
                  <c:v>288.82</c:v>
                </c:pt>
                <c:pt idx="6379">
                  <c:v>289.02999999999997</c:v>
                </c:pt>
                <c:pt idx="6381">
                  <c:v>287.89999999999998</c:v>
                </c:pt>
                <c:pt idx="6382">
                  <c:v>290.8</c:v>
                </c:pt>
                <c:pt idx="6383">
                  <c:v>291.3</c:v>
                </c:pt>
                <c:pt idx="6384">
                  <c:v>292.16000000000003</c:v>
                </c:pt>
                <c:pt idx="6385">
                  <c:v>291.89</c:v>
                </c:pt>
                <c:pt idx="6386">
                  <c:v>291.92</c:v>
                </c:pt>
                <c:pt idx="6387">
                  <c:v>292.23</c:v>
                </c:pt>
                <c:pt idx="6388">
                  <c:v>293.52999999999997</c:v>
                </c:pt>
                <c:pt idx="6389">
                  <c:v>293.67</c:v>
                </c:pt>
                <c:pt idx="6390">
                  <c:v>294.02</c:v>
                </c:pt>
                <c:pt idx="6391">
                  <c:v>295.37</c:v>
                </c:pt>
                <c:pt idx="6392">
                  <c:v>294.22000000000003</c:v>
                </c:pt>
                <c:pt idx="6393">
                  <c:v>295.62</c:v>
                </c:pt>
                <c:pt idx="6394">
                  <c:v>294.77</c:v>
                </c:pt>
                <c:pt idx="6395">
                  <c:v>294.81</c:v>
                </c:pt>
                <c:pt idx="6396">
                  <c:v>295.27999999999997</c:v>
                </c:pt>
                <c:pt idx="6397">
                  <c:v>295.37</c:v>
                </c:pt>
                <c:pt idx="6398">
                  <c:v>294</c:v>
                </c:pt>
                <c:pt idx="6399">
                  <c:v>294.58999999999997</c:v>
                </c:pt>
                <c:pt idx="6400">
                  <c:v>294.75</c:v>
                </c:pt>
                <c:pt idx="6401">
                  <c:v>293.89999999999998</c:v>
                </c:pt>
                <c:pt idx="6402">
                  <c:v>293.85000000000002</c:v>
                </c:pt>
                <c:pt idx="6403">
                  <c:v>294.72000000000003</c:v>
                </c:pt>
                <c:pt idx="6404">
                  <c:v>294.77</c:v>
                </c:pt>
                <c:pt idx="6405">
                  <c:v>293.33999999999997</c:v>
                </c:pt>
                <c:pt idx="6406">
                  <c:v>293.33999999999997</c:v>
                </c:pt>
                <c:pt idx="6407">
                  <c:v>293.45</c:v>
                </c:pt>
                <c:pt idx="6408">
                  <c:v>292.64</c:v>
                </c:pt>
                <c:pt idx="6409">
                  <c:v>293.83</c:v>
                </c:pt>
                <c:pt idx="6410">
                  <c:v>293.01</c:v>
                </c:pt>
                <c:pt idx="6411">
                  <c:v>293.11</c:v>
                </c:pt>
                <c:pt idx="6412">
                  <c:v>293.48</c:v>
                </c:pt>
                <c:pt idx="6413">
                  <c:v>294.76</c:v>
                </c:pt>
                <c:pt idx="6414">
                  <c:v>295.37</c:v>
                </c:pt>
                <c:pt idx="6415">
                  <c:v>295.52</c:v>
                </c:pt>
                <c:pt idx="6416">
                  <c:v>293.8</c:v>
                </c:pt>
                <c:pt idx="6417">
                  <c:v>293.77999999999997</c:v>
                </c:pt>
                <c:pt idx="6418">
                  <c:v>292.16000000000003</c:v>
                </c:pt>
                <c:pt idx="6419">
                  <c:v>291.89999999999998</c:v>
                </c:pt>
                <c:pt idx="6420">
                  <c:v>291.17</c:v>
                </c:pt>
                <c:pt idx="6421">
                  <c:v>289.81</c:v>
                </c:pt>
                <c:pt idx="6422">
                  <c:v>289.27999999999997</c:v>
                </c:pt>
                <c:pt idx="6423">
                  <c:v>289.67</c:v>
                </c:pt>
                <c:pt idx="6424">
                  <c:v>289.85000000000002</c:v>
                </c:pt>
                <c:pt idx="6425">
                  <c:v>290.02999999999997</c:v>
                </c:pt>
                <c:pt idx="6426">
                  <c:v>291.14</c:v>
                </c:pt>
                <c:pt idx="6427">
                  <c:v>290.35000000000002</c:v>
                </c:pt>
                <c:pt idx="6428">
                  <c:v>290.13</c:v>
                </c:pt>
                <c:pt idx="6429">
                  <c:v>291.23</c:v>
                </c:pt>
                <c:pt idx="6430">
                  <c:v>290.23</c:v>
                </c:pt>
                <c:pt idx="6431">
                  <c:v>291.74</c:v>
                </c:pt>
                <c:pt idx="6432">
                  <c:v>291.22000000000003</c:v>
                </c:pt>
                <c:pt idx="6433">
                  <c:v>290.18</c:v>
                </c:pt>
                <c:pt idx="6434">
                  <c:v>290.52</c:v>
                </c:pt>
                <c:pt idx="6435">
                  <c:v>291.42</c:v>
                </c:pt>
                <c:pt idx="6436">
                  <c:v>291.14999999999998</c:v>
                </c:pt>
                <c:pt idx="6437">
                  <c:v>292.76</c:v>
                </c:pt>
                <c:pt idx="6438">
                  <c:v>292.10000000000002</c:v>
                </c:pt>
                <c:pt idx="6439">
                  <c:v>291.81</c:v>
                </c:pt>
                <c:pt idx="6440">
                  <c:v>293.07</c:v>
                </c:pt>
                <c:pt idx="6441">
                  <c:v>292.20999999999998</c:v>
                </c:pt>
                <c:pt idx="6442">
                  <c:v>291.99</c:v>
                </c:pt>
                <c:pt idx="6443">
                  <c:v>292.86</c:v>
                </c:pt>
                <c:pt idx="6444">
                  <c:v>293.83</c:v>
                </c:pt>
                <c:pt idx="6445">
                  <c:v>294.37</c:v>
                </c:pt>
                <c:pt idx="6446">
                  <c:v>295.66000000000003</c:v>
                </c:pt>
                <c:pt idx="6447">
                  <c:v>296.52</c:v>
                </c:pt>
                <c:pt idx="6448">
                  <c:v>296.33999999999997</c:v>
                </c:pt>
                <c:pt idx="6449">
                  <c:v>296.60000000000002</c:v>
                </c:pt>
                <c:pt idx="6450">
                  <c:v>296.93</c:v>
                </c:pt>
                <c:pt idx="6451">
                  <c:v>297.16000000000003</c:v>
                </c:pt>
                <c:pt idx="6452">
                  <c:v>297.22000000000003</c:v>
                </c:pt>
                <c:pt idx="6453">
                  <c:v>296.62</c:v>
                </c:pt>
                <c:pt idx="6454">
                  <c:v>296.83999999999997</c:v>
                </c:pt>
                <c:pt idx="6455">
                  <c:v>296.39999999999998</c:v>
                </c:pt>
                <c:pt idx="6456">
                  <c:v>296.58</c:v>
                </c:pt>
                <c:pt idx="6457">
                  <c:v>297.58</c:v>
                </c:pt>
                <c:pt idx="6458">
                  <c:v>298.58</c:v>
                </c:pt>
                <c:pt idx="6459">
                  <c:v>297.27999999999997</c:v>
                </c:pt>
                <c:pt idx="6460">
                  <c:v>298.02999999999997</c:v>
                </c:pt>
                <c:pt idx="6461">
                  <c:v>299.57</c:v>
                </c:pt>
                <c:pt idx="6462">
                  <c:v>299.14</c:v>
                </c:pt>
                <c:pt idx="6463">
                  <c:v>297.89</c:v>
                </c:pt>
                <c:pt idx="6464">
                  <c:v>298.36</c:v>
                </c:pt>
                <c:pt idx="6465">
                  <c:v>298.27</c:v>
                </c:pt>
                <c:pt idx="6466">
                  <c:v>299.36</c:v>
                </c:pt>
                <c:pt idx="6467">
                  <c:v>298.77</c:v>
                </c:pt>
                <c:pt idx="6468">
                  <c:v>298.18</c:v>
                </c:pt>
                <c:pt idx="6469">
                  <c:v>298.45999999999998</c:v>
                </c:pt>
                <c:pt idx="6470">
                  <c:v>297.81</c:v>
                </c:pt>
                <c:pt idx="6471">
                  <c:v>298.52999999999997</c:v>
                </c:pt>
                <c:pt idx="6472">
                  <c:v>298.18</c:v>
                </c:pt>
                <c:pt idx="6473">
                  <c:v>298.33999999999997</c:v>
                </c:pt>
                <c:pt idx="6474">
                  <c:v>297.75</c:v>
                </c:pt>
                <c:pt idx="6475">
                  <c:v>297.39</c:v>
                </c:pt>
                <c:pt idx="6476">
                  <c:v>296.72000000000003</c:v>
                </c:pt>
                <c:pt idx="6478">
                  <c:v>296.42</c:v>
                </c:pt>
                <c:pt idx="6479">
                  <c:v>295.19</c:v>
                </c:pt>
                <c:pt idx="6480">
                  <c:v>294.60000000000002</c:v>
                </c:pt>
                <c:pt idx="6481">
                  <c:v>294.26</c:v>
                </c:pt>
                <c:pt idx="6482">
                  <c:v>294.62</c:v>
                </c:pt>
                <c:pt idx="6483">
                  <c:v>296.02999999999997</c:v>
                </c:pt>
                <c:pt idx="6484">
                  <c:v>294.88</c:v>
                </c:pt>
                <c:pt idx="6485">
                  <c:v>294.56</c:v>
                </c:pt>
                <c:pt idx="6486">
                  <c:v>292.16000000000003</c:v>
                </c:pt>
                <c:pt idx="6487">
                  <c:v>292.52</c:v>
                </c:pt>
                <c:pt idx="6488">
                  <c:v>292.10000000000002</c:v>
                </c:pt>
                <c:pt idx="6489">
                  <c:v>292.10000000000002</c:v>
                </c:pt>
                <c:pt idx="6490">
                  <c:v>292.7</c:v>
                </c:pt>
                <c:pt idx="6491">
                  <c:v>294.08</c:v>
                </c:pt>
                <c:pt idx="6492">
                  <c:v>294.10000000000002</c:v>
                </c:pt>
                <c:pt idx="6493">
                  <c:v>293.63</c:v>
                </c:pt>
                <c:pt idx="6494">
                  <c:v>292.16000000000003</c:v>
                </c:pt>
                <c:pt idx="6495">
                  <c:v>292.62</c:v>
                </c:pt>
                <c:pt idx="6496">
                  <c:v>292.17</c:v>
                </c:pt>
                <c:pt idx="6497">
                  <c:v>293.60000000000002</c:v>
                </c:pt>
                <c:pt idx="6498">
                  <c:v>294.39</c:v>
                </c:pt>
                <c:pt idx="6499">
                  <c:v>295.17</c:v>
                </c:pt>
                <c:pt idx="6500">
                  <c:v>294.08999999999997</c:v>
                </c:pt>
                <c:pt idx="6501">
                  <c:v>293.2</c:v>
                </c:pt>
                <c:pt idx="6502">
                  <c:v>292.47000000000003</c:v>
                </c:pt>
                <c:pt idx="6503">
                  <c:v>292.95</c:v>
                </c:pt>
                <c:pt idx="6504">
                  <c:v>291.08999999999997</c:v>
                </c:pt>
                <c:pt idx="6505">
                  <c:v>290.74</c:v>
                </c:pt>
                <c:pt idx="6506">
                  <c:v>288.36</c:v>
                </c:pt>
                <c:pt idx="6507">
                  <c:v>288.51</c:v>
                </c:pt>
                <c:pt idx="6508">
                  <c:v>288.26</c:v>
                </c:pt>
                <c:pt idx="6509">
                  <c:v>288.93</c:v>
                </c:pt>
                <c:pt idx="6510">
                  <c:v>288.22000000000003</c:v>
                </c:pt>
                <c:pt idx="6511">
                  <c:v>288.05</c:v>
                </c:pt>
                <c:pt idx="6512">
                  <c:v>289.13</c:v>
                </c:pt>
                <c:pt idx="6513">
                  <c:v>287.95999999999998</c:v>
                </c:pt>
                <c:pt idx="6514">
                  <c:v>287.81</c:v>
                </c:pt>
                <c:pt idx="6515">
                  <c:v>287.83999999999997</c:v>
                </c:pt>
                <c:pt idx="6516">
                  <c:v>288.94</c:v>
                </c:pt>
                <c:pt idx="6517">
                  <c:v>286.27</c:v>
                </c:pt>
                <c:pt idx="6518">
                  <c:v>285.79000000000002</c:v>
                </c:pt>
                <c:pt idx="6519">
                  <c:v>284.99</c:v>
                </c:pt>
                <c:pt idx="6520">
                  <c:v>285.17</c:v>
                </c:pt>
                <c:pt idx="6521">
                  <c:v>284.98</c:v>
                </c:pt>
                <c:pt idx="6522">
                  <c:v>284.07</c:v>
                </c:pt>
                <c:pt idx="6523">
                  <c:v>284.23</c:v>
                </c:pt>
                <c:pt idx="6524">
                  <c:v>284.57</c:v>
                </c:pt>
                <c:pt idx="6525">
                  <c:v>284.91000000000003</c:v>
                </c:pt>
                <c:pt idx="6526">
                  <c:v>285.77999999999997</c:v>
                </c:pt>
                <c:pt idx="6527">
                  <c:v>286.49</c:v>
                </c:pt>
                <c:pt idx="6528">
                  <c:v>285.52999999999997</c:v>
                </c:pt>
                <c:pt idx="6529">
                  <c:v>285.27999999999997</c:v>
                </c:pt>
                <c:pt idx="6530">
                  <c:v>286.83999999999997</c:v>
                </c:pt>
                <c:pt idx="6531">
                  <c:v>289.14999999999998</c:v>
                </c:pt>
                <c:pt idx="6533">
                  <c:v>288.3</c:v>
                </c:pt>
                <c:pt idx="6534">
                  <c:v>288.19</c:v>
                </c:pt>
                <c:pt idx="6535">
                  <c:v>287.8</c:v>
                </c:pt>
                <c:pt idx="6536">
                  <c:v>286.08</c:v>
                </c:pt>
                <c:pt idx="6537">
                  <c:v>285</c:v>
                </c:pt>
                <c:pt idx="6538">
                  <c:v>283.75</c:v>
                </c:pt>
                <c:pt idx="6539">
                  <c:v>283.48</c:v>
                </c:pt>
                <c:pt idx="6540">
                  <c:v>282.95999999999998</c:v>
                </c:pt>
                <c:pt idx="6541">
                  <c:v>282.91000000000003</c:v>
                </c:pt>
                <c:pt idx="6542">
                  <c:v>283.11</c:v>
                </c:pt>
                <c:pt idx="6543">
                  <c:v>282.67</c:v>
                </c:pt>
                <c:pt idx="6544">
                  <c:v>282.51</c:v>
                </c:pt>
                <c:pt idx="6545">
                  <c:v>280.83</c:v>
                </c:pt>
                <c:pt idx="6546">
                  <c:v>280.81</c:v>
                </c:pt>
                <c:pt idx="6547">
                  <c:v>285.18</c:v>
                </c:pt>
                <c:pt idx="6548">
                  <c:v>285.06</c:v>
                </c:pt>
                <c:pt idx="6549">
                  <c:v>285.44</c:v>
                </c:pt>
                <c:pt idx="6550">
                  <c:v>286</c:v>
                </c:pt>
                <c:pt idx="6551">
                  <c:v>287.63</c:v>
                </c:pt>
                <c:pt idx="6552">
                  <c:v>289.64</c:v>
                </c:pt>
                <c:pt idx="6553">
                  <c:v>290.32</c:v>
                </c:pt>
                <c:pt idx="6554">
                  <c:v>290.42</c:v>
                </c:pt>
                <c:pt idx="6555">
                  <c:v>291.68</c:v>
                </c:pt>
                <c:pt idx="6556">
                  <c:v>292.04000000000002</c:v>
                </c:pt>
                <c:pt idx="6557">
                  <c:v>292.29000000000002</c:v>
                </c:pt>
                <c:pt idx="6558">
                  <c:v>293.27999999999997</c:v>
                </c:pt>
                <c:pt idx="6559">
                  <c:v>292.7</c:v>
                </c:pt>
                <c:pt idx="6560">
                  <c:v>292.62</c:v>
                </c:pt>
                <c:pt idx="6561">
                  <c:v>296.74</c:v>
                </c:pt>
                <c:pt idx="6562">
                  <c:v>298.02</c:v>
                </c:pt>
                <c:pt idx="6563">
                  <c:v>299.35000000000002</c:v>
                </c:pt>
                <c:pt idx="6564">
                  <c:v>300.5</c:v>
                </c:pt>
                <c:pt idx="6565">
                  <c:v>300.35000000000002</c:v>
                </c:pt>
                <c:pt idx="6566">
                  <c:v>301.39</c:v>
                </c:pt>
                <c:pt idx="6567">
                  <c:v>301.98</c:v>
                </c:pt>
                <c:pt idx="6568">
                  <c:v>303.27</c:v>
                </c:pt>
                <c:pt idx="6569">
                  <c:v>303.45</c:v>
                </c:pt>
                <c:pt idx="6570">
                  <c:v>303.39</c:v>
                </c:pt>
                <c:pt idx="6571">
                  <c:v>303.82</c:v>
                </c:pt>
                <c:pt idx="6572">
                  <c:v>304.95999999999998</c:v>
                </c:pt>
                <c:pt idx="6573">
                  <c:v>304.74</c:v>
                </c:pt>
                <c:pt idx="6574">
                  <c:v>303.82</c:v>
                </c:pt>
                <c:pt idx="6575">
                  <c:v>304.17</c:v>
                </c:pt>
                <c:pt idx="6576">
                  <c:v>305.94</c:v>
                </c:pt>
                <c:pt idx="6577">
                  <c:v>305.51</c:v>
                </c:pt>
                <c:pt idx="6578">
                  <c:v>306.16000000000003</c:v>
                </c:pt>
                <c:pt idx="6579">
                  <c:v>306.66000000000003</c:v>
                </c:pt>
                <c:pt idx="6580">
                  <c:v>307.93</c:v>
                </c:pt>
                <c:pt idx="6581">
                  <c:v>308.18</c:v>
                </c:pt>
                <c:pt idx="6582">
                  <c:v>308.64</c:v>
                </c:pt>
                <c:pt idx="6583">
                  <c:v>307.83</c:v>
                </c:pt>
                <c:pt idx="6584">
                  <c:v>308.64</c:v>
                </c:pt>
                <c:pt idx="6585">
                  <c:v>310.48</c:v>
                </c:pt>
                <c:pt idx="6586">
                  <c:v>311.14</c:v>
                </c:pt>
                <c:pt idx="6587">
                  <c:v>312.23</c:v>
                </c:pt>
                <c:pt idx="6588">
                  <c:v>311.45</c:v>
                </c:pt>
                <c:pt idx="6589">
                  <c:v>312.52999999999997</c:v>
                </c:pt>
                <c:pt idx="6590">
                  <c:v>312.52999999999997</c:v>
                </c:pt>
                <c:pt idx="6591">
                  <c:v>312.92</c:v>
                </c:pt>
                <c:pt idx="6592">
                  <c:v>312.45999999999998</c:v>
                </c:pt>
                <c:pt idx="6593">
                  <c:v>311.45999999999998</c:v>
                </c:pt>
                <c:pt idx="6594">
                  <c:v>312.52999999999997</c:v>
                </c:pt>
                <c:pt idx="6596">
                  <c:v>312.62</c:v>
                </c:pt>
                <c:pt idx="6597">
                  <c:v>313.55</c:v>
                </c:pt>
                <c:pt idx="6598">
                  <c:v>313.11</c:v>
                </c:pt>
                <c:pt idx="6599">
                  <c:v>314.31</c:v>
                </c:pt>
                <c:pt idx="6600">
                  <c:v>315.06</c:v>
                </c:pt>
                <c:pt idx="6601">
                  <c:v>314.63</c:v>
                </c:pt>
                <c:pt idx="6602">
                  <c:v>314.45999999999998</c:v>
                </c:pt>
                <c:pt idx="6603">
                  <c:v>314.94</c:v>
                </c:pt>
                <c:pt idx="6604">
                  <c:v>315.52</c:v>
                </c:pt>
                <c:pt idx="6605">
                  <c:v>315.58999999999997</c:v>
                </c:pt>
                <c:pt idx="6606">
                  <c:v>315.76</c:v>
                </c:pt>
                <c:pt idx="6607">
                  <c:v>315.74</c:v>
                </c:pt>
                <c:pt idx="6608">
                  <c:v>315.44</c:v>
                </c:pt>
                <c:pt idx="6609">
                  <c:v>316.98</c:v>
                </c:pt>
                <c:pt idx="6610">
                  <c:v>317</c:v>
                </c:pt>
                <c:pt idx="6611">
                  <c:v>314.97000000000003</c:v>
                </c:pt>
                <c:pt idx="6612">
                  <c:v>314.94</c:v>
                </c:pt>
                <c:pt idx="6613">
                  <c:v>313.17</c:v>
                </c:pt>
                <c:pt idx="6614">
                  <c:v>312.22000000000003</c:v>
                </c:pt>
                <c:pt idx="6615">
                  <c:v>311.02</c:v>
                </c:pt>
                <c:pt idx="6616">
                  <c:v>312.13</c:v>
                </c:pt>
                <c:pt idx="6617">
                  <c:v>311.45</c:v>
                </c:pt>
                <c:pt idx="6618">
                  <c:v>311.88</c:v>
                </c:pt>
                <c:pt idx="6619">
                  <c:v>310.56</c:v>
                </c:pt>
                <c:pt idx="6620">
                  <c:v>311.2</c:v>
                </c:pt>
                <c:pt idx="6621">
                  <c:v>310.42</c:v>
                </c:pt>
                <c:pt idx="6622">
                  <c:v>309.37</c:v>
                </c:pt>
                <c:pt idx="6623">
                  <c:v>306.37</c:v>
                </c:pt>
                <c:pt idx="6624">
                  <c:v>307.33999999999997</c:v>
                </c:pt>
                <c:pt idx="6625">
                  <c:v>307.61</c:v>
                </c:pt>
                <c:pt idx="6626">
                  <c:v>307.89999999999998</c:v>
                </c:pt>
                <c:pt idx="6627">
                  <c:v>307.60000000000002</c:v>
                </c:pt>
                <c:pt idx="6628">
                  <c:v>309.38</c:v>
                </c:pt>
                <c:pt idx="6629">
                  <c:v>310.27</c:v>
                </c:pt>
                <c:pt idx="6630">
                  <c:v>311.68</c:v>
                </c:pt>
                <c:pt idx="6631">
                  <c:v>311.14999999999998</c:v>
                </c:pt>
                <c:pt idx="6632">
                  <c:v>310.82</c:v>
                </c:pt>
                <c:pt idx="6633">
                  <c:v>309.68</c:v>
                </c:pt>
                <c:pt idx="6634">
                  <c:v>310.04000000000002</c:v>
                </c:pt>
                <c:pt idx="6635">
                  <c:v>309.08</c:v>
                </c:pt>
                <c:pt idx="6636">
                  <c:v>309.89999999999998</c:v>
                </c:pt>
                <c:pt idx="6638">
                  <c:v>309.45999999999998</c:v>
                </c:pt>
                <c:pt idx="6639">
                  <c:v>308.75</c:v>
                </c:pt>
                <c:pt idx="6640">
                  <c:v>309.52999999999997</c:v>
                </c:pt>
                <c:pt idx="6641">
                  <c:v>308.35000000000002</c:v>
                </c:pt>
                <c:pt idx="6642">
                  <c:v>307.16000000000003</c:v>
                </c:pt>
                <c:pt idx="6643">
                  <c:v>306.56</c:v>
                </c:pt>
                <c:pt idx="6644">
                  <c:v>307.24</c:v>
                </c:pt>
                <c:pt idx="6645">
                  <c:v>307.77999999999997</c:v>
                </c:pt>
                <c:pt idx="6646">
                  <c:v>308.38</c:v>
                </c:pt>
                <c:pt idx="6647">
                  <c:v>307.18</c:v>
                </c:pt>
                <c:pt idx="6648">
                  <c:v>307.62</c:v>
                </c:pt>
                <c:pt idx="6649">
                  <c:v>308.37</c:v>
                </c:pt>
                <c:pt idx="6650">
                  <c:v>308.20999999999998</c:v>
                </c:pt>
                <c:pt idx="6651">
                  <c:v>308.83999999999997</c:v>
                </c:pt>
                <c:pt idx="6652">
                  <c:v>311.64</c:v>
                </c:pt>
                <c:pt idx="6653">
                  <c:v>311.57</c:v>
                </c:pt>
                <c:pt idx="6654">
                  <c:v>312.29000000000002</c:v>
                </c:pt>
                <c:pt idx="6655">
                  <c:v>315.12</c:v>
                </c:pt>
                <c:pt idx="6656">
                  <c:v>313.43</c:v>
                </c:pt>
                <c:pt idx="6657">
                  <c:v>310.31</c:v>
                </c:pt>
                <c:pt idx="6658">
                  <c:v>309.49</c:v>
                </c:pt>
                <c:pt idx="6659">
                  <c:v>310</c:v>
                </c:pt>
                <c:pt idx="6660">
                  <c:v>310.39999999999998</c:v>
                </c:pt>
                <c:pt idx="6661">
                  <c:v>309.62</c:v>
                </c:pt>
                <c:pt idx="6662">
                  <c:v>309.31</c:v>
                </c:pt>
                <c:pt idx="6663">
                  <c:v>309.2</c:v>
                </c:pt>
                <c:pt idx="6664">
                  <c:v>310.73</c:v>
                </c:pt>
                <c:pt idx="6665">
                  <c:v>311.64999999999998</c:v>
                </c:pt>
                <c:pt idx="6666">
                  <c:v>311.56</c:v>
                </c:pt>
                <c:pt idx="6667">
                  <c:v>310.86</c:v>
                </c:pt>
                <c:pt idx="6668">
                  <c:v>312.3</c:v>
                </c:pt>
                <c:pt idx="6669">
                  <c:v>311.06</c:v>
                </c:pt>
                <c:pt idx="6670">
                  <c:v>311.05</c:v>
                </c:pt>
                <c:pt idx="6671">
                  <c:v>307.37</c:v>
                </c:pt>
                <c:pt idx="6672">
                  <c:v>307.24</c:v>
                </c:pt>
                <c:pt idx="6673">
                  <c:v>307.37</c:v>
                </c:pt>
                <c:pt idx="6674">
                  <c:v>306.74</c:v>
                </c:pt>
                <c:pt idx="6675">
                  <c:v>306.29000000000002</c:v>
                </c:pt>
                <c:pt idx="6676">
                  <c:v>307.04000000000002</c:v>
                </c:pt>
                <c:pt idx="6677">
                  <c:v>307.37</c:v>
                </c:pt>
                <c:pt idx="6678">
                  <c:v>305.07</c:v>
                </c:pt>
                <c:pt idx="6679">
                  <c:v>303.76</c:v>
                </c:pt>
                <c:pt idx="6680">
                  <c:v>303.33999999999997</c:v>
                </c:pt>
                <c:pt idx="6681">
                  <c:v>302.45999999999998</c:v>
                </c:pt>
                <c:pt idx="6682">
                  <c:v>302.31</c:v>
                </c:pt>
                <c:pt idx="6683">
                  <c:v>299.99</c:v>
                </c:pt>
                <c:pt idx="6684">
                  <c:v>299.72000000000003</c:v>
                </c:pt>
                <c:pt idx="6685">
                  <c:v>301.37</c:v>
                </c:pt>
                <c:pt idx="6686">
                  <c:v>301.22000000000003</c:v>
                </c:pt>
                <c:pt idx="6687">
                  <c:v>300.02</c:v>
                </c:pt>
                <c:pt idx="6688">
                  <c:v>298.35000000000002</c:v>
                </c:pt>
                <c:pt idx="6689">
                  <c:v>297.89</c:v>
                </c:pt>
                <c:pt idx="6690">
                  <c:v>296.31</c:v>
                </c:pt>
                <c:pt idx="6691">
                  <c:v>293.93</c:v>
                </c:pt>
                <c:pt idx="6692">
                  <c:v>293.23</c:v>
                </c:pt>
                <c:pt idx="6693">
                  <c:v>292.83999999999997</c:v>
                </c:pt>
                <c:pt idx="6694">
                  <c:v>294.3</c:v>
                </c:pt>
                <c:pt idx="6695">
                  <c:v>293.92</c:v>
                </c:pt>
                <c:pt idx="6696">
                  <c:v>293.45</c:v>
                </c:pt>
                <c:pt idx="6697">
                  <c:v>292.72000000000003</c:v>
                </c:pt>
                <c:pt idx="6698">
                  <c:v>291.97000000000003</c:v>
                </c:pt>
                <c:pt idx="6699">
                  <c:v>291.58</c:v>
                </c:pt>
                <c:pt idx="6701">
                  <c:v>290.74</c:v>
                </c:pt>
                <c:pt idx="6702">
                  <c:v>289.67</c:v>
                </c:pt>
                <c:pt idx="6703">
                  <c:v>289.60000000000002</c:v>
                </c:pt>
                <c:pt idx="6704">
                  <c:v>289.87</c:v>
                </c:pt>
                <c:pt idx="6705">
                  <c:v>289.33</c:v>
                </c:pt>
                <c:pt idx="6706">
                  <c:v>288.07</c:v>
                </c:pt>
                <c:pt idx="6707">
                  <c:v>287.92</c:v>
                </c:pt>
                <c:pt idx="6708">
                  <c:v>288.44</c:v>
                </c:pt>
                <c:pt idx="6709">
                  <c:v>287.88</c:v>
                </c:pt>
                <c:pt idx="6710">
                  <c:v>287.63</c:v>
                </c:pt>
                <c:pt idx="6711">
                  <c:v>286.77</c:v>
                </c:pt>
                <c:pt idx="6712">
                  <c:v>286.7</c:v>
                </c:pt>
                <c:pt idx="6713">
                  <c:v>286.25</c:v>
                </c:pt>
                <c:pt idx="6714">
                  <c:v>286.55</c:v>
                </c:pt>
                <c:pt idx="6715">
                  <c:v>285.75</c:v>
                </c:pt>
                <c:pt idx="6716">
                  <c:v>286.52</c:v>
                </c:pt>
                <c:pt idx="6717">
                  <c:v>286.06</c:v>
                </c:pt>
                <c:pt idx="6718">
                  <c:v>285.55</c:v>
                </c:pt>
                <c:pt idx="6719">
                  <c:v>286.22000000000003</c:v>
                </c:pt>
                <c:pt idx="6720">
                  <c:v>286.54000000000002</c:v>
                </c:pt>
                <c:pt idx="6721">
                  <c:v>284.97000000000003</c:v>
                </c:pt>
                <c:pt idx="6722">
                  <c:v>284.67</c:v>
                </c:pt>
                <c:pt idx="6723">
                  <c:v>285.52</c:v>
                </c:pt>
                <c:pt idx="6724">
                  <c:v>285.86</c:v>
                </c:pt>
                <c:pt idx="6725">
                  <c:v>285.49</c:v>
                </c:pt>
                <c:pt idx="6726">
                  <c:v>285.88</c:v>
                </c:pt>
                <c:pt idx="6727">
                  <c:v>285.95</c:v>
                </c:pt>
                <c:pt idx="6728">
                  <c:v>286.10000000000002</c:v>
                </c:pt>
                <c:pt idx="6729">
                  <c:v>285.81</c:v>
                </c:pt>
                <c:pt idx="6730">
                  <c:v>284.97000000000003</c:v>
                </c:pt>
                <c:pt idx="6731">
                  <c:v>285.13</c:v>
                </c:pt>
                <c:pt idx="6732">
                  <c:v>284.99</c:v>
                </c:pt>
                <c:pt idx="6733">
                  <c:v>285.48</c:v>
                </c:pt>
                <c:pt idx="6735">
                  <c:v>284.33</c:v>
                </c:pt>
                <c:pt idx="6736">
                  <c:v>284.77</c:v>
                </c:pt>
                <c:pt idx="6737">
                  <c:v>284.79000000000002</c:v>
                </c:pt>
                <c:pt idx="6738">
                  <c:v>284.08</c:v>
                </c:pt>
                <c:pt idx="6739">
                  <c:v>284.24</c:v>
                </c:pt>
                <c:pt idx="6740">
                  <c:v>284.33999999999997</c:v>
                </c:pt>
                <c:pt idx="6741">
                  <c:v>284.42</c:v>
                </c:pt>
                <c:pt idx="6742">
                  <c:v>283.91000000000003</c:v>
                </c:pt>
                <c:pt idx="6743">
                  <c:v>284.01</c:v>
                </c:pt>
                <c:pt idx="6744">
                  <c:v>283.93</c:v>
                </c:pt>
                <c:pt idx="6745">
                  <c:v>285.95</c:v>
                </c:pt>
                <c:pt idx="6746">
                  <c:v>286.99</c:v>
                </c:pt>
                <c:pt idx="6747">
                  <c:v>285.89</c:v>
                </c:pt>
                <c:pt idx="6748">
                  <c:v>285.86</c:v>
                </c:pt>
                <c:pt idx="6749">
                  <c:v>285.2</c:v>
                </c:pt>
                <c:pt idx="6750">
                  <c:v>284.77999999999997</c:v>
                </c:pt>
                <c:pt idx="6751">
                  <c:v>285.43</c:v>
                </c:pt>
                <c:pt idx="6752">
                  <c:v>285.93</c:v>
                </c:pt>
                <c:pt idx="6753">
                  <c:v>285.70999999999998</c:v>
                </c:pt>
                <c:pt idx="6754">
                  <c:v>285.87</c:v>
                </c:pt>
                <c:pt idx="6755">
                  <c:v>286.99</c:v>
                </c:pt>
                <c:pt idx="6756">
                  <c:v>286.39</c:v>
                </c:pt>
                <c:pt idx="6757">
                  <c:v>285.91000000000003</c:v>
                </c:pt>
                <c:pt idx="6758">
                  <c:v>285.49</c:v>
                </c:pt>
                <c:pt idx="6759">
                  <c:v>287.26</c:v>
                </c:pt>
                <c:pt idx="6760">
                  <c:v>287.42</c:v>
                </c:pt>
                <c:pt idx="6761">
                  <c:v>287.54000000000002</c:v>
                </c:pt>
                <c:pt idx="6762">
                  <c:v>287.39999999999998</c:v>
                </c:pt>
                <c:pt idx="6763">
                  <c:v>288.76</c:v>
                </c:pt>
                <c:pt idx="6764">
                  <c:v>287.92</c:v>
                </c:pt>
                <c:pt idx="6765">
                  <c:v>288.31</c:v>
                </c:pt>
                <c:pt idx="6766">
                  <c:v>287.83</c:v>
                </c:pt>
                <c:pt idx="6767">
                  <c:v>288.24</c:v>
                </c:pt>
                <c:pt idx="6768">
                  <c:v>288.48</c:v>
                </c:pt>
                <c:pt idx="6769">
                  <c:v>289.10000000000002</c:v>
                </c:pt>
                <c:pt idx="6770">
                  <c:v>287.91000000000003</c:v>
                </c:pt>
                <c:pt idx="6771">
                  <c:v>287.88</c:v>
                </c:pt>
                <c:pt idx="6772">
                  <c:v>288.45</c:v>
                </c:pt>
                <c:pt idx="6773">
                  <c:v>288.44</c:v>
                </c:pt>
                <c:pt idx="6774">
                  <c:v>287.64</c:v>
                </c:pt>
                <c:pt idx="6775">
                  <c:v>288.51</c:v>
                </c:pt>
                <c:pt idx="6776">
                  <c:v>289.3</c:v>
                </c:pt>
                <c:pt idx="6777">
                  <c:v>288.93</c:v>
                </c:pt>
                <c:pt idx="6778">
                  <c:v>289.89</c:v>
                </c:pt>
                <c:pt idx="6779">
                  <c:v>289.70999999999998</c:v>
                </c:pt>
                <c:pt idx="6780">
                  <c:v>289.99</c:v>
                </c:pt>
                <c:pt idx="6781">
                  <c:v>289.93</c:v>
                </c:pt>
                <c:pt idx="6782">
                  <c:v>290.60000000000002</c:v>
                </c:pt>
                <c:pt idx="6783">
                  <c:v>290.58999999999997</c:v>
                </c:pt>
                <c:pt idx="6784">
                  <c:v>296.08</c:v>
                </c:pt>
                <c:pt idx="6785">
                  <c:v>296.22000000000003</c:v>
                </c:pt>
                <c:pt idx="6786">
                  <c:v>296.76</c:v>
                </c:pt>
                <c:pt idx="6787">
                  <c:v>295.77</c:v>
                </c:pt>
                <c:pt idx="6788">
                  <c:v>295.02</c:v>
                </c:pt>
                <c:pt idx="6789">
                  <c:v>295.45</c:v>
                </c:pt>
                <c:pt idx="6790">
                  <c:v>295.98</c:v>
                </c:pt>
                <c:pt idx="6791">
                  <c:v>296.60000000000002</c:v>
                </c:pt>
                <c:pt idx="6792">
                  <c:v>297.26</c:v>
                </c:pt>
                <c:pt idx="6793">
                  <c:v>297.93</c:v>
                </c:pt>
                <c:pt idx="6795">
                  <c:v>296.83999999999997</c:v>
                </c:pt>
                <c:pt idx="6796">
                  <c:v>296.38</c:v>
                </c:pt>
                <c:pt idx="6797">
                  <c:v>297.13</c:v>
                </c:pt>
                <c:pt idx="6798">
                  <c:v>297.14</c:v>
                </c:pt>
                <c:pt idx="6799">
                  <c:v>296.92</c:v>
                </c:pt>
                <c:pt idx="6800">
                  <c:v>297.5</c:v>
                </c:pt>
                <c:pt idx="6801">
                  <c:v>297.43</c:v>
                </c:pt>
                <c:pt idx="6802">
                  <c:v>296.95</c:v>
                </c:pt>
                <c:pt idx="6803">
                  <c:v>297.12</c:v>
                </c:pt>
                <c:pt idx="6804">
                  <c:v>296.73</c:v>
                </c:pt>
                <c:pt idx="6805">
                  <c:v>296.51</c:v>
                </c:pt>
                <c:pt idx="6806">
                  <c:v>297.58999999999997</c:v>
                </c:pt>
                <c:pt idx="6807">
                  <c:v>296.86</c:v>
                </c:pt>
                <c:pt idx="6808">
                  <c:v>295.66000000000003</c:v>
                </c:pt>
                <c:pt idx="6809">
                  <c:v>295.05</c:v>
                </c:pt>
                <c:pt idx="6810">
                  <c:v>294.83999999999997</c:v>
                </c:pt>
                <c:pt idx="6811">
                  <c:v>294.17</c:v>
                </c:pt>
                <c:pt idx="6812">
                  <c:v>294.14999999999998</c:v>
                </c:pt>
                <c:pt idx="6813">
                  <c:v>294.74</c:v>
                </c:pt>
                <c:pt idx="6814">
                  <c:v>293.76</c:v>
                </c:pt>
                <c:pt idx="6815">
                  <c:v>292.60000000000002</c:v>
                </c:pt>
                <c:pt idx="6816">
                  <c:v>292.75</c:v>
                </c:pt>
                <c:pt idx="6817">
                  <c:v>292.7</c:v>
                </c:pt>
                <c:pt idx="6818">
                  <c:v>293.63</c:v>
                </c:pt>
                <c:pt idx="6819">
                  <c:v>292.99</c:v>
                </c:pt>
                <c:pt idx="6820">
                  <c:v>292.77</c:v>
                </c:pt>
                <c:pt idx="6821">
                  <c:v>291.77999999999997</c:v>
                </c:pt>
                <c:pt idx="6822">
                  <c:v>292.25</c:v>
                </c:pt>
                <c:pt idx="6823">
                  <c:v>291.99</c:v>
                </c:pt>
                <c:pt idx="6824">
                  <c:v>291.99</c:v>
                </c:pt>
                <c:pt idx="6825">
                  <c:v>291.94</c:v>
                </c:pt>
                <c:pt idx="6826">
                  <c:v>292.33999999999997</c:v>
                </c:pt>
                <c:pt idx="6827">
                  <c:v>292.23</c:v>
                </c:pt>
                <c:pt idx="6828">
                  <c:v>292.10000000000002</c:v>
                </c:pt>
                <c:pt idx="6829">
                  <c:v>291.54000000000002</c:v>
                </c:pt>
                <c:pt idx="6830">
                  <c:v>291.85000000000002</c:v>
                </c:pt>
                <c:pt idx="6831">
                  <c:v>291.68</c:v>
                </c:pt>
                <c:pt idx="6832">
                  <c:v>292.70999999999998</c:v>
                </c:pt>
                <c:pt idx="6833">
                  <c:v>292.95999999999998</c:v>
                </c:pt>
                <c:pt idx="6834">
                  <c:v>290.7</c:v>
                </c:pt>
                <c:pt idx="6835">
                  <c:v>291.52</c:v>
                </c:pt>
                <c:pt idx="6836">
                  <c:v>291.39</c:v>
                </c:pt>
                <c:pt idx="6837">
                  <c:v>291.11</c:v>
                </c:pt>
                <c:pt idx="6838">
                  <c:v>292.02999999999997</c:v>
                </c:pt>
                <c:pt idx="6839">
                  <c:v>292.33</c:v>
                </c:pt>
                <c:pt idx="6840">
                  <c:v>291.52999999999997</c:v>
                </c:pt>
                <c:pt idx="6841">
                  <c:v>290.5</c:v>
                </c:pt>
                <c:pt idx="6842">
                  <c:v>291.36</c:v>
                </c:pt>
                <c:pt idx="6843">
                  <c:v>289.95</c:v>
                </c:pt>
                <c:pt idx="6844">
                  <c:v>289.48</c:v>
                </c:pt>
                <c:pt idx="6845">
                  <c:v>289.12</c:v>
                </c:pt>
                <c:pt idx="6846">
                  <c:v>289.77999999999997</c:v>
                </c:pt>
                <c:pt idx="6847">
                  <c:v>288.82</c:v>
                </c:pt>
                <c:pt idx="6848">
                  <c:v>289.17</c:v>
                </c:pt>
                <c:pt idx="6849">
                  <c:v>289.97000000000003</c:v>
                </c:pt>
                <c:pt idx="6850">
                  <c:v>289.85000000000002</c:v>
                </c:pt>
                <c:pt idx="6851">
                  <c:v>290.24</c:v>
                </c:pt>
                <c:pt idx="6853">
                  <c:v>291.39999999999998</c:v>
                </c:pt>
                <c:pt idx="6854">
                  <c:v>292.56</c:v>
                </c:pt>
                <c:pt idx="6855">
                  <c:v>293.36</c:v>
                </c:pt>
                <c:pt idx="6856">
                  <c:v>293.44</c:v>
                </c:pt>
                <c:pt idx="6857">
                  <c:v>294.56</c:v>
                </c:pt>
                <c:pt idx="6858">
                  <c:v>293.61</c:v>
                </c:pt>
                <c:pt idx="6859">
                  <c:v>292.98</c:v>
                </c:pt>
                <c:pt idx="6860">
                  <c:v>293.22000000000003</c:v>
                </c:pt>
                <c:pt idx="6861">
                  <c:v>293.64</c:v>
                </c:pt>
                <c:pt idx="6862">
                  <c:v>293.98</c:v>
                </c:pt>
                <c:pt idx="6863">
                  <c:v>292.62</c:v>
                </c:pt>
                <c:pt idx="6864">
                  <c:v>290.56</c:v>
                </c:pt>
                <c:pt idx="6865">
                  <c:v>289.57</c:v>
                </c:pt>
                <c:pt idx="6866">
                  <c:v>290.74</c:v>
                </c:pt>
                <c:pt idx="6867">
                  <c:v>290.64</c:v>
                </c:pt>
                <c:pt idx="6868">
                  <c:v>289.97000000000003</c:v>
                </c:pt>
                <c:pt idx="6869">
                  <c:v>290.37</c:v>
                </c:pt>
                <c:pt idx="6870">
                  <c:v>291.24</c:v>
                </c:pt>
                <c:pt idx="6871">
                  <c:v>291.44</c:v>
                </c:pt>
                <c:pt idx="6872">
                  <c:v>291.02999999999997</c:v>
                </c:pt>
                <c:pt idx="6873">
                  <c:v>290.19</c:v>
                </c:pt>
                <c:pt idx="6874">
                  <c:v>291.38</c:v>
                </c:pt>
                <c:pt idx="6875">
                  <c:v>291.52</c:v>
                </c:pt>
                <c:pt idx="6876">
                  <c:v>291.3</c:v>
                </c:pt>
                <c:pt idx="6877">
                  <c:v>291.25</c:v>
                </c:pt>
                <c:pt idx="6878">
                  <c:v>292.92</c:v>
                </c:pt>
                <c:pt idx="6879">
                  <c:v>292.57</c:v>
                </c:pt>
                <c:pt idx="6880">
                  <c:v>292.83999999999997</c:v>
                </c:pt>
                <c:pt idx="6881">
                  <c:v>293.33</c:v>
                </c:pt>
                <c:pt idx="6882">
                  <c:v>293.11</c:v>
                </c:pt>
                <c:pt idx="6883">
                  <c:v>293.23</c:v>
                </c:pt>
                <c:pt idx="6884">
                  <c:v>293.57</c:v>
                </c:pt>
                <c:pt idx="6885">
                  <c:v>293.75</c:v>
                </c:pt>
                <c:pt idx="6886">
                  <c:v>295.86</c:v>
                </c:pt>
                <c:pt idx="6887">
                  <c:v>296.60000000000002</c:v>
                </c:pt>
                <c:pt idx="6888">
                  <c:v>296.45</c:v>
                </c:pt>
                <c:pt idx="6889">
                  <c:v>297.69</c:v>
                </c:pt>
                <c:pt idx="6890">
                  <c:v>297.73</c:v>
                </c:pt>
                <c:pt idx="6891">
                  <c:v>297.35000000000002</c:v>
                </c:pt>
                <c:pt idx="6892">
                  <c:v>296.95999999999998</c:v>
                </c:pt>
                <c:pt idx="6893">
                  <c:v>296.8</c:v>
                </c:pt>
                <c:pt idx="6894">
                  <c:v>298.14999999999998</c:v>
                </c:pt>
                <c:pt idx="6895">
                  <c:v>298.52</c:v>
                </c:pt>
                <c:pt idx="6897">
                  <c:v>298.64</c:v>
                </c:pt>
                <c:pt idx="6898">
                  <c:v>298.06</c:v>
                </c:pt>
                <c:pt idx="6899">
                  <c:v>298.05</c:v>
                </c:pt>
                <c:pt idx="6900">
                  <c:v>298.11</c:v>
                </c:pt>
                <c:pt idx="6901">
                  <c:v>297.58999999999997</c:v>
                </c:pt>
                <c:pt idx="6902">
                  <c:v>298.52999999999997</c:v>
                </c:pt>
                <c:pt idx="6903">
                  <c:v>300.48</c:v>
                </c:pt>
                <c:pt idx="6904">
                  <c:v>298.55</c:v>
                </c:pt>
                <c:pt idx="6905">
                  <c:v>298.39</c:v>
                </c:pt>
                <c:pt idx="6906">
                  <c:v>297.32</c:v>
                </c:pt>
                <c:pt idx="6907">
                  <c:v>296.92</c:v>
                </c:pt>
                <c:pt idx="6908">
                  <c:v>296.19</c:v>
                </c:pt>
                <c:pt idx="6909">
                  <c:v>293.88</c:v>
                </c:pt>
                <c:pt idx="6910">
                  <c:v>292.47000000000003</c:v>
                </c:pt>
                <c:pt idx="6911">
                  <c:v>290.45</c:v>
                </c:pt>
                <c:pt idx="6912">
                  <c:v>290.35000000000002</c:v>
                </c:pt>
                <c:pt idx="6913">
                  <c:v>291.06</c:v>
                </c:pt>
                <c:pt idx="6914">
                  <c:v>291.85000000000002</c:v>
                </c:pt>
                <c:pt idx="6915">
                  <c:v>292.12</c:v>
                </c:pt>
                <c:pt idx="6916">
                  <c:v>292.24</c:v>
                </c:pt>
                <c:pt idx="6917">
                  <c:v>291.87</c:v>
                </c:pt>
                <c:pt idx="6918">
                  <c:v>292.64</c:v>
                </c:pt>
                <c:pt idx="6919">
                  <c:v>291.88</c:v>
                </c:pt>
                <c:pt idx="6920">
                  <c:v>290.47000000000003</c:v>
                </c:pt>
                <c:pt idx="6921">
                  <c:v>291.29000000000002</c:v>
                </c:pt>
                <c:pt idx="6922">
                  <c:v>291.86</c:v>
                </c:pt>
                <c:pt idx="6923">
                  <c:v>291.20999999999998</c:v>
                </c:pt>
                <c:pt idx="6924">
                  <c:v>290.07</c:v>
                </c:pt>
                <c:pt idx="6925">
                  <c:v>289.66000000000003</c:v>
                </c:pt>
                <c:pt idx="6926">
                  <c:v>289.39999999999998</c:v>
                </c:pt>
                <c:pt idx="6927">
                  <c:v>288.14</c:v>
                </c:pt>
                <c:pt idx="6928">
                  <c:v>288.47000000000003</c:v>
                </c:pt>
                <c:pt idx="6929">
                  <c:v>287.24</c:v>
                </c:pt>
                <c:pt idx="6930">
                  <c:v>287.47000000000003</c:v>
                </c:pt>
                <c:pt idx="6931">
                  <c:v>286.57</c:v>
                </c:pt>
                <c:pt idx="6932">
                  <c:v>287.05</c:v>
                </c:pt>
                <c:pt idx="6933">
                  <c:v>286.47000000000003</c:v>
                </c:pt>
                <c:pt idx="6934">
                  <c:v>287.06</c:v>
                </c:pt>
                <c:pt idx="6935">
                  <c:v>286.49</c:v>
                </c:pt>
                <c:pt idx="6936">
                  <c:v>286.69</c:v>
                </c:pt>
                <c:pt idx="6937">
                  <c:v>285.79000000000002</c:v>
                </c:pt>
                <c:pt idx="6938">
                  <c:v>287.29000000000002</c:v>
                </c:pt>
                <c:pt idx="6939">
                  <c:v>288.23</c:v>
                </c:pt>
                <c:pt idx="6940">
                  <c:v>288.45999999999998</c:v>
                </c:pt>
                <c:pt idx="6941">
                  <c:v>288.52999999999997</c:v>
                </c:pt>
                <c:pt idx="6942">
                  <c:v>288.58999999999997</c:v>
                </c:pt>
                <c:pt idx="6943">
                  <c:v>287.73</c:v>
                </c:pt>
                <c:pt idx="6944">
                  <c:v>287.60000000000002</c:v>
                </c:pt>
                <c:pt idx="6945">
                  <c:v>288.32</c:v>
                </c:pt>
                <c:pt idx="6946">
                  <c:v>288.76</c:v>
                </c:pt>
                <c:pt idx="6947">
                  <c:v>288.52</c:v>
                </c:pt>
                <c:pt idx="6948">
                  <c:v>286.41000000000003</c:v>
                </c:pt>
                <c:pt idx="6949">
                  <c:v>286.5</c:v>
                </c:pt>
                <c:pt idx="6950">
                  <c:v>286.19</c:v>
                </c:pt>
                <c:pt idx="6951">
                  <c:v>286.5</c:v>
                </c:pt>
                <c:pt idx="6952">
                  <c:v>285.63</c:v>
                </c:pt>
                <c:pt idx="6953">
                  <c:v>286.76</c:v>
                </c:pt>
                <c:pt idx="6954">
                  <c:v>286.77</c:v>
                </c:pt>
                <c:pt idx="6955">
                  <c:v>286.14</c:v>
                </c:pt>
                <c:pt idx="6956">
                  <c:v>285.93</c:v>
                </c:pt>
                <c:pt idx="6957">
                  <c:v>284.85000000000002</c:v>
                </c:pt>
                <c:pt idx="6958">
                  <c:v>284.61</c:v>
                </c:pt>
                <c:pt idx="6959">
                  <c:v>283.72000000000003</c:v>
                </c:pt>
                <c:pt idx="6960">
                  <c:v>282.33999999999997</c:v>
                </c:pt>
                <c:pt idx="6961">
                  <c:v>282.99</c:v>
                </c:pt>
                <c:pt idx="6962">
                  <c:v>283.18</c:v>
                </c:pt>
                <c:pt idx="6963">
                  <c:v>284.27</c:v>
                </c:pt>
                <c:pt idx="6964">
                  <c:v>285.60000000000002</c:v>
                </c:pt>
                <c:pt idx="6965">
                  <c:v>285.45</c:v>
                </c:pt>
                <c:pt idx="6966">
                  <c:v>285.44</c:v>
                </c:pt>
                <c:pt idx="6967">
                  <c:v>286.69</c:v>
                </c:pt>
                <c:pt idx="6968">
                  <c:v>286.02</c:v>
                </c:pt>
                <c:pt idx="6969">
                  <c:v>286.06</c:v>
                </c:pt>
                <c:pt idx="6970">
                  <c:v>285.98</c:v>
                </c:pt>
                <c:pt idx="6971">
                  <c:v>286.06</c:v>
                </c:pt>
                <c:pt idx="6972">
                  <c:v>286.2</c:v>
                </c:pt>
                <c:pt idx="6973">
                  <c:v>286.04000000000002</c:v>
                </c:pt>
                <c:pt idx="6974">
                  <c:v>286.72000000000003</c:v>
                </c:pt>
                <c:pt idx="6975">
                  <c:v>286.56</c:v>
                </c:pt>
                <c:pt idx="6976">
                  <c:v>287.18</c:v>
                </c:pt>
                <c:pt idx="6977">
                  <c:v>287.33</c:v>
                </c:pt>
                <c:pt idx="6978">
                  <c:v>287.01</c:v>
                </c:pt>
                <c:pt idx="6979">
                  <c:v>287.27</c:v>
                </c:pt>
                <c:pt idx="6980">
                  <c:v>287.67</c:v>
                </c:pt>
                <c:pt idx="6981">
                  <c:v>286.89</c:v>
                </c:pt>
                <c:pt idx="6982">
                  <c:v>286.01</c:v>
                </c:pt>
                <c:pt idx="6983">
                  <c:v>284.8</c:v>
                </c:pt>
                <c:pt idx="6984">
                  <c:v>284.61</c:v>
                </c:pt>
                <c:pt idx="6985">
                  <c:v>286.16000000000003</c:v>
                </c:pt>
                <c:pt idx="6986">
                  <c:v>286.58999999999997</c:v>
                </c:pt>
                <c:pt idx="6987">
                  <c:v>285.7</c:v>
                </c:pt>
                <c:pt idx="6988">
                  <c:v>286.22000000000003</c:v>
                </c:pt>
                <c:pt idx="6989">
                  <c:v>286.3</c:v>
                </c:pt>
                <c:pt idx="6991">
                  <c:v>285.92</c:v>
                </c:pt>
                <c:pt idx="6992">
                  <c:v>285.73</c:v>
                </c:pt>
                <c:pt idx="6993">
                  <c:v>285.86</c:v>
                </c:pt>
                <c:pt idx="6994">
                  <c:v>284.72000000000003</c:v>
                </c:pt>
                <c:pt idx="6995">
                  <c:v>284.70999999999998</c:v>
                </c:pt>
                <c:pt idx="6996">
                  <c:v>285.52</c:v>
                </c:pt>
                <c:pt idx="6997">
                  <c:v>284.22000000000003</c:v>
                </c:pt>
                <c:pt idx="6998">
                  <c:v>283.39999999999998</c:v>
                </c:pt>
                <c:pt idx="6999">
                  <c:v>284.5</c:v>
                </c:pt>
                <c:pt idx="7000">
                  <c:v>285.20999999999998</c:v>
                </c:pt>
                <c:pt idx="7001">
                  <c:v>287.05</c:v>
                </c:pt>
                <c:pt idx="7002">
                  <c:v>287.54000000000002</c:v>
                </c:pt>
                <c:pt idx="7003">
                  <c:v>287.06</c:v>
                </c:pt>
                <c:pt idx="7004">
                  <c:v>288.95999999999998</c:v>
                </c:pt>
                <c:pt idx="7005">
                  <c:v>289.20999999999998</c:v>
                </c:pt>
                <c:pt idx="7006">
                  <c:v>290.02999999999997</c:v>
                </c:pt>
                <c:pt idx="7007">
                  <c:v>290.20999999999998</c:v>
                </c:pt>
                <c:pt idx="7008">
                  <c:v>289.99</c:v>
                </c:pt>
                <c:pt idx="7009">
                  <c:v>290.36</c:v>
                </c:pt>
                <c:pt idx="7010">
                  <c:v>290.54000000000002</c:v>
                </c:pt>
                <c:pt idx="7011">
                  <c:v>290.37</c:v>
                </c:pt>
                <c:pt idx="7012">
                  <c:v>290.20999999999998</c:v>
                </c:pt>
                <c:pt idx="7013">
                  <c:v>288.77</c:v>
                </c:pt>
                <c:pt idx="7014">
                  <c:v>287.52</c:v>
                </c:pt>
                <c:pt idx="7015">
                  <c:v>287.05</c:v>
                </c:pt>
                <c:pt idx="7016">
                  <c:v>287.01</c:v>
                </c:pt>
                <c:pt idx="7017">
                  <c:v>287.55</c:v>
                </c:pt>
                <c:pt idx="7018">
                  <c:v>287.13</c:v>
                </c:pt>
                <c:pt idx="7019">
                  <c:v>286.81</c:v>
                </c:pt>
                <c:pt idx="7020">
                  <c:v>285.94</c:v>
                </c:pt>
                <c:pt idx="7021">
                  <c:v>286.82</c:v>
                </c:pt>
                <c:pt idx="7022">
                  <c:v>286.45999999999998</c:v>
                </c:pt>
                <c:pt idx="7023">
                  <c:v>286.5</c:v>
                </c:pt>
                <c:pt idx="7024">
                  <c:v>285.76</c:v>
                </c:pt>
                <c:pt idx="7025">
                  <c:v>285.98</c:v>
                </c:pt>
                <c:pt idx="7046">
                  <c:v>276.73</c:v>
                </c:pt>
                <c:pt idx="7068">
                  <c:v>270.75</c:v>
                </c:pt>
                <c:pt idx="7089">
                  <c:v>267.89999999999998</c:v>
                </c:pt>
                <c:pt idx="7111">
                  <c:v>266.62</c:v>
                </c:pt>
                <c:pt idx="7134">
                  <c:v>261.97000000000003</c:v>
                </c:pt>
                <c:pt idx="7155">
                  <c:v>253.77</c:v>
                </c:pt>
                <c:pt idx="7177">
                  <c:v>256.70999999999998</c:v>
                </c:pt>
                <c:pt idx="7198">
                  <c:v>255.99</c:v>
                </c:pt>
                <c:pt idx="7218">
                  <c:v>252.64</c:v>
                </c:pt>
                <c:pt idx="7241">
                  <c:v>253.27</c:v>
                </c:pt>
                <c:pt idx="7260">
                  <c:v>249.47</c:v>
                </c:pt>
                <c:pt idx="7281">
                  <c:v>245.44</c:v>
                </c:pt>
                <c:pt idx="7303">
                  <c:v>243.06</c:v>
                </c:pt>
                <c:pt idx="7324">
                  <c:v>238.96</c:v>
                </c:pt>
                <c:pt idx="7345">
                  <c:v>234.74</c:v>
                </c:pt>
                <c:pt idx="7366">
                  <c:v>236.1</c:v>
                </c:pt>
                <c:pt idx="7388">
                  <c:v>234.83</c:v>
                </c:pt>
                <c:pt idx="7409">
                  <c:v>233.26</c:v>
                </c:pt>
                <c:pt idx="7431">
                  <c:v>233.81</c:v>
                </c:pt>
                <c:pt idx="7451">
                  <c:v>235.76</c:v>
                </c:pt>
                <c:pt idx="7473">
                  <c:v>238.58</c:v>
                </c:pt>
                <c:pt idx="7496">
                  <c:v>238.51</c:v>
                </c:pt>
                <c:pt idx="7516">
                  <c:v>237.97</c:v>
                </c:pt>
                <c:pt idx="7537">
                  <c:v>235.27</c:v>
                </c:pt>
                <c:pt idx="7559">
                  <c:v>238.63</c:v>
                </c:pt>
                <c:pt idx="7580">
                  <c:v>239.96</c:v>
                </c:pt>
                <c:pt idx="7602">
                  <c:v>244.48</c:v>
                </c:pt>
                <c:pt idx="7623">
                  <c:v>243.58</c:v>
                </c:pt>
                <c:pt idx="7644">
                  <c:v>245.35</c:v>
                </c:pt>
                <c:pt idx="7666">
                  <c:v>249.52</c:v>
                </c:pt>
                <c:pt idx="7688">
                  <c:v>245.51</c:v>
                </c:pt>
                <c:pt idx="7708">
                  <c:v>244.79</c:v>
                </c:pt>
                <c:pt idx="7729">
                  <c:v>241.56</c:v>
                </c:pt>
                <c:pt idx="7751">
                  <c:v>237.78</c:v>
                </c:pt>
                <c:pt idx="7771">
                  <c:v>237.11</c:v>
                </c:pt>
                <c:pt idx="7793">
                  <c:v>238.24</c:v>
                </c:pt>
                <c:pt idx="7814">
                  <c:v>242.54</c:v>
                </c:pt>
                <c:pt idx="7834">
                  <c:v>242.12</c:v>
                </c:pt>
                <c:pt idx="7857">
                  <c:v>244.53</c:v>
                </c:pt>
                <c:pt idx="7877">
                  <c:v>241.25</c:v>
                </c:pt>
                <c:pt idx="7899">
                  <c:v>246.83</c:v>
                </c:pt>
                <c:pt idx="7921">
                  <c:v>243.29</c:v>
                </c:pt>
                <c:pt idx="7941">
                  <c:v>248.28</c:v>
                </c:pt>
                <c:pt idx="7963">
                  <c:v>253.76</c:v>
                </c:pt>
                <c:pt idx="7985">
                  <c:v>255.1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D3C-4B56-94AE-F3510C5AE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9330688"/>
        <c:axId val="609332224"/>
      </c:lineChart>
      <c:lineChart>
        <c:grouping val="standard"/>
        <c:varyColors val="0"/>
        <c:ser>
          <c:idx val="1"/>
          <c:order val="1"/>
          <c:tx>
            <c:v>美元指数（反转，右轴）</c:v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AL$3:$AL$7999</c:f>
              <c:numCache>
                <c:formatCode>yyyy\-mm\-dd</c:formatCode>
                <c:ptCount val="7997"/>
                <c:pt idx="0">
                  <c:v>44586</c:v>
                </c:pt>
                <c:pt idx="1">
                  <c:v>44585</c:v>
                </c:pt>
                <c:pt idx="2">
                  <c:v>44582</c:v>
                </c:pt>
                <c:pt idx="3">
                  <c:v>44581</c:v>
                </c:pt>
                <c:pt idx="4">
                  <c:v>44580</c:v>
                </c:pt>
                <c:pt idx="5">
                  <c:v>44579</c:v>
                </c:pt>
                <c:pt idx="6">
                  <c:v>44578</c:v>
                </c:pt>
                <c:pt idx="7">
                  <c:v>44575</c:v>
                </c:pt>
                <c:pt idx="8">
                  <c:v>44574</c:v>
                </c:pt>
                <c:pt idx="9">
                  <c:v>44573</c:v>
                </c:pt>
                <c:pt idx="10">
                  <c:v>44572</c:v>
                </c:pt>
                <c:pt idx="11">
                  <c:v>44571</c:v>
                </c:pt>
                <c:pt idx="12">
                  <c:v>44568</c:v>
                </c:pt>
                <c:pt idx="13">
                  <c:v>44567</c:v>
                </c:pt>
                <c:pt idx="14">
                  <c:v>44566</c:v>
                </c:pt>
                <c:pt idx="15">
                  <c:v>44565</c:v>
                </c:pt>
                <c:pt idx="16">
                  <c:v>44564</c:v>
                </c:pt>
                <c:pt idx="17">
                  <c:v>44561</c:v>
                </c:pt>
                <c:pt idx="18">
                  <c:v>44560</c:v>
                </c:pt>
                <c:pt idx="19">
                  <c:v>44559</c:v>
                </c:pt>
                <c:pt idx="20">
                  <c:v>44558</c:v>
                </c:pt>
                <c:pt idx="21">
                  <c:v>44557</c:v>
                </c:pt>
                <c:pt idx="22">
                  <c:v>44554</c:v>
                </c:pt>
                <c:pt idx="23">
                  <c:v>44553</c:v>
                </c:pt>
                <c:pt idx="24">
                  <c:v>44552</c:v>
                </c:pt>
                <c:pt idx="25">
                  <c:v>44551</c:v>
                </c:pt>
                <c:pt idx="26">
                  <c:v>44550</c:v>
                </c:pt>
                <c:pt idx="27">
                  <c:v>44547</c:v>
                </c:pt>
                <c:pt idx="28">
                  <c:v>44546</c:v>
                </c:pt>
                <c:pt idx="29">
                  <c:v>44545</c:v>
                </c:pt>
                <c:pt idx="30">
                  <c:v>44544</c:v>
                </c:pt>
                <c:pt idx="31">
                  <c:v>44543</c:v>
                </c:pt>
                <c:pt idx="32">
                  <c:v>44540</c:v>
                </c:pt>
                <c:pt idx="33">
                  <c:v>44539</c:v>
                </c:pt>
                <c:pt idx="34">
                  <c:v>44538</c:v>
                </c:pt>
                <c:pt idx="35">
                  <c:v>44537</c:v>
                </c:pt>
                <c:pt idx="36">
                  <c:v>44536</c:v>
                </c:pt>
                <c:pt idx="37">
                  <c:v>44533</c:v>
                </c:pt>
                <c:pt idx="38">
                  <c:v>44532</c:v>
                </c:pt>
                <c:pt idx="39">
                  <c:v>44531</c:v>
                </c:pt>
                <c:pt idx="40">
                  <c:v>44530</c:v>
                </c:pt>
                <c:pt idx="41">
                  <c:v>44529</c:v>
                </c:pt>
                <c:pt idx="42">
                  <c:v>44526</c:v>
                </c:pt>
                <c:pt idx="43">
                  <c:v>44525</c:v>
                </c:pt>
                <c:pt idx="44">
                  <c:v>44524</c:v>
                </c:pt>
                <c:pt idx="45">
                  <c:v>44523</c:v>
                </c:pt>
                <c:pt idx="46">
                  <c:v>44522</c:v>
                </c:pt>
                <c:pt idx="47">
                  <c:v>44519</c:v>
                </c:pt>
                <c:pt idx="48">
                  <c:v>44518</c:v>
                </c:pt>
                <c:pt idx="49">
                  <c:v>44517</c:v>
                </c:pt>
                <c:pt idx="50">
                  <c:v>44516</c:v>
                </c:pt>
                <c:pt idx="51">
                  <c:v>44515</c:v>
                </c:pt>
                <c:pt idx="52">
                  <c:v>44512</c:v>
                </c:pt>
                <c:pt idx="53">
                  <c:v>44511</c:v>
                </c:pt>
                <c:pt idx="54">
                  <c:v>44510</c:v>
                </c:pt>
                <c:pt idx="55">
                  <c:v>44509</c:v>
                </c:pt>
                <c:pt idx="56">
                  <c:v>44508</c:v>
                </c:pt>
                <c:pt idx="57">
                  <c:v>44505</c:v>
                </c:pt>
                <c:pt idx="58">
                  <c:v>44504</c:v>
                </c:pt>
                <c:pt idx="59">
                  <c:v>44503</c:v>
                </c:pt>
                <c:pt idx="60">
                  <c:v>44502</c:v>
                </c:pt>
                <c:pt idx="61">
                  <c:v>44501</c:v>
                </c:pt>
                <c:pt idx="62">
                  <c:v>44498</c:v>
                </c:pt>
                <c:pt idx="63">
                  <c:v>44497</c:v>
                </c:pt>
                <c:pt idx="64">
                  <c:v>44496</c:v>
                </c:pt>
                <c:pt idx="65">
                  <c:v>44495</c:v>
                </c:pt>
                <c:pt idx="66">
                  <c:v>44494</c:v>
                </c:pt>
                <c:pt idx="67">
                  <c:v>44491</c:v>
                </c:pt>
                <c:pt idx="68">
                  <c:v>44490</c:v>
                </c:pt>
                <c:pt idx="69">
                  <c:v>44489</c:v>
                </c:pt>
                <c:pt idx="70">
                  <c:v>44488</c:v>
                </c:pt>
                <c:pt idx="71">
                  <c:v>44487</c:v>
                </c:pt>
                <c:pt idx="72">
                  <c:v>44484</c:v>
                </c:pt>
                <c:pt idx="73">
                  <c:v>44483</c:v>
                </c:pt>
                <c:pt idx="74">
                  <c:v>44482</c:v>
                </c:pt>
                <c:pt idx="75">
                  <c:v>44481</c:v>
                </c:pt>
                <c:pt idx="76">
                  <c:v>44480</c:v>
                </c:pt>
                <c:pt idx="77">
                  <c:v>44477</c:v>
                </c:pt>
                <c:pt idx="78">
                  <c:v>44476</c:v>
                </c:pt>
                <c:pt idx="79">
                  <c:v>44475</c:v>
                </c:pt>
                <c:pt idx="80">
                  <c:v>44474</c:v>
                </c:pt>
                <c:pt idx="81">
                  <c:v>44473</c:v>
                </c:pt>
                <c:pt idx="82">
                  <c:v>44470</c:v>
                </c:pt>
                <c:pt idx="83">
                  <c:v>44469</c:v>
                </c:pt>
                <c:pt idx="84">
                  <c:v>44468</c:v>
                </c:pt>
                <c:pt idx="85">
                  <c:v>44467</c:v>
                </c:pt>
                <c:pt idx="86">
                  <c:v>44466</c:v>
                </c:pt>
                <c:pt idx="87">
                  <c:v>44463</c:v>
                </c:pt>
                <c:pt idx="88">
                  <c:v>44462</c:v>
                </c:pt>
                <c:pt idx="89">
                  <c:v>44461</c:v>
                </c:pt>
                <c:pt idx="90">
                  <c:v>44460</c:v>
                </c:pt>
                <c:pt idx="91">
                  <c:v>44459</c:v>
                </c:pt>
                <c:pt idx="92">
                  <c:v>44456</c:v>
                </c:pt>
                <c:pt idx="93">
                  <c:v>44455</c:v>
                </c:pt>
                <c:pt idx="94">
                  <c:v>44454</c:v>
                </c:pt>
                <c:pt idx="95">
                  <c:v>44453</c:v>
                </c:pt>
                <c:pt idx="96">
                  <c:v>44452</c:v>
                </c:pt>
                <c:pt idx="97">
                  <c:v>44449</c:v>
                </c:pt>
                <c:pt idx="98">
                  <c:v>44448</c:v>
                </c:pt>
                <c:pt idx="99">
                  <c:v>44447</c:v>
                </c:pt>
                <c:pt idx="100">
                  <c:v>44446</c:v>
                </c:pt>
                <c:pt idx="101">
                  <c:v>44445</c:v>
                </c:pt>
                <c:pt idx="102">
                  <c:v>44442</c:v>
                </c:pt>
                <c:pt idx="103">
                  <c:v>44441</c:v>
                </c:pt>
                <c:pt idx="104">
                  <c:v>44440</c:v>
                </c:pt>
                <c:pt idx="105">
                  <c:v>44439</c:v>
                </c:pt>
                <c:pt idx="106">
                  <c:v>44438</c:v>
                </c:pt>
                <c:pt idx="107">
                  <c:v>44435</c:v>
                </c:pt>
                <c:pt idx="108">
                  <c:v>44434</c:v>
                </c:pt>
                <c:pt idx="109">
                  <c:v>44433</c:v>
                </c:pt>
                <c:pt idx="110">
                  <c:v>44432</c:v>
                </c:pt>
                <c:pt idx="111">
                  <c:v>44431</c:v>
                </c:pt>
                <c:pt idx="112">
                  <c:v>44428</c:v>
                </c:pt>
                <c:pt idx="113">
                  <c:v>44427</c:v>
                </c:pt>
                <c:pt idx="114">
                  <c:v>44426</c:v>
                </c:pt>
                <c:pt idx="115">
                  <c:v>44425</c:v>
                </c:pt>
                <c:pt idx="116">
                  <c:v>44424</c:v>
                </c:pt>
                <c:pt idx="117">
                  <c:v>44421</c:v>
                </c:pt>
                <c:pt idx="118">
                  <c:v>44420</c:v>
                </c:pt>
                <c:pt idx="119">
                  <c:v>44419</c:v>
                </c:pt>
                <c:pt idx="120">
                  <c:v>44418</c:v>
                </c:pt>
                <c:pt idx="121">
                  <c:v>44417</c:v>
                </c:pt>
                <c:pt idx="122">
                  <c:v>44414</c:v>
                </c:pt>
                <c:pt idx="123">
                  <c:v>44413</c:v>
                </c:pt>
                <c:pt idx="124">
                  <c:v>44412</c:v>
                </c:pt>
                <c:pt idx="125">
                  <c:v>44411</c:v>
                </c:pt>
                <c:pt idx="126">
                  <c:v>44410</c:v>
                </c:pt>
                <c:pt idx="127">
                  <c:v>44407</c:v>
                </c:pt>
                <c:pt idx="128">
                  <c:v>44406</c:v>
                </c:pt>
                <c:pt idx="129">
                  <c:v>44405</c:v>
                </c:pt>
                <c:pt idx="130">
                  <c:v>44404</c:v>
                </c:pt>
                <c:pt idx="131">
                  <c:v>44403</c:v>
                </c:pt>
                <c:pt idx="132">
                  <c:v>44400</c:v>
                </c:pt>
                <c:pt idx="133">
                  <c:v>44399</c:v>
                </c:pt>
                <c:pt idx="134">
                  <c:v>44398</c:v>
                </c:pt>
                <c:pt idx="135">
                  <c:v>44397</c:v>
                </c:pt>
                <c:pt idx="136">
                  <c:v>44396</c:v>
                </c:pt>
                <c:pt idx="137">
                  <c:v>44393</c:v>
                </c:pt>
                <c:pt idx="138">
                  <c:v>44392</c:v>
                </c:pt>
                <c:pt idx="139">
                  <c:v>44391</c:v>
                </c:pt>
                <c:pt idx="140">
                  <c:v>44390</c:v>
                </c:pt>
                <c:pt idx="141">
                  <c:v>44389</c:v>
                </c:pt>
                <c:pt idx="142">
                  <c:v>44386</c:v>
                </c:pt>
                <c:pt idx="143">
                  <c:v>44385</c:v>
                </c:pt>
                <c:pt idx="144">
                  <c:v>44384</c:v>
                </c:pt>
                <c:pt idx="145">
                  <c:v>44383</c:v>
                </c:pt>
                <c:pt idx="146">
                  <c:v>44382</c:v>
                </c:pt>
                <c:pt idx="147">
                  <c:v>44379</c:v>
                </c:pt>
                <c:pt idx="148">
                  <c:v>44378</c:v>
                </c:pt>
                <c:pt idx="149">
                  <c:v>44377</c:v>
                </c:pt>
                <c:pt idx="150">
                  <c:v>44376</c:v>
                </c:pt>
                <c:pt idx="151">
                  <c:v>44375</c:v>
                </c:pt>
                <c:pt idx="152">
                  <c:v>44372</c:v>
                </c:pt>
                <c:pt idx="153">
                  <c:v>44371</c:v>
                </c:pt>
                <c:pt idx="154">
                  <c:v>44370</c:v>
                </c:pt>
                <c:pt idx="155">
                  <c:v>44369</c:v>
                </c:pt>
                <c:pt idx="156">
                  <c:v>44368</c:v>
                </c:pt>
                <c:pt idx="157">
                  <c:v>44365</c:v>
                </c:pt>
                <c:pt idx="158">
                  <c:v>44364</c:v>
                </c:pt>
                <c:pt idx="159">
                  <c:v>44363</c:v>
                </c:pt>
                <c:pt idx="160">
                  <c:v>44362</c:v>
                </c:pt>
                <c:pt idx="161">
                  <c:v>44361</c:v>
                </c:pt>
                <c:pt idx="162">
                  <c:v>44358</c:v>
                </c:pt>
                <c:pt idx="163">
                  <c:v>44357</c:v>
                </c:pt>
                <c:pt idx="164">
                  <c:v>44356</c:v>
                </c:pt>
                <c:pt idx="165">
                  <c:v>44355</c:v>
                </c:pt>
                <c:pt idx="166">
                  <c:v>44354</c:v>
                </c:pt>
                <c:pt idx="167">
                  <c:v>44351</c:v>
                </c:pt>
                <c:pt idx="168">
                  <c:v>44350</c:v>
                </c:pt>
                <c:pt idx="169">
                  <c:v>44349</c:v>
                </c:pt>
                <c:pt idx="170">
                  <c:v>44348</c:v>
                </c:pt>
                <c:pt idx="171">
                  <c:v>44347</c:v>
                </c:pt>
                <c:pt idx="172">
                  <c:v>44344</c:v>
                </c:pt>
                <c:pt idx="173">
                  <c:v>44343</c:v>
                </c:pt>
                <c:pt idx="174">
                  <c:v>44342</c:v>
                </c:pt>
                <c:pt idx="175">
                  <c:v>44341</c:v>
                </c:pt>
                <c:pt idx="176">
                  <c:v>44340</c:v>
                </c:pt>
                <c:pt idx="177">
                  <c:v>44337</c:v>
                </c:pt>
                <c:pt idx="178">
                  <c:v>44336</c:v>
                </c:pt>
                <c:pt idx="179">
                  <c:v>44335</c:v>
                </c:pt>
                <c:pt idx="180">
                  <c:v>44334</c:v>
                </c:pt>
                <c:pt idx="181">
                  <c:v>44333</c:v>
                </c:pt>
                <c:pt idx="182">
                  <c:v>44330</c:v>
                </c:pt>
                <c:pt idx="183">
                  <c:v>44329</c:v>
                </c:pt>
                <c:pt idx="184">
                  <c:v>44328</c:v>
                </c:pt>
                <c:pt idx="185">
                  <c:v>44327</c:v>
                </c:pt>
                <c:pt idx="186">
                  <c:v>44326</c:v>
                </c:pt>
                <c:pt idx="187">
                  <c:v>44323</c:v>
                </c:pt>
                <c:pt idx="188">
                  <c:v>44322</c:v>
                </c:pt>
                <c:pt idx="189">
                  <c:v>44321</c:v>
                </c:pt>
                <c:pt idx="190">
                  <c:v>44320</c:v>
                </c:pt>
                <c:pt idx="191">
                  <c:v>44319</c:v>
                </c:pt>
                <c:pt idx="192">
                  <c:v>44316</c:v>
                </c:pt>
                <c:pt idx="193">
                  <c:v>44315</c:v>
                </c:pt>
                <c:pt idx="194">
                  <c:v>44314</c:v>
                </c:pt>
                <c:pt idx="195">
                  <c:v>44313</c:v>
                </c:pt>
                <c:pt idx="196">
                  <c:v>44312</c:v>
                </c:pt>
                <c:pt idx="197">
                  <c:v>44309</c:v>
                </c:pt>
                <c:pt idx="198">
                  <c:v>44308</c:v>
                </c:pt>
                <c:pt idx="199">
                  <c:v>44307</c:v>
                </c:pt>
                <c:pt idx="200">
                  <c:v>44306</c:v>
                </c:pt>
                <c:pt idx="201">
                  <c:v>44305</c:v>
                </c:pt>
                <c:pt idx="202">
                  <c:v>44302</c:v>
                </c:pt>
                <c:pt idx="203">
                  <c:v>44301</c:v>
                </c:pt>
                <c:pt idx="204">
                  <c:v>44300</c:v>
                </c:pt>
                <c:pt idx="205">
                  <c:v>44299</c:v>
                </c:pt>
                <c:pt idx="206">
                  <c:v>44298</c:v>
                </c:pt>
                <c:pt idx="207">
                  <c:v>44295</c:v>
                </c:pt>
                <c:pt idx="208">
                  <c:v>44294</c:v>
                </c:pt>
                <c:pt idx="209">
                  <c:v>44293</c:v>
                </c:pt>
                <c:pt idx="210">
                  <c:v>44292</c:v>
                </c:pt>
                <c:pt idx="211">
                  <c:v>44291</c:v>
                </c:pt>
                <c:pt idx="212">
                  <c:v>44288</c:v>
                </c:pt>
                <c:pt idx="213">
                  <c:v>44287</c:v>
                </c:pt>
                <c:pt idx="214">
                  <c:v>44286</c:v>
                </c:pt>
                <c:pt idx="215">
                  <c:v>44285</c:v>
                </c:pt>
                <c:pt idx="216">
                  <c:v>44284</c:v>
                </c:pt>
                <c:pt idx="217">
                  <c:v>44281</c:v>
                </c:pt>
                <c:pt idx="218">
                  <c:v>44280</c:v>
                </c:pt>
                <c:pt idx="219">
                  <c:v>44279</c:v>
                </c:pt>
                <c:pt idx="220">
                  <c:v>44278</c:v>
                </c:pt>
                <c:pt idx="221">
                  <c:v>44277</c:v>
                </c:pt>
                <c:pt idx="222">
                  <c:v>44274</c:v>
                </c:pt>
                <c:pt idx="223">
                  <c:v>44273</c:v>
                </c:pt>
                <c:pt idx="224">
                  <c:v>44272</c:v>
                </c:pt>
                <c:pt idx="225">
                  <c:v>44271</c:v>
                </c:pt>
                <c:pt idx="226">
                  <c:v>44270</c:v>
                </c:pt>
                <c:pt idx="227">
                  <c:v>44267</c:v>
                </c:pt>
                <c:pt idx="228">
                  <c:v>44266</c:v>
                </c:pt>
                <c:pt idx="229">
                  <c:v>44265</c:v>
                </c:pt>
                <c:pt idx="230">
                  <c:v>44264</c:v>
                </c:pt>
                <c:pt idx="231">
                  <c:v>44263</c:v>
                </c:pt>
                <c:pt idx="232">
                  <c:v>44260</c:v>
                </c:pt>
                <c:pt idx="233">
                  <c:v>44259</c:v>
                </c:pt>
                <c:pt idx="234">
                  <c:v>44258</c:v>
                </c:pt>
                <c:pt idx="235">
                  <c:v>44257</c:v>
                </c:pt>
                <c:pt idx="236">
                  <c:v>44256</c:v>
                </c:pt>
                <c:pt idx="237">
                  <c:v>44253</c:v>
                </c:pt>
                <c:pt idx="238">
                  <c:v>44252</c:v>
                </c:pt>
                <c:pt idx="239">
                  <c:v>44251</c:v>
                </c:pt>
                <c:pt idx="240">
                  <c:v>44250</c:v>
                </c:pt>
                <c:pt idx="241">
                  <c:v>44249</c:v>
                </c:pt>
                <c:pt idx="242">
                  <c:v>44246</c:v>
                </c:pt>
                <c:pt idx="243">
                  <c:v>44245</c:v>
                </c:pt>
                <c:pt idx="244">
                  <c:v>44244</c:v>
                </c:pt>
                <c:pt idx="245">
                  <c:v>44243</c:v>
                </c:pt>
                <c:pt idx="246">
                  <c:v>44242</c:v>
                </c:pt>
                <c:pt idx="247">
                  <c:v>44239</c:v>
                </c:pt>
                <c:pt idx="248">
                  <c:v>44238</c:v>
                </c:pt>
                <c:pt idx="249">
                  <c:v>44237</c:v>
                </c:pt>
                <c:pt idx="250">
                  <c:v>44236</c:v>
                </c:pt>
                <c:pt idx="251">
                  <c:v>44235</c:v>
                </c:pt>
                <c:pt idx="252">
                  <c:v>44232</c:v>
                </c:pt>
                <c:pt idx="253">
                  <c:v>44231</c:v>
                </c:pt>
                <c:pt idx="254">
                  <c:v>44230</c:v>
                </c:pt>
                <c:pt idx="255">
                  <c:v>44229</c:v>
                </c:pt>
                <c:pt idx="256">
                  <c:v>44228</c:v>
                </c:pt>
                <c:pt idx="257">
                  <c:v>44225</c:v>
                </c:pt>
                <c:pt idx="258">
                  <c:v>44224</c:v>
                </c:pt>
                <c:pt idx="259">
                  <c:v>44223</c:v>
                </c:pt>
                <c:pt idx="260">
                  <c:v>44222</c:v>
                </c:pt>
                <c:pt idx="261">
                  <c:v>44221</c:v>
                </c:pt>
                <c:pt idx="262">
                  <c:v>44218</c:v>
                </c:pt>
                <c:pt idx="263">
                  <c:v>44217</c:v>
                </c:pt>
                <c:pt idx="264">
                  <c:v>44216</c:v>
                </c:pt>
                <c:pt idx="265">
                  <c:v>44215</c:v>
                </c:pt>
                <c:pt idx="266">
                  <c:v>44214</c:v>
                </c:pt>
                <c:pt idx="267">
                  <c:v>44211</c:v>
                </c:pt>
                <c:pt idx="268">
                  <c:v>44210</c:v>
                </c:pt>
                <c:pt idx="269">
                  <c:v>44209</c:v>
                </c:pt>
                <c:pt idx="270">
                  <c:v>44208</c:v>
                </c:pt>
                <c:pt idx="271">
                  <c:v>44207</c:v>
                </c:pt>
                <c:pt idx="272">
                  <c:v>44204</c:v>
                </c:pt>
                <c:pt idx="273">
                  <c:v>44203</c:v>
                </c:pt>
                <c:pt idx="274">
                  <c:v>44202</c:v>
                </c:pt>
                <c:pt idx="275">
                  <c:v>44201</c:v>
                </c:pt>
                <c:pt idx="276">
                  <c:v>44200</c:v>
                </c:pt>
                <c:pt idx="277">
                  <c:v>44196</c:v>
                </c:pt>
                <c:pt idx="278">
                  <c:v>44195</c:v>
                </c:pt>
                <c:pt idx="279">
                  <c:v>44194</c:v>
                </c:pt>
                <c:pt idx="280">
                  <c:v>44193</c:v>
                </c:pt>
                <c:pt idx="281">
                  <c:v>44190</c:v>
                </c:pt>
                <c:pt idx="282">
                  <c:v>44189</c:v>
                </c:pt>
                <c:pt idx="283">
                  <c:v>44188</c:v>
                </c:pt>
                <c:pt idx="284">
                  <c:v>44187</c:v>
                </c:pt>
                <c:pt idx="285">
                  <c:v>44186</c:v>
                </c:pt>
                <c:pt idx="286">
                  <c:v>44183</c:v>
                </c:pt>
                <c:pt idx="287">
                  <c:v>44182</c:v>
                </c:pt>
                <c:pt idx="288">
                  <c:v>44181</c:v>
                </c:pt>
                <c:pt idx="289">
                  <c:v>44180</c:v>
                </c:pt>
                <c:pt idx="290">
                  <c:v>44179</c:v>
                </c:pt>
                <c:pt idx="291">
                  <c:v>44176</c:v>
                </c:pt>
                <c:pt idx="292">
                  <c:v>44175</c:v>
                </c:pt>
                <c:pt idx="293">
                  <c:v>44174</c:v>
                </c:pt>
                <c:pt idx="294">
                  <c:v>44173</c:v>
                </c:pt>
                <c:pt idx="295">
                  <c:v>44172</c:v>
                </c:pt>
                <c:pt idx="296">
                  <c:v>44169</c:v>
                </c:pt>
                <c:pt idx="297">
                  <c:v>44168</c:v>
                </c:pt>
                <c:pt idx="298">
                  <c:v>44167</c:v>
                </c:pt>
                <c:pt idx="299">
                  <c:v>44166</c:v>
                </c:pt>
                <c:pt idx="300">
                  <c:v>44165</c:v>
                </c:pt>
                <c:pt idx="301">
                  <c:v>44162</c:v>
                </c:pt>
                <c:pt idx="302">
                  <c:v>44161</c:v>
                </c:pt>
                <c:pt idx="303">
                  <c:v>44160</c:v>
                </c:pt>
                <c:pt idx="304">
                  <c:v>44159</c:v>
                </c:pt>
                <c:pt idx="305">
                  <c:v>44158</c:v>
                </c:pt>
                <c:pt idx="306">
                  <c:v>44155</c:v>
                </c:pt>
                <c:pt idx="307">
                  <c:v>44154</c:v>
                </c:pt>
                <c:pt idx="308">
                  <c:v>44153</c:v>
                </c:pt>
                <c:pt idx="309">
                  <c:v>44152</c:v>
                </c:pt>
                <c:pt idx="310">
                  <c:v>44151</c:v>
                </c:pt>
                <c:pt idx="311">
                  <c:v>44148</c:v>
                </c:pt>
                <c:pt idx="312">
                  <c:v>44147</c:v>
                </c:pt>
                <c:pt idx="313">
                  <c:v>44146</c:v>
                </c:pt>
                <c:pt idx="314">
                  <c:v>44145</c:v>
                </c:pt>
                <c:pt idx="315">
                  <c:v>44144</c:v>
                </c:pt>
                <c:pt idx="316">
                  <c:v>44141</c:v>
                </c:pt>
                <c:pt idx="317">
                  <c:v>44140</c:v>
                </c:pt>
                <c:pt idx="318">
                  <c:v>44139</c:v>
                </c:pt>
                <c:pt idx="319">
                  <c:v>44138</c:v>
                </c:pt>
                <c:pt idx="320">
                  <c:v>44137</c:v>
                </c:pt>
                <c:pt idx="321">
                  <c:v>44134</c:v>
                </c:pt>
                <c:pt idx="322">
                  <c:v>44133</c:v>
                </c:pt>
                <c:pt idx="323">
                  <c:v>44132</c:v>
                </c:pt>
                <c:pt idx="324">
                  <c:v>44131</c:v>
                </c:pt>
                <c:pt idx="325">
                  <c:v>44130</c:v>
                </c:pt>
                <c:pt idx="326">
                  <c:v>44127</c:v>
                </c:pt>
                <c:pt idx="327">
                  <c:v>44126</c:v>
                </c:pt>
                <c:pt idx="328">
                  <c:v>44125</c:v>
                </c:pt>
                <c:pt idx="329">
                  <c:v>44124</c:v>
                </c:pt>
                <c:pt idx="330">
                  <c:v>44123</c:v>
                </c:pt>
                <c:pt idx="331">
                  <c:v>44120</c:v>
                </c:pt>
                <c:pt idx="332">
                  <c:v>44119</c:v>
                </c:pt>
                <c:pt idx="333">
                  <c:v>44118</c:v>
                </c:pt>
                <c:pt idx="334">
                  <c:v>44117</c:v>
                </c:pt>
                <c:pt idx="335">
                  <c:v>44116</c:v>
                </c:pt>
                <c:pt idx="336">
                  <c:v>44113</c:v>
                </c:pt>
                <c:pt idx="337">
                  <c:v>44112</c:v>
                </c:pt>
                <c:pt idx="338">
                  <c:v>44111</c:v>
                </c:pt>
                <c:pt idx="339">
                  <c:v>44110</c:v>
                </c:pt>
                <c:pt idx="340">
                  <c:v>44109</c:v>
                </c:pt>
                <c:pt idx="341">
                  <c:v>44106</c:v>
                </c:pt>
                <c:pt idx="342">
                  <c:v>44105</c:v>
                </c:pt>
                <c:pt idx="343">
                  <c:v>44104</c:v>
                </c:pt>
                <c:pt idx="344">
                  <c:v>44103</c:v>
                </c:pt>
                <c:pt idx="345">
                  <c:v>44102</c:v>
                </c:pt>
                <c:pt idx="346">
                  <c:v>44099</c:v>
                </c:pt>
                <c:pt idx="347">
                  <c:v>44098</c:v>
                </c:pt>
                <c:pt idx="348">
                  <c:v>44097</c:v>
                </c:pt>
                <c:pt idx="349">
                  <c:v>44096</c:v>
                </c:pt>
                <c:pt idx="350">
                  <c:v>44095</c:v>
                </c:pt>
                <c:pt idx="351">
                  <c:v>44092</c:v>
                </c:pt>
                <c:pt idx="352">
                  <c:v>44091</c:v>
                </c:pt>
                <c:pt idx="353">
                  <c:v>44090</c:v>
                </c:pt>
                <c:pt idx="354">
                  <c:v>44089</c:v>
                </c:pt>
                <c:pt idx="355">
                  <c:v>44088</c:v>
                </c:pt>
                <c:pt idx="356">
                  <c:v>44085</c:v>
                </c:pt>
                <c:pt idx="357">
                  <c:v>44084</c:v>
                </c:pt>
                <c:pt idx="358">
                  <c:v>44083</c:v>
                </c:pt>
                <c:pt idx="359">
                  <c:v>44082</c:v>
                </c:pt>
                <c:pt idx="360">
                  <c:v>44081</c:v>
                </c:pt>
                <c:pt idx="361">
                  <c:v>44078</c:v>
                </c:pt>
                <c:pt idx="362">
                  <c:v>44077</c:v>
                </c:pt>
                <c:pt idx="363">
                  <c:v>44076</c:v>
                </c:pt>
                <c:pt idx="364">
                  <c:v>44075</c:v>
                </c:pt>
                <c:pt idx="365">
                  <c:v>44074</c:v>
                </c:pt>
                <c:pt idx="366">
                  <c:v>44071</c:v>
                </c:pt>
                <c:pt idx="367">
                  <c:v>44070</c:v>
                </c:pt>
                <c:pt idx="368">
                  <c:v>44069</c:v>
                </c:pt>
                <c:pt idx="369">
                  <c:v>44068</c:v>
                </c:pt>
                <c:pt idx="370">
                  <c:v>44067</c:v>
                </c:pt>
                <c:pt idx="371">
                  <c:v>44064</c:v>
                </c:pt>
                <c:pt idx="372">
                  <c:v>44063</c:v>
                </c:pt>
                <c:pt idx="373">
                  <c:v>44062</c:v>
                </c:pt>
                <c:pt idx="374">
                  <c:v>44061</c:v>
                </c:pt>
                <c:pt idx="375">
                  <c:v>44060</c:v>
                </c:pt>
                <c:pt idx="376">
                  <c:v>44057</c:v>
                </c:pt>
                <c:pt idx="377">
                  <c:v>44056</c:v>
                </c:pt>
                <c:pt idx="378">
                  <c:v>44055</c:v>
                </c:pt>
                <c:pt idx="379">
                  <c:v>44054</c:v>
                </c:pt>
                <c:pt idx="380">
                  <c:v>44053</c:v>
                </c:pt>
                <c:pt idx="381">
                  <c:v>44050</c:v>
                </c:pt>
                <c:pt idx="382">
                  <c:v>44049</c:v>
                </c:pt>
                <c:pt idx="383">
                  <c:v>44048</c:v>
                </c:pt>
                <c:pt idx="384">
                  <c:v>44047</c:v>
                </c:pt>
                <c:pt idx="385">
                  <c:v>44046</c:v>
                </c:pt>
                <c:pt idx="386">
                  <c:v>44043</c:v>
                </c:pt>
                <c:pt idx="387">
                  <c:v>44042</c:v>
                </c:pt>
                <c:pt idx="388">
                  <c:v>44041</c:v>
                </c:pt>
                <c:pt idx="389">
                  <c:v>44040</c:v>
                </c:pt>
                <c:pt idx="390">
                  <c:v>44039</c:v>
                </c:pt>
                <c:pt idx="391">
                  <c:v>44036</c:v>
                </c:pt>
                <c:pt idx="392">
                  <c:v>44035</c:v>
                </c:pt>
                <c:pt idx="393">
                  <c:v>44034</c:v>
                </c:pt>
                <c:pt idx="394">
                  <c:v>44033</c:v>
                </c:pt>
                <c:pt idx="395">
                  <c:v>44032</c:v>
                </c:pt>
                <c:pt idx="396">
                  <c:v>44029</c:v>
                </c:pt>
                <c:pt idx="397">
                  <c:v>44028</c:v>
                </c:pt>
                <c:pt idx="398">
                  <c:v>44027</c:v>
                </c:pt>
                <c:pt idx="399">
                  <c:v>44026</c:v>
                </c:pt>
                <c:pt idx="400">
                  <c:v>44025</c:v>
                </c:pt>
                <c:pt idx="401">
                  <c:v>44022</c:v>
                </c:pt>
                <c:pt idx="402">
                  <c:v>44021</c:v>
                </c:pt>
                <c:pt idx="403">
                  <c:v>44020</c:v>
                </c:pt>
                <c:pt idx="404">
                  <c:v>44019</c:v>
                </c:pt>
                <c:pt idx="405">
                  <c:v>44018</c:v>
                </c:pt>
                <c:pt idx="406">
                  <c:v>44015</c:v>
                </c:pt>
                <c:pt idx="407">
                  <c:v>44014</c:v>
                </c:pt>
                <c:pt idx="408">
                  <c:v>44013</c:v>
                </c:pt>
                <c:pt idx="409">
                  <c:v>44012</c:v>
                </c:pt>
                <c:pt idx="410">
                  <c:v>44011</c:v>
                </c:pt>
                <c:pt idx="411">
                  <c:v>44008</c:v>
                </c:pt>
                <c:pt idx="412">
                  <c:v>44007</c:v>
                </c:pt>
                <c:pt idx="413">
                  <c:v>44006</c:v>
                </c:pt>
                <c:pt idx="414">
                  <c:v>44005</c:v>
                </c:pt>
                <c:pt idx="415">
                  <c:v>44004</c:v>
                </c:pt>
                <c:pt idx="416">
                  <c:v>44001</c:v>
                </c:pt>
                <c:pt idx="417">
                  <c:v>44000</c:v>
                </c:pt>
                <c:pt idx="418">
                  <c:v>43999</c:v>
                </c:pt>
                <c:pt idx="419">
                  <c:v>43998</c:v>
                </c:pt>
                <c:pt idx="420">
                  <c:v>43997</c:v>
                </c:pt>
                <c:pt idx="421">
                  <c:v>43994</c:v>
                </c:pt>
                <c:pt idx="422">
                  <c:v>43993</c:v>
                </c:pt>
                <c:pt idx="423">
                  <c:v>43992</c:v>
                </c:pt>
                <c:pt idx="424">
                  <c:v>43991</c:v>
                </c:pt>
                <c:pt idx="425">
                  <c:v>43990</c:v>
                </c:pt>
                <c:pt idx="426">
                  <c:v>43987</c:v>
                </c:pt>
                <c:pt idx="427">
                  <c:v>43986</c:v>
                </c:pt>
                <c:pt idx="428">
                  <c:v>43985</c:v>
                </c:pt>
                <c:pt idx="429">
                  <c:v>43984</c:v>
                </c:pt>
                <c:pt idx="430">
                  <c:v>43983</c:v>
                </c:pt>
                <c:pt idx="431">
                  <c:v>43980</c:v>
                </c:pt>
                <c:pt idx="432">
                  <c:v>43979</c:v>
                </c:pt>
                <c:pt idx="433">
                  <c:v>43978</c:v>
                </c:pt>
                <c:pt idx="434">
                  <c:v>43977</c:v>
                </c:pt>
                <c:pt idx="435">
                  <c:v>43976</c:v>
                </c:pt>
                <c:pt idx="436">
                  <c:v>43973</c:v>
                </c:pt>
                <c:pt idx="437">
                  <c:v>43972</c:v>
                </c:pt>
                <c:pt idx="438">
                  <c:v>43971</c:v>
                </c:pt>
                <c:pt idx="439">
                  <c:v>43970</c:v>
                </c:pt>
                <c:pt idx="440">
                  <c:v>43969</c:v>
                </c:pt>
                <c:pt idx="441">
                  <c:v>43966</c:v>
                </c:pt>
                <c:pt idx="442">
                  <c:v>43965</c:v>
                </c:pt>
                <c:pt idx="443">
                  <c:v>43964</c:v>
                </c:pt>
                <c:pt idx="444">
                  <c:v>43963</c:v>
                </c:pt>
                <c:pt idx="445">
                  <c:v>43962</c:v>
                </c:pt>
                <c:pt idx="446">
                  <c:v>43959</c:v>
                </c:pt>
                <c:pt idx="447">
                  <c:v>43958</c:v>
                </c:pt>
                <c:pt idx="448">
                  <c:v>43957</c:v>
                </c:pt>
                <c:pt idx="449">
                  <c:v>43956</c:v>
                </c:pt>
                <c:pt idx="450">
                  <c:v>43955</c:v>
                </c:pt>
                <c:pt idx="451">
                  <c:v>43952</c:v>
                </c:pt>
                <c:pt idx="452">
                  <c:v>43951</c:v>
                </c:pt>
                <c:pt idx="453">
                  <c:v>43950</c:v>
                </c:pt>
                <c:pt idx="454">
                  <c:v>43949</c:v>
                </c:pt>
                <c:pt idx="455">
                  <c:v>43948</c:v>
                </c:pt>
                <c:pt idx="456">
                  <c:v>43945</c:v>
                </c:pt>
                <c:pt idx="457">
                  <c:v>43944</c:v>
                </c:pt>
                <c:pt idx="458">
                  <c:v>43943</c:v>
                </c:pt>
                <c:pt idx="459">
                  <c:v>43942</c:v>
                </c:pt>
                <c:pt idx="460">
                  <c:v>43941</c:v>
                </c:pt>
                <c:pt idx="461">
                  <c:v>43938</c:v>
                </c:pt>
                <c:pt idx="462">
                  <c:v>43937</c:v>
                </c:pt>
                <c:pt idx="463">
                  <c:v>43936</c:v>
                </c:pt>
                <c:pt idx="464">
                  <c:v>43935</c:v>
                </c:pt>
                <c:pt idx="465">
                  <c:v>43934</c:v>
                </c:pt>
                <c:pt idx="466">
                  <c:v>43931</c:v>
                </c:pt>
                <c:pt idx="467">
                  <c:v>43930</c:v>
                </c:pt>
                <c:pt idx="468">
                  <c:v>43929</c:v>
                </c:pt>
                <c:pt idx="469">
                  <c:v>43928</c:v>
                </c:pt>
                <c:pt idx="470">
                  <c:v>43927</c:v>
                </c:pt>
                <c:pt idx="471">
                  <c:v>43924</c:v>
                </c:pt>
                <c:pt idx="472">
                  <c:v>43923</c:v>
                </c:pt>
                <c:pt idx="473">
                  <c:v>43922</c:v>
                </c:pt>
                <c:pt idx="474">
                  <c:v>43921</c:v>
                </c:pt>
                <c:pt idx="475">
                  <c:v>43920</c:v>
                </c:pt>
                <c:pt idx="476">
                  <c:v>43917</c:v>
                </c:pt>
                <c:pt idx="477">
                  <c:v>43916</c:v>
                </c:pt>
                <c:pt idx="478">
                  <c:v>43915</c:v>
                </c:pt>
                <c:pt idx="479">
                  <c:v>43914</c:v>
                </c:pt>
                <c:pt idx="480">
                  <c:v>43913</c:v>
                </c:pt>
                <c:pt idx="481">
                  <c:v>43910</c:v>
                </c:pt>
                <c:pt idx="482">
                  <c:v>43909</c:v>
                </c:pt>
                <c:pt idx="483">
                  <c:v>43908</c:v>
                </c:pt>
                <c:pt idx="484">
                  <c:v>43907</c:v>
                </c:pt>
                <c:pt idx="485">
                  <c:v>43906</c:v>
                </c:pt>
                <c:pt idx="486">
                  <c:v>43903</c:v>
                </c:pt>
                <c:pt idx="487">
                  <c:v>43902</c:v>
                </c:pt>
                <c:pt idx="488">
                  <c:v>43901</c:v>
                </c:pt>
                <c:pt idx="489">
                  <c:v>43900</c:v>
                </c:pt>
                <c:pt idx="490">
                  <c:v>43899</c:v>
                </c:pt>
                <c:pt idx="491">
                  <c:v>43896</c:v>
                </c:pt>
                <c:pt idx="492">
                  <c:v>43895</c:v>
                </c:pt>
                <c:pt idx="493">
                  <c:v>43894</c:v>
                </c:pt>
                <c:pt idx="494">
                  <c:v>43893</c:v>
                </c:pt>
                <c:pt idx="495">
                  <c:v>43892</c:v>
                </c:pt>
                <c:pt idx="496">
                  <c:v>43889</c:v>
                </c:pt>
                <c:pt idx="497">
                  <c:v>43888</c:v>
                </c:pt>
                <c:pt idx="498">
                  <c:v>43887</c:v>
                </c:pt>
                <c:pt idx="499">
                  <c:v>43886</c:v>
                </c:pt>
                <c:pt idx="500">
                  <c:v>43885</c:v>
                </c:pt>
                <c:pt idx="501">
                  <c:v>43882</c:v>
                </c:pt>
                <c:pt idx="502">
                  <c:v>43881</c:v>
                </c:pt>
                <c:pt idx="503">
                  <c:v>43880</c:v>
                </c:pt>
                <c:pt idx="504">
                  <c:v>43879</c:v>
                </c:pt>
                <c:pt idx="505">
                  <c:v>43878</c:v>
                </c:pt>
                <c:pt idx="506">
                  <c:v>43875</c:v>
                </c:pt>
                <c:pt idx="507">
                  <c:v>43874</c:v>
                </c:pt>
                <c:pt idx="508">
                  <c:v>43873</c:v>
                </c:pt>
                <c:pt idx="509">
                  <c:v>43872</c:v>
                </c:pt>
                <c:pt idx="510">
                  <c:v>43871</c:v>
                </c:pt>
                <c:pt idx="511">
                  <c:v>43868</c:v>
                </c:pt>
                <c:pt idx="512">
                  <c:v>43867</c:v>
                </c:pt>
                <c:pt idx="513">
                  <c:v>43866</c:v>
                </c:pt>
                <c:pt idx="514">
                  <c:v>43865</c:v>
                </c:pt>
                <c:pt idx="515">
                  <c:v>43864</c:v>
                </c:pt>
                <c:pt idx="516">
                  <c:v>43861</c:v>
                </c:pt>
                <c:pt idx="517">
                  <c:v>43860</c:v>
                </c:pt>
                <c:pt idx="518">
                  <c:v>43859</c:v>
                </c:pt>
                <c:pt idx="519">
                  <c:v>43858</c:v>
                </c:pt>
                <c:pt idx="520">
                  <c:v>43857</c:v>
                </c:pt>
                <c:pt idx="521">
                  <c:v>43854</c:v>
                </c:pt>
                <c:pt idx="522">
                  <c:v>43853</c:v>
                </c:pt>
                <c:pt idx="523">
                  <c:v>43852</c:v>
                </c:pt>
                <c:pt idx="524">
                  <c:v>43851</c:v>
                </c:pt>
                <c:pt idx="525">
                  <c:v>43850</c:v>
                </c:pt>
                <c:pt idx="526">
                  <c:v>43847</c:v>
                </c:pt>
                <c:pt idx="527">
                  <c:v>43846</c:v>
                </c:pt>
                <c:pt idx="528">
                  <c:v>43845</c:v>
                </c:pt>
                <c:pt idx="529">
                  <c:v>43844</c:v>
                </c:pt>
                <c:pt idx="530">
                  <c:v>43843</c:v>
                </c:pt>
                <c:pt idx="531">
                  <c:v>43840</c:v>
                </c:pt>
                <c:pt idx="532">
                  <c:v>43839</c:v>
                </c:pt>
                <c:pt idx="533">
                  <c:v>43838</c:v>
                </c:pt>
                <c:pt idx="534">
                  <c:v>43837</c:v>
                </c:pt>
                <c:pt idx="535">
                  <c:v>43836</c:v>
                </c:pt>
                <c:pt idx="536">
                  <c:v>43833</c:v>
                </c:pt>
                <c:pt idx="537">
                  <c:v>43832</c:v>
                </c:pt>
                <c:pt idx="538">
                  <c:v>43831</c:v>
                </c:pt>
                <c:pt idx="539">
                  <c:v>43830</c:v>
                </c:pt>
                <c:pt idx="540">
                  <c:v>43829</c:v>
                </c:pt>
                <c:pt idx="541">
                  <c:v>43826</c:v>
                </c:pt>
                <c:pt idx="542">
                  <c:v>43825</c:v>
                </c:pt>
                <c:pt idx="543">
                  <c:v>43824</c:v>
                </c:pt>
                <c:pt idx="544">
                  <c:v>43823</c:v>
                </c:pt>
                <c:pt idx="545">
                  <c:v>43822</c:v>
                </c:pt>
                <c:pt idx="546">
                  <c:v>43819</c:v>
                </c:pt>
                <c:pt idx="547">
                  <c:v>43818</c:v>
                </c:pt>
                <c:pt idx="548">
                  <c:v>43817</c:v>
                </c:pt>
                <c:pt idx="549">
                  <c:v>43816</c:v>
                </c:pt>
                <c:pt idx="550">
                  <c:v>43815</c:v>
                </c:pt>
                <c:pt idx="551">
                  <c:v>43812</c:v>
                </c:pt>
                <c:pt idx="552">
                  <c:v>43811</c:v>
                </c:pt>
                <c:pt idx="553">
                  <c:v>43810</c:v>
                </c:pt>
                <c:pt idx="554">
                  <c:v>43809</c:v>
                </c:pt>
                <c:pt idx="555">
                  <c:v>43808</c:v>
                </c:pt>
                <c:pt idx="556">
                  <c:v>43805</c:v>
                </c:pt>
                <c:pt idx="557">
                  <c:v>43804</c:v>
                </c:pt>
                <c:pt idx="558">
                  <c:v>43803</c:v>
                </c:pt>
                <c:pt idx="559">
                  <c:v>43802</c:v>
                </c:pt>
                <c:pt idx="560">
                  <c:v>43801</c:v>
                </c:pt>
                <c:pt idx="561">
                  <c:v>43798</c:v>
                </c:pt>
                <c:pt idx="562">
                  <c:v>43797</c:v>
                </c:pt>
                <c:pt idx="563">
                  <c:v>43796</c:v>
                </c:pt>
                <c:pt idx="564">
                  <c:v>43795</c:v>
                </c:pt>
                <c:pt idx="565">
                  <c:v>43794</c:v>
                </c:pt>
                <c:pt idx="566">
                  <c:v>43791</c:v>
                </c:pt>
                <c:pt idx="567">
                  <c:v>43790</c:v>
                </c:pt>
                <c:pt idx="568">
                  <c:v>43789</c:v>
                </c:pt>
                <c:pt idx="569">
                  <c:v>43788</c:v>
                </c:pt>
                <c:pt idx="570">
                  <c:v>43787</c:v>
                </c:pt>
                <c:pt idx="571">
                  <c:v>43784</c:v>
                </c:pt>
                <c:pt idx="572">
                  <c:v>43783</c:v>
                </c:pt>
                <c:pt idx="573">
                  <c:v>43782</c:v>
                </c:pt>
                <c:pt idx="574">
                  <c:v>43781</c:v>
                </c:pt>
                <c:pt idx="575">
                  <c:v>43780</c:v>
                </c:pt>
                <c:pt idx="576">
                  <c:v>43777</c:v>
                </c:pt>
                <c:pt idx="577">
                  <c:v>43776</c:v>
                </c:pt>
                <c:pt idx="578">
                  <c:v>43775</c:v>
                </c:pt>
                <c:pt idx="579">
                  <c:v>43774</c:v>
                </c:pt>
                <c:pt idx="580">
                  <c:v>43773</c:v>
                </c:pt>
                <c:pt idx="581">
                  <c:v>43770</c:v>
                </c:pt>
                <c:pt idx="582">
                  <c:v>43769</c:v>
                </c:pt>
                <c:pt idx="583">
                  <c:v>43768</c:v>
                </c:pt>
                <c:pt idx="584">
                  <c:v>43767</c:v>
                </c:pt>
                <c:pt idx="585">
                  <c:v>43766</c:v>
                </c:pt>
                <c:pt idx="586">
                  <c:v>43763</c:v>
                </c:pt>
                <c:pt idx="587">
                  <c:v>43762</c:v>
                </c:pt>
                <c:pt idx="588">
                  <c:v>43761</c:v>
                </c:pt>
                <c:pt idx="589">
                  <c:v>43760</c:v>
                </c:pt>
                <c:pt idx="590">
                  <c:v>43759</c:v>
                </c:pt>
                <c:pt idx="591">
                  <c:v>43756</c:v>
                </c:pt>
                <c:pt idx="592">
                  <c:v>43755</c:v>
                </c:pt>
                <c:pt idx="593">
                  <c:v>43754</c:v>
                </c:pt>
                <c:pt idx="594">
                  <c:v>43753</c:v>
                </c:pt>
                <c:pt idx="595">
                  <c:v>43752</c:v>
                </c:pt>
                <c:pt idx="596">
                  <c:v>43749</c:v>
                </c:pt>
                <c:pt idx="597">
                  <c:v>43748</c:v>
                </c:pt>
                <c:pt idx="598">
                  <c:v>43747</c:v>
                </c:pt>
                <c:pt idx="599">
                  <c:v>43746</c:v>
                </c:pt>
                <c:pt idx="600">
                  <c:v>43745</c:v>
                </c:pt>
                <c:pt idx="601">
                  <c:v>43742</c:v>
                </c:pt>
                <c:pt idx="602">
                  <c:v>43741</c:v>
                </c:pt>
                <c:pt idx="603">
                  <c:v>43740</c:v>
                </c:pt>
                <c:pt idx="604">
                  <c:v>43739</c:v>
                </c:pt>
                <c:pt idx="605">
                  <c:v>43738</c:v>
                </c:pt>
                <c:pt idx="606">
                  <c:v>43735</c:v>
                </c:pt>
                <c:pt idx="607">
                  <c:v>43734</c:v>
                </c:pt>
                <c:pt idx="608">
                  <c:v>43733</c:v>
                </c:pt>
                <c:pt idx="609">
                  <c:v>43732</c:v>
                </c:pt>
                <c:pt idx="610">
                  <c:v>43731</c:v>
                </c:pt>
                <c:pt idx="611">
                  <c:v>43728</c:v>
                </c:pt>
                <c:pt idx="612">
                  <c:v>43727</c:v>
                </c:pt>
                <c:pt idx="613">
                  <c:v>43726</c:v>
                </c:pt>
                <c:pt idx="614">
                  <c:v>43725</c:v>
                </c:pt>
                <c:pt idx="615">
                  <c:v>43724</c:v>
                </c:pt>
                <c:pt idx="616">
                  <c:v>43721</c:v>
                </c:pt>
                <c:pt idx="617">
                  <c:v>43720</c:v>
                </c:pt>
                <c:pt idx="618">
                  <c:v>43719</c:v>
                </c:pt>
                <c:pt idx="619">
                  <c:v>43718</c:v>
                </c:pt>
                <c:pt idx="620">
                  <c:v>43717</c:v>
                </c:pt>
                <c:pt idx="621">
                  <c:v>43714</c:v>
                </c:pt>
                <c:pt idx="622">
                  <c:v>43713</c:v>
                </c:pt>
                <c:pt idx="623">
                  <c:v>43712</c:v>
                </c:pt>
                <c:pt idx="624">
                  <c:v>43711</c:v>
                </c:pt>
                <c:pt idx="625">
                  <c:v>43710</c:v>
                </c:pt>
                <c:pt idx="626">
                  <c:v>43707</c:v>
                </c:pt>
                <c:pt idx="627">
                  <c:v>43706</c:v>
                </c:pt>
                <c:pt idx="628">
                  <c:v>43705</c:v>
                </c:pt>
                <c:pt idx="629">
                  <c:v>43704</c:v>
                </c:pt>
                <c:pt idx="630">
                  <c:v>43703</c:v>
                </c:pt>
                <c:pt idx="631">
                  <c:v>43700</c:v>
                </c:pt>
                <c:pt idx="632">
                  <c:v>43699</c:v>
                </c:pt>
                <c:pt idx="633">
                  <c:v>43698</c:v>
                </c:pt>
                <c:pt idx="634">
                  <c:v>43697</c:v>
                </c:pt>
                <c:pt idx="635">
                  <c:v>43696</c:v>
                </c:pt>
                <c:pt idx="636">
                  <c:v>43693</c:v>
                </c:pt>
                <c:pt idx="637">
                  <c:v>43692</c:v>
                </c:pt>
                <c:pt idx="638">
                  <c:v>43691</c:v>
                </c:pt>
                <c:pt idx="639">
                  <c:v>43690</c:v>
                </c:pt>
                <c:pt idx="640">
                  <c:v>43689</c:v>
                </c:pt>
                <c:pt idx="641">
                  <c:v>43686</c:v>
                </c:pt>
                <c:pt idx="642">
                  <c:v>43685</c:v>
                </c:pt>
                <c:pt idx="643">
                  <c:v>43684</c:v>
                </c:pt>
                <c:pt idx="644">
                  <c:v>43683</c:v>
                </c:pt>
                <c:pt idx="645">
                  <c:v>43682</c:v>
                </c:pt>
                <c:pt idx="646">
                  <c:v>43679</c:v>
                </c:pt>
                <c:pt idx="647">
                  <c:v>43678</c:v>
                </c:pt>
                <c:pt idx="648">
                  <c:v>43677</c:v>
                </c:pt>
                <c:pt idx="649">
                  <c:v>43676</c:v>
                </c:pt>
                <c:pt idx="650">
                  <c:v>43675</c:v>
                </c:pt>
                <c:pt idx="651">
                  <c:v>43672</c:v>
                </c:pt>
                <c:pt idx="652">
                  <c:v>43671</c:v>
                </c:pt>
                <c:pt idx="653">
                  <c:v>43670</c:v>
                </c:pt>
                <c:pt idx="654">
                  <c:v>43669</c:v>
                </c:pt>
                <c:pt idx="655">
                  <c:v>43668</c:v>
                </c:pt>
                <c:pt idx="656">
                  <c:v>43665</c:v>
                </c:pt>
                <c:pt idx="657">
                  <c:v>43664</c:v>
                </c:pt>
                <c:pt idx="658">
                  <c:v>43663</c:v>
                </c:pt>
                <c:pt idx="659">
                  <c:v>43662</c:v>
                </c:pt>
                <c:pt idx="660">
                  <c:v>43661</c:v>
                </c:pt>
                <c:pt idx="661">
                  <c:v>43658</c:v>
                </c:pt>
                <c:pt idx="662">
                  <c:v>43657</c:v>
                </c:pt>
                <c:pt idx="663">
                  <c:v>43656</c:v>
                </c:pt>
                <c:pt idx="664">
                  <c:v>43655</c:v>
                </c:pt>
                <c:pt idx="665">
                  <c:v>43654</c:v>
                </c:pt>
                <c:pt idx="666">
                  <c:v>43651</c:v>
                </c:pt>
                <c:pt idx="667">
                  <c:v>43650</c:v>
                </c:pt>
                <c:pt idx="668">
                  <c:v>43649</c:v>
                </c:pt>
                <c:pt idx="669">
                  <c:v>43648</c:v>
                </c:pt>
                <c:pt idx="670">
                  <c:v>43647</c:v>
                </c:pt>
                <c:pt idx="671">
                  <c:v>43644</c:v>
                </c:pt>
                <c:pt idx="672">
                  <c:v>43643</c:v>
                </c:pt>
                <c:pt idx="673">
                  <c:v>43642</c:v>
                </c:pt>
                <c:pt idx="674">
                  <c:v>43641</c:v>
                </c:pt>
                <c:pt idx="675">
                  <c:v>43640</c:v>
                </c:pt>
                <c:pt idx="676">
                  <c:v>43637</c:v>
                </c:pt>
                <c:pt idx="677">
                  <c:v>43636</c:v>
                </c:pt>
                <c:pt idx="678">
                  <c:v>43635</c:v>
                </c:pt>
                <c:pt idx="679">
                  <c:v>43634</c:v>
                </c:pt>
                <c:pt idx="680">
                  <c:v>43633</c:v>
                </c:pt>
                <c:pt idx="681">
                  <c:v>43630</c:v>
                </c:pt>
                <c:pt idx="682">
                  <c:v>43629</c:v>
                </c:pt>
                <c:pt idx="683">
                  <c:v>43628</c:v>
                </c:pt>
                <c:pt idx="684">
                  <c:v>43627</c:v>
                </c:pt>
                <c:pt idx="685">
                  <c:v>43626</c:v>
                </c:pt>
                <c:pt idx="686">
                  <c:v>43623</c:v>
                </c:pt>
                <c:pt idx="687">
                  <c:v>43622</c:v>
                </c:pt>
                <c:pt idx="688">
                  <c:v>43621</c:v>
                </c:pt>
                <c:pt idx="689">
                  <c:v>43620</c:v>
                </c:pt>
                <c:pt idx="690">
                  <c:v>43619</c:v>
                </c:pt>
                <c:pt idx="691">
                  <c:v>43616</c:v>
                </c:pt>
                <c:pt idx="692">
                  <c:v>43615</c:v>
                </c:pt>
                <c:pt idx="693">
                  <c:v>43614</c:v>
                </c:pt>
                <c:pt idx="694">
                  <c:v>43613</c:v>
                </c:pt>
                <c:pt idx="695">
                  <c:v>43612</c:v>
                </c:pt>
                <c:pt idx="696">
                  <c:v>43609</c:v>
                </c:pt>
                <c:pt idx="697">
                  <c:v>43608</c:v>
                </c:pt>
                <c:pt idx="698">
                  <c:v>43607</c:v>
                </c:pt>
                <c:pt idx="699">
                  <c:v>43606</c:v>
                </c:pt>
                <c:pt idx="700">
                  <c:v>43605</c:v>
                </c:pt>
                <c:pt idx="701">
                  <c:v>43602</c:v>
                </c:pt>
                <c:pt idx="702">
                  <c:v>43601</c:v>
                </c:pt>
                <c:pt idx="703">
                  <c:v>43600</c:v>
                </c:pt>
                <c:pt idx="704">
                  <c:v>43599</c:v>
                </c:pt>
                <c:pt idx="705">
                  <c:v>43598</c:v>
                </c:pt>
                <c:pt idx="706">
                  <c:v>43595</c:v>
                </c:pt>
                <c:pt idx="707">
                  <c:v>43594</c:v>
                </c:pt>
                <c:pt idx="708">
                  <c:v>43593</c:v>
                </c:pt>
                <c:pt idx="709">
                  <c:v>43592</c:v>
                </c:pt>
                <c:pt idx="710">
                  <c:v>43591</c:v>
                </c:pt>
                <c:pt idx="711">
                  <c:v>43588</c:v>
                </c:pt>
                <c:pt idx="712">
                  <c:v>43587</c:v>
                </c:pt>
                <c:pt idx="713">
                  <c:v>43586</c:v>
                </c:pt>
                <c:pt idx="714">
                  <c:v>43585</c:v>
                </c:pt>
                <c:pt idx="715">
                  <c:v>43584</c:v>
                </c:pt>
                <c:pt idx="716">
                  <c:v>43581</c:v>
                </c:pt>
                <c:pt idx="717">
                  <c:v>43580</c:v>
                </c:pt>
                <c:pt idx="718">
                  <c:v>43579</c:v>
                </c:pt>
                <c:pt idx="719">
                  <c:v>43578</c:v>
                </c:pt>
                <c:pt idx="720">
                  <c:v>43577</c:v>
                </c:pt>
                <c:pt idx="721">
                  <c:v>43574</c:v>
                </c:pt>
                <c:pt idx="722">
                  <c:v>43573</c:v>
                </c:pt>
                <c:pt idx="723">
                  <c:v>43572</c:v>
                </c:pt>
                <c:pt idx="724">
                  <c:v>43571</c:v>
                </c:pt>
                <c:pt idx="725">
                  <c:v>43570</c:v>
                </c:pt>
                <c:pt idx="726">
                  <c:v>43567</c:v>
                </c:pt>
                <c:pt idx="727">
                  <c:v>43566</c:v>
                </c:pt>
                <c:pt idx="728">
                  <c:v>43565</c:v>
                </c:pt>
                <c:pt idx="729">
                  <c:v>43564</c:v>
                </c:pt>
                <c:pt idx="730">
                  <c:v>43563</c:v>
                </c:pt>
                <c:pt idx="731">
                  <c:v>43560</c:v>
                </c:pt>
                <c:pt idx="732">
                  <c:v>43559</c:v>
                </c:pt>
                <c:pt idx="733">
                  <c:v>43558</c:v>
                </c:pt>
                <c:pt idx="734">
                  <c:v>43557</c:v>
                </c:pt>
                <c:pt idx="735">
                  <c:v>43556</c:v>
                </c:pt>
                <c:pt idx="736">
                  <c:v>43553</c:v>
                </c:pt>
                <c:pt idx="737">
                  <c:v>43552</c:v>
                </c:pt>
                <c:pt idx="738">
                  <c:v>43551</c:v>
                </c:pt>
                <c:pt idx="739">
                  <c:v>43550</c:v>
                </c:pt>
                <c:pt idx="740">
                  <c:v>43549</c:v>
                </c:pt>
                <c:pt idx="741">
                  <c:v>43546</c:v>
                </c:pt>
                <c:pt idx="742">
                  <c:v>43545</c:v>
                </c:pt>
                <c:pt idx="743">
                  <c:v>43544</c:v>
                </c:pt>
                <c:pt idx="744">
                  <c:v>43543</c:v>
                </c:pt>
                <c:pt idx="745">
                  <c:v>43542</c:v>
                </c:pt>
                <c:pt idx="746">
                  <c:v>43539</c:v>
                </c:pt>
                <c:pt idx="747">
                  <c:v>43538</c:v>
                </c:pt>
                <c:pt idx="748">
                  <c:v>43537</c:v>
                </c:pt>
                <c:pt idx="749">
                  <c:v>43536</c:v>
                </c:pt>
                <c:pt idx="750">
                  <c:v>43535</c:v>
                </c:pt>
                <c:pt idx="751">
                  <c:v>43532</c:v>
                </c:pt>
                <c:pt idx="752">
                  <c:v>43531</c:v>
                </c:pt>
                <c:pt idx="753">
                  <c:v>43530</c:v>
                </c:pt>
                <c:pt idx="754">
                  <c:v>43529</c:v>
                </c:pt>
                <c:pt idx="755">
                  <c:v>43528</c:v>
                </c:pt>
                <c:pt idx="756">
                  <c:v>43525</c:v>
                </c:pt>
                <c:pt idx="757">
                  <c:v>43524</c:v>
                </c:pt>
                <c:pt idx="758">
                  <c:v>43523</c:v>
                </c:pt>
                <c:pt idx="759">
                  <c:v>43522</c:v>
                </c:pt>
                <c:pt idx="760">
                  <c:v>43521</c:v>
                </c:pt>
                <c:pt idx="761">
                  <c:v>43518</c:v>
                </c:pt>
                <c:pt idx="762">
                  <c:v>43517</c:v>
                </c:pt>
                <c:pt idx="763">
                  <c:v>43516</c:v>
                </c:pt>
                <c:pt idx="764">
                  <c:v>43515</c:v>
                </c:pt>
                <c:pt idx="765">
                  <c:v>43514</c:v>
                </c:pt>
                <c:pt idx="766">
                  <c:v>43511</c:v>
                </c:pt>
                <c:pt idx="767">
                  <c:v>43510</c:v>
                </c:pt>
                <c:pt idx="768">
                  <c:v>43509</c:v>
                </c:pt>
                <c:pt idx="769">
                  <c:v>43508</c:v>
                </c:pt>
                <c:pt idx="770">
                  <c:v>43507</c:v>
                </c:pt>
                <c:pt idx="771">
                  <c:v>43504</c:v>
                </c:pt>
                <c:pt idx="772">
                  <c:v>43503</c:v>
                </c:pt>
                <c:pt idx="773">
                  <c:v>43502</c:v>
                </c:pt>
                <c:pt idx="774">
                  <c:v>43501</c:v>
                </c:pt>
                <c:pt idx="775">
                  <c:v>43500</c:v>
                </c:pt>
                <c:pt idx="776">
                  <c:v>43497</c:v>
                </c:pt>
                <c:pt idx="777">
                  <c:v>43496</c:v>
                </c:pt>
                <c:pt idx="778">
                  <c:v>43495</c:v>
                </c:pt>
                <c:pt idx="779">
                  <c:v>43494</c:v>
                </c:pt>
                <c:pt idx="780">
                  <c:v>43493</c:v>
                </c:pt>
                <c:pt idx="781">
                  <c:v>43490</c:v>
                </c:pt>
                <c:pt idx="782">
                  <c:v>43489</c:v>
                </c:pt>
                <c:pt idx="783">
                  <c:v>43488</c:v>
                </c:pt>
                <c:pt idx="784">
                  <c:v>43487</c:v>
                </c:pt>
                <c:pt idx="785">
                  <c:v>43486</c:v>
                </c:pt>
                <c:pt idx="786">
                  <c:v>43483</c:v>
                </c:pt>
                <c:pt idx="787">
                  <c:v>43482</c:v>
                </c:pt>
                <c:pt idx="788">
                  <c:v>43481</c:v>
                </c:pt>
                <c:pt idx="789">
                  <c:v>43480</c:v>
                </c:pt>
                <c:pt idx="790">
                  <c:v>43479</c:v>
                </c:pt>
                <c:pt idx="791">
                  <c:v>43476</c:v>
                </c:pt>
                <c:pt idx="792">
                  <c:v>43475</c:v>
                </c:pt>
                <c:pt idx="793">
                  <c:v>43474</c:v>
                </c:pt>
                <c:pt idx="794">
                  <c:v>43473</c:v>
                </c:pt>
                <c:pt idx="795">
                  <c:v>43472</c:v>
                </c:pt>
                <c:pt idx="796">
                  <c:v>43469</c:v>
                </c:pt>
                <c:pt idx="797">
                  <c:v>43468</c:v>
                </c:pt>
                <c:pt idx="798">
                  <c:v>43467</c:v>
                </c:pt>
                <c:pt idx="799">
                  <c:v>43466</c:v>
                </c:pt>
                <c:pt idx="800">
                  <c:v>43465</c:v>
                </c:pt>
                <c:pt idx="801">
                  <c:v>43462</c:v>
                </c:pt>
                <c:pt idx="802">
                  <c:v>43461</c:v>
                </c:pt>
                <c:pt idx="803">
                  <c:v>43460</c:v>
                </c:pt>
                <c:pt idx="804">
                  <c:v>43459</c:v>
                </c:pt>
                <c:pt idx="805">
                  <c:v>43458</c:v>
                </c:pt>
                <c:pt idx="806">
                  <c:v>43455</c:v>
                </c:pt>
                <c:pt idx="807">
                  <c:v>43454</c:v>
                </c:pt>
                <c:pt idx="808">
                  <c:v>43453</c:v>
                </c:pt>
                <c:pt idx="809">
                  <c:v>43452</c:v>
                </c:pt>
                <c:pt idx="810">
                  <c:v>43451</c:v>
                </c:pt>
                <c:pt idx="811">
                  <c:v>43448</c:v>
                </c:pt>
                <c:pt idx="812">
                  <c:v>43447</c:v>
                </c:pt>
                <c:pt idx="813">
                  <c:v>43446</c:v>
                </c:pt>
                <c:pt idx="814">
                  <c:v>43445</c:v>
                </c:pt>
                <c:pt idx="815">
                  <c:v>43444</c:v>
                </c:pt>
                <c:pt idx="816">
                  <c:v>43441</c:v>
                </c:pt>
                <c:pt idx="817">
                  <c:v>43440</c:v>
                </c:pt>
                <c:pt idx="818">
                  <c:v>43439</c:v>
                </c:pt>
                <c:pt idx="819">
                  <c:v>43438</c:v>
                </c:pt>
                <c:pt idx="820">
                  <c:v>43437</c:v>
                </c:pt>
                <c:pt idx="821">
                  <c:v>43434</c:v>
                </c:pt>
                <c:pt idx="822">
                  <c:v>43433</c:v>
                </c:pt>
                <c:pt idx="823">
                  <c:v>43432</c:v>
                </c:pt>
                <c:pt idx="824">
                  <c:v>43431</c:v>
                </c:pt>
                <c:pt idx="825">
                  <c:v>43430</c:v>
                </c:pt>
                <c:pt idx="826">
                  <c:v>43427</c:v>
                </c:pt>
                <c:pt idx="827">
                  <c:v>43426</c:v>
                </c:pt>
                <c:pt idx="828">
                  <c:v>43425</c:v>
                </c:pt>
                <c:pt idx="829">
                  <c:v>43424</c:v>
                </c:pt>
                <c:pt idx="830">
                  <c:v>43423</c:v>
                </c:pt>
                <c:pt idx="831">
                  <c:v>43420</c:v>
                </c:pt>
                <c:pt idx="832">
                  <c:v>43419</c:v>
                </c:pt>
                <c:pt idx="833">
                  <c:v>43418</c:v>
                </c:pt>
                <c:pt idx="834">
                  <c:v>43417</c:v>
                </c:pt>
                <c:pt idx="835">
                  <c:v>43416</c:v>
                </c:pt>
                <c:pt idx="836">
                  <c:v>43413</c:v>
                </c:pt>
                <c:pt idx="837">
                  <c:v>43412</c:v>
                </c:pt>
                <c:pt idx="838">
                  <c:v>43411</c:v>
                </c:pt>
                <c:pt idx="839">
                  <c:v>43410</c:v>
                </c:pt>
                <c:pt idx="840">
                  <c:v>43409</c:v>
                </c:pt>
                <c:pt idx="841">
                  <c:v>43406</c:v>
                </c:pt>
                <c:pt idx="842">
                  <c:v>43405</c:v>
                </c:pt>
                <c:pt idx="843">
                  <c:v>43404</c:v>
                </c:pt>
                <c:pt idx="844">
                  <c:v>43403</c:v>
                </c:pt>
                <c:pt idx="845">
                  <c:v>43402</c:v>
                </c:pt>
                <c:pt idx="846">
                  <c:v>43399</c:v>
                </c:pt>
                <c:pt idx="847">
                  <c:v>43398</c:v>
                </c:pt>
                <c:pt idx="848">
                  <c:v>43397</c:v>
                </c:pt>
                <c:pt idx="849">
                  <c:v>43396</c:v>
                </c:pt>
                <c:pt idx="850">
                  <c:v>43395</c:v>
                </c:pt>
                <c:pt idx="851">
                  <c:v>43392</c:v>
                </c:pt>
                <c:pt idx="852">
                  <c:v>43391</c:v>
                </c:pt>
                <c:pt idx="853">
                  <c:v>43390</c:v>
                </c:pt>
                <c:pt idx="854">
                  <c:v>43389</c:v>
                </c:pt>
                <c:pt idx="855">
                  <c:v>43388</c:v>
                </c:pt>
                <c:pt idx="856">
                  <c:v>43385</c:v>
                </c:pt>
                <c:pt idx="857">
                  <c:v>43384</c:v>
                </c:pt>
                <c:pt idx="858">
                  <c:v>43383</c:v>
                </c:pt>
                <c:pt idx="859">
                  <c:v>43382</c:v>
                </c:pt>
                <c:pt idx="860">
                  <c:v>43381</c:v>
                </c:pt>
                <c:pt idx="861">
                  <c:v>43378</c:v>
                </c:pt>
                <c:pt idx="862">
                  <c:v>43377</c:v>
                </c:pt>
                <c:pt idx="863">
                  <c:v>43376</c:v>
                </c:pt>
                <c:pt idx="864">
                  <c:v>43375</c:v>
                </c:pt>
                <c:pt idx="865">
                  <c:v>43374</c:v>
                </c:pt>
                <c:pt idx="866">
                  <c:v>43371</c:v>
                </c:pt>
                <c:pt idx="867">
                  <c:v>43370</c:v>
                </c:pt>
                <c:pt idx="868">
                  <c:v>43369</c:v>
                </c:pt>
                <c:pt idx="869">
                  <c:v>43368</c:v>
                </c:pt>
                <c:pt idx="870">
                  <c:v>43367</c:v>
                </c:pt>
                <c:pt idx="871">
                  <c:v>43364</c:v>
                </c:pt>
                <c:pt idx="872">
                  <c:v>43363</c:v>
                </c:pt>
                <c:pt idx="873">
                  <c:v>43362</c:v>
                </c:pt>
                <c:pt idx="874">
                  <c:v>43361</c:v>
                </c:pt>
                <c:pt idx="875">
                  <c:v>43360</c:v>
                </c:pt>
                <c:pt idx="876">
                  <c:v>43357</c:v>
                </c:pt>
                <c:pt idx="877">
                  <c:v>43356</c:v>
                </c:pt>
                <c:pt idx="878">
                  <c:v>43355</c:v>
                </c:pt>
                <c:pt idx="879">
                  <c:v>43354</c:v>
                </c:pt>
                <c:pt idx="880">
                  <c:v>43353</c:v>
                </c:pt>
                <c:pt idx="881">
                  <c:v>43350</c:v>
                </c:pt>
                <c:pt idx="882">
                  <c:v>43349</c:v>
                </c:pt>
                <c:pt idx="883">
                  <c:v>43348</c:v>
                </c:pt>
                <c:pt idx="884">
                  <c:v>43347</c:v>
                </c:pt>
                <c:pt idx="885">
                  <c:v>43346</c:v>
                </c:pt>
                <c:pt idx="886">
                  <c:v>43343</c:v>
                </c:pt>
                <c:pt idx="887">
                  <c:v>43342</c:v>
                </c:pt>
                <c:pt idx="888">
                  <c:v>43341</c:v>
                </c:pt>
                <c:pt idx="889">
                  <c:v>43340</c:v>
                </c:pt>
                <c:pt idx="890">
                  <c:v>43339</c:v>
                </c:pt>
                <c:pt idx="891">
                  <c:v>43336</c:v>
                </c:pt>
                <c:pt idx="892">
                  <c:v>43335</c:v>
                </c:pt>
                <c:pt idx="893">
                  <c:v>43334</c:v>
                </c:pt>
                <c:pt idx="894">
                  <c:v>43333</c:v>
                </c:pt>
                <c:pt idx="895">
                  <c:v>43332</c:v>
                </c:pt>
                <c:pt idx="896">
                  <c:v>43329</c:v>
                </c:pt>
                <c:pt idx="897">
                  <c:v>43328</c:v>
                </c:pt>
                <c:pt idx="898">
                  <c:v>43327</c:v>
                </c:pt>
                <c:pt idx="899">
                  <c:v>43326</c:v>
                </c:pt>
                <c:pt idx="900">
                  <c:v>43325</c:v>
                </c:pt>
                <c:pt idx="901">
                  <c:v>43322</c:v>
                </c:pt>
                <c:pt idx="902">
                  <c:v>43321</c:v>
                </c:pt>
                <c:pt idx="903">
                  <c:v>43320</c:v>
                </c:pt>
                <c:pt idx="904">
                  <c:v>43319</c:v>
                </c:pt>
                <c:pt idx="905">
                  <c:v>43318</c:v>
                </c:pt>
                <c:pt idx="906">
                  <c:v>43315</c:v>
                </c:pt>
                <c:pt idx="907">
                  <c:v>43314</c:v>
                </c:pt>
                <c:pt idx="908">
                  <c:v>43313</c:v>
                </c:pt>
                <c:pt idx="909">
                  <c:v>43312</c:v>
                </c:pt>
                <c:pt idx="910">
                  <c:v>43311</c:v>
                </c:pt>
                <c:pt idx="911">
                  <c:v>43308</c:v>
                </c:pt>
                <c:pt idx="912">
                  <c:v>43307</c:v>
                </c:pt>
                <c:pt idx="913">
                  <c:v>43306</c:v>
                </c:pt>
                <c:pt idx="914">
                  <c:v>43305</c:v>
                </c:pt>
                <c:pt idx="915">
                  <c:v>43304</c:v>
                </c:pt>
                <c:pt idx="916">
                  <c:v>43301</c:v>
                </c:pt>
                <c:pt idx="917">
                  <c:v>43300</c:v>
                </c:pt>
                <c:pt idx="918">
                  <c:v>43299</c:v>
                </c:pt>
                <c:pt idx="919">
                  <c:v>43298</c:v>
                </c:pt>
                <c:pt idx="920">
                  <c:v>43297</c:v>
                </c:pt>
                <c:pt idx="921">
                  <c:v>43294</c:v>
                </c:pt>
                <c:pt idx="922">
                  <c:v>43293</c:v>
                </c:pt>
                <c:pt idx="923">
                  <c:v>43292</c:v>
                </c:pt>
                <c:pt idx="924">
                  <c:v>43291</c:v>
                </c:pt>
                <c:pt idx="925">
                  <c:v>43290</c:v>
                </c:pt>
                <c:pt idx="926">
                  <c:v>43287</c:v>
                </c:pt>
                <c:pt idx="927">
                  <c:v>43286</c:v>
                </c:pt>
                <c:pt idx="928">
                  <c:v>43285</c:v>
                </c:pt>
                <c:pt idx="929">
                  <c:v>43284</c:v>
                </c:pt>
                <c:pt idx="930">
                  <c:v>43283</c:v>
                </c:pt>
                <c:pt idx="931">
                  <c:v>43280</c:v>
                </c:pt>
                <c:pt idx="932">
                  <c:v>43279</c:v>
                </c:pt>
                <c:pt idx="933">
                  <c:v>43278</c:v>
                </c:pt>
                <c:pt idx="934">
                  <c:v>43277</c:v>
                </c:pt>
                <c:pt idx="935">
                  <c:v>43276</c:v>
                </c:pt>
                <c:pt idx="936">
                  <c:v>43273</c:v>
                </c:pt>
                <c:pt idx="937">
                  <c:v>43272</c:v>
                </c:pt>
                <c:pt idx="938">
                  <c:v>43271</c:v>
                </c:pt>
                <c:pt idx="939">
                  <c:v>43270</c:v>
                </c:pt>
                <c:pt idx="940">
                  <c:v>43269</c:v>
                </c:pt>
                <c:pt idx="941">
                  <c:v>43266</c:v>
                </c:pt>
                <c:pt idx="942">
                  <c:v>43265</c:v>
                </c:pt>
                <c:pt idx="943">
                  <c:v>43264</c:v>
                </c:pt>
                <c:pt idx="944">
                  <c:v>43263</c:v>
                </c:pt>
                <c:pt idx="945">
                  <c:v>43262</c:v>
                </c:pt>
                <c:pt idx="946">
                  <c:v>43259</c:v>
                </c:pt>
                <c:pt idx="947">
                  <c:v>43258</c:v>
                </c:pt>
                <c:pt idx="948">
                  <c:v>43257</c:v>
                </c:pt>
                <c:pt idx="949">
                  <c:v>43256</c:v>
                </c:pt>
                <c:pt idx="950">
                  <c:v>43255</c:v>
                </c:pt>
                <c:pt idx="951">
                  <c:v>43252</c:v>
                </c:pt>
                <c:pt idx="952">
                  <c:v>43251</c:v>
                </c:pt>
                <c:pt idx="953">
                  <c:v>43250</c:v>
                </c:pt>
                <c:pt idx="954">
                  <c:v>43249</c:v>
                </c:pt>
                <c:pt idx="955">
                  <c:v>43248</c:v>
                </c:pt>
                <c:pt idx="956">
                  <c:v>43245</c:v>
                </c:pt>
                <c:pt idx="957">
                  <c:v>43244</c:v>
                </c:pt>
                <c:pt idx="958">
                  <c:v>43243</c:v>
                </c:pt>
                <c:pt idx="959">
                  <c:v>43242</c:v>
                </c:pt>
                <c:pt idx="960">
                  <c:v>43241</c:v>
                </c:pt>
                <c:pt idx="961">
                  <c:v>43238</c:v>
                </c:pt>
                <c:pt idx="962">
                  <c:v>43237</c:v>
                </c:pt>
                <c:pt idx="963">
                  <c:v>43236</c:v>
                </c:pt>
                <c:pt idx="964">
                  <c:v>43235</c:v>
                </c:pt>
                <c:pt idx="965">
                  <c:v>43234</c:v>
                </c:pt>
                <c:pt idx="966">
                  <c:v>43231</c:v>
                </c:pt>
                <c:pt idx="967">
                  <c:v>43230</c:v>
                </c:pt>
                <c:pt idx="968">
                  <c:v>43229</c:v>
                </c:pt>
                <c:pt idx="969">
                  <c:v>43228</c:v>
                </c:pt>
                <c:pt idx="970">
                  <c:v>43227</c:v>
                </c:pt>
                <c:pt idx="971">
                  <c:v>43224</c:v>
                </c:pt>
                <c:pt idx="972">
                  <c:v>43223</c:v>
                </c:pt>
                <c:pt idx="973">
                  <c:v>43222</c:v>
                </c:pt>
                <c:pt idx="974">
                  <c:v>43221</c:v>
                </c:pt>
                <c:pt idx="975">
                  <c:v>43220</c:v>
                </c:pt>
                <c:pt idx="976">
                  <c:v>43217</c:v>
                </c:pt>
                <c:pt idx="977">
                  <c:v>43216</c:v>
                </c:pt>
                <c:pt idx="978">
                  <c:v>43215</c:v>
                </c:pt>
                <c:pt idx="979">
                  <c:v>43214</c:v>
                </c:pt>
                <c:pt idx="980">
                  <c:v>43213</c:v>
                </c:pt>
                <c:pt idx="981">
                  <c:v>43210</c:v>
                </c:pt>
                <c:pt idx="982">
                  <c:v>43209</c:v>
                </c:pt>
                <c:pt idx="983">
                  <c:v>43208</c:v>
                </c:pt>
                <c:pt idx="984">
                  <c:v>43207</c:v>
                </c:pt>
                <c:pt idx="985">
                  <c:v>43206</c:v>
                </c:pt>
                <c:pt idx="986">
                  <c:v>43203</c:v>
                </c:pt>
                <c:pt idx="987">
                  <c:v>43202</c:v>
                </c:pt>
                <c:pt idx="988">
                  <c:v>43201</c:v>
                </c:pt>
                <c:pt idx="989">
                  <c:v>43200</c:v>
                </c:pt>
                <c:pt idx="990">
                  <c:v>43199</c:v>
                </c:pt>
                <c:pt idx="991">
                  <c:v>43196</c:v>
                </c:pt>
                <c:pt idx="992">
                  <c:v>43195</c:v>
                </c:pt>
                <c:pt idx="993">
                  <c:v>43194</c:v>
                </c:pt>
                <c:pt idx="994">
                  <c:v>43193</c:v>
                </c:pt>
                <c:pt idx="995">
                  <c:v>43192</c:v>
                </c:pt>
                <c:pt idx="996">
                  <c:v>43189</c:v>
                </c:pt>
                <c:pt idx="997">
                  <c:v>43188</c:v>
                </c:pt>
                <c:pt idx="998">
                  <c:v>43187</c:v>
                </c:pt>
                <c:pt idx="999">
                  <c:v>43186</c:v>
                </c:pt>
                <c:pt idx="1000">
                  <c:v>43185</c:v>
                </c:pt>
                <c:pt idx="1001">
                  <c:v>43182</c:v>
                </c:pt>
                <c:pt idx="1002">
                  <c:v>43181</c:v>
                </c:pt>
                <c:pt idx="1003">
                  <c:v>43180</c:v>
                </c:pt>
                <c:pt idx="1004">
                  <c:v>43179</c:v>
                </c:pt>
                <c:pt idx="1005">
                  <c:v>43178</c:v>
                </c:pt>
                <c:pt idx="1006">
                  <c:v>43175</c:v>
                </c:pt>
                <c:pt idx="1007">
                  <c:v>43174</c:v>
                </c:pt>
                <c:pt idx="1008">
                  <c:v>43173</c:v>
                </c:pt>
                <c:pt idx="1009">
                  <c:v>43172</c:v>
                </c:pt>
                <c:pt idx="1010">
                  <c:v>43171</c:v>
                </c:pt>
                <c:pt idx="1011">
                  <c:v>43168</c:v>
                </c:pt>
                <c:pt idx="1012">
                  <c:v>43167</c:v>
                </c:pt>
                <c:pt idx="1013">
                  <c:v>43166</c:v>
                </c:pt>
                <c:pt idx="1014">
                  <c:v>43165</c:v>
                </c:pt>
                <c:pt idx="1015">
                  <c:v>43164</c:v>
                </c:pt>
                <c:pt idx="1016">
                  <c:v>43161</c:v>
                </c:pt>
                <c:pt idx="1017">
                  <c:v>43160</c:v>
                </c:pt>
                <c:pt idx="1018">
                  <c:v>43159</c:v>
                </c:pt>
                <c:pt idx="1019">
                  <c:v>43158</c:v>
                </c:pt>
                <c:pt idx="1020">
                  <c:v>43157</c:v>
                </c:pt>
                <c:pt idx="1021">
                  <c:v>43154</c:v>
                </c:pt>
                <c:pt idx="1022">
                  <c:v>43153</c:v>
                </c:pt>
                <c:pt idx="1023">
                  <c:v>43152</c:v>
                </c:pt>
                <c:pt idx="1024">
                  <c:v>43151</c:v>
                </c:pt>
                <c:pt idx="1025">
                  <c:v>43150</c:v>
                </c:pt>
                <c:pt idx="1026">
                  <c:v>43147</c:v>
                </c:pt>
                <c:pt idx="1027">
                  <c:v>43146</c:v>
                </c:pt>
                <c:pt idx="1028">
                  <c:v>43145</c:v>
                </c:pt>
                <c:pt idx="1029">
                  <c:v>43144</c:v>
                </c:pt>
                <c:pt idx="1030">
                  <c:v>43143</c:v>
                </c:pt>
                <c:pt idx="1031">
                  <c:v>43140</c:v>
                </c:pt>
                <c:pt idx="1032">
                  <c:v>43139</c:v>
                </c:pt>
                <c:pt idx="1033">
                  <c:v>43138</c:v>
                </c:pt>
                <c:pt idx="1034">
                  <c:v>43137</c:v>
                </c:pt>
                <c:pt idx="1035">
                  <c:v>43136</c:v>
                </c:pt>
                <c:pt idx="1036">
                  <c:v>43133</c:v>
                </c:pt>
                <c:pt idx="1037">
                  <c:v>43132</c:v>
                </c:pt>
                <c:pt idx="1038">
                  <c:v>43131</c:v>
                </c:pt>
                <c:pt idx="1039">
                  <c:v>43130</c:v>
                </c:pt>
                <c:pt idx="1040">
                  <c:v>43129</c:v>
                </c:pt>
                <c:pt idx="1041">
                  <c:v>43126</c:v>
                </c:pt>
                <c:pt idx="1042">
                  <c:v>43125</c:v>
                </c:pt>
                <c:pt idx="1043">
                  <c:v>43124</c:v>
                </c:pt>
                <c:pt idx="1044">
                  <c:v>43123</c:v>
                </c:pt>
                <c:pt idx="1045">
                  <c:v>43122</c:v>
                </c:pt>
                <c:pt idx="1046">
                  <c:v>43119</c:v>
                </c:pt>
                <c:pt idx="1047">
                  <c:v>43118</c:v>
                </c:pt>
                <c:pt idx="1048">
                  <c:v>43117</c:v>
                </c:pt>
                <c:pt idx="1049">
                  <c:v>43116</c:v>
                </c:pt>
                <c:pt idx="1050">
                  <c:v>43115</c:v>
                </c:pt>
                <c:pt idx="1051">
                  <c:v>43112</c:v>
                </c:pt>
                <c:pt idx="1052">
                  <c:v>43111</c:v>
                </c:pt>
                <c:pt idx="1053">
                  <c:v>43110</c:v>
                </c:pt>
                <c:pt idx="1054">
                  <c:v>43109</c:v>
                </c:pt>
                <c:pt idx="1055">
                  <c:v>43108</c:v>
                </c:pt>
                <c:pt idx="1056">
                  <c:v>43105</c:v>
                </c:pt>
                <c:pt idx="1057">
                  <c:v>43104</c:v>
                </c:pt>
                <c:pt idx="1058">
                  <c:v>43103</c:v>
                </c:pt>
                <c:pt idx="1059">
                  <c:v>43102</c:v>
                </c:pt>
                <c:pt idx="1060">
                  <c:v>43101</c:v>
                </c:pt>
                <c:pt idx="1061">
                  <c:v>43098</c:v>
                </c:pt>
                <c:pt idx="1062">
                  <c:v>43097</c:v>
                </c:pt>
                <c:pt idx="1063">
                  <c:v>43096</c:v>
                </c:pt>
                <c:pt idx="1064">
                  <c:v>43095</c:v>
                </c:pt>
                <c:pt idx="1065">
                  <c:v>43094</c:v>
                </c:pt>
                <c:pt idx="1066">
                  <c:v>43091</c:v>
                </c:pt>
                <c:pt idx="1067">
                  <c:v>43090</c:v>
                </c:pt>
                <c:pt idx="1068">
                  <c:v>43089</c:v>
                </c:pt>
                <c:pt idx="1069">
                  <c:v>43088</c:v>
                </c:pt>
                <c:pt idx="1070">
                  <c:v>43087</c:v>
                </c:pt>
                <c:pt idx="1071">
                  <c:v>43084</c:v>
                </c:pt>
                <c:pt idx="1072">
                  <c:v>43083</c:v>
                </c:pt>
                <c:pt idx="1073">
                  <c:v>43082</c:v>
                </c:pt>
                <c:pt idx="1074">
                  <c:v>43081</c:v>
                </c:pt>
                <c:pt idx="1075">
                  <c:v>43080</c:v>
                </c:pt>
                <c:pt idx="1076">
                  <c:v>43077</c:v>
                </c:pt>
                <c:pt idx="1077">
                  <c:v>43076</c:v>
                </c:pt>
                <c:pt idx="1078">
                  <c:v>43075</c:v>
                </c:pt>
                <c:pt idx="1079">
                  <c:v>43074</c:v>
                </c:pt>
                <c:pt idx="1080">
                  <c:v>43073</c:v>
                </c:pt>
                <c:pt idx="1081">
                  <c:v>43070</c:v>
                </c:pt>
                <c:pt idx="1082">
                  <c:v>43069</c:v>
                </c:pt>
                <c:pt idx="1083">
                  <c:v>43068</c:v>
                </c:pt>
                <c:pt idx="1084">
                  <c:v>43067</c:v>
                </c:pt>
                <c:pt idx="1085">
                  <c:v>43066</c:v>
                </c:pt>
                <c:pt idx="1086">
                  <c:v>43063</c:v>
                </c:pt>
                <c:pt idx="1087">
                  <c:v>43062</c:v>
                </c:pt>
                <c:pt idx="1088">
                  <c:v>43061</c:v>
                </c:pt>
                <c:pt idx="1089">
                  <c:v>43060</c:v>
                </c:pt>
                <c:pt idx="1090">
                  <c:v>43059</c:v>
                </c:pt>
                <c:pt idx="1091">
                  <c:v>43056</c:v>
                </c:pt>
                <c:pt idx="1092">
                  <c:v>43055</c:v>
                </c:pt>
                <c:pt idx="1093">
                  <c:v>43054</c:v>
                </c:pt>
                <c:pt idx="1094">
                  <c:v>43053</c:v>
                </c:pt>
                <c:pt idx="1095">
                  <c:v>43052</c:v>
                </c:pt>
                <c:pt idx="1096">
                  <c:v>43049</c:v>
                </c:pt>
                <c:pt idx="1097">
                  <c:v>43048</c:v>
                </c:pt>
                <c:pt idx="1098">
                  <c:v>43047</c:v>
                </c:pt>
                <c:pt idx="1099">
                  <c:v>43046</c:v>
                </c:pt>
                <c:pt idx="1100">
                  <c:v>43045</c:v>
                </c:pt>
                <c:pt idx="1101">
                  <c:v>43042</c:v>
                </c:pt>
                <c:pt idx="1102">
                  <c:v>43041</c:v>
                </c:pt>
                <c:pt idx="1103">
                  <c:v>43040</c:v>
                </c:pt>
                <c:pt idx="1104">
                  <c:v>43039</c:v>
                </c:pt>
                <c:pt idx="1105">
                  <c:v>43038</c:v>
                </c:pt>
                <c:pt idx="1106">
                  <c:v>43035</c:v>
                </c:pt>
                <c:pt idx="1107">
                  <c:v>43034</c:v>
                </c:pt>
                <c:pt idx="1108">
                  <c:v>43033</c:v>
                </c:pt>
                <c:pt idx="1109">
                  <c:v>43032</c:v>
                </c:pt>
                <c:pt idx="1110">
                  <c:v>43031</c:v>
                </c:pt>
                <c:pt idx="1111">
                  <c:v>43028</c:v>
                </c:pt>
                <c:pt idx="1112">
                  <c:v>43027</c:v>
                </c:pt>
                <c:pt idx="1113">
                  <c:v>43026</c:v>
                </c:pt>
                <c:pt idx="1114">
                  <c:v>43025</c:v>
                </c:pt>
                <c:pt idx="1115">
                  <c:v>43024</c:v>
                </c:pt>
                <c:pt idx="1116">
                  <c:v>43021</c:v>
                </c:pt>
                <c:pt idx="1117">
                  <c:v>43020</c:v>
                </c:pt>
                <c:pt idx="1118">
                  <c:v>43019</c:v>
                </c:pt>
                <c:pt idx="1119">
                  <c:v>43018</c:v>
                </c:pt>
                <c:pt idx="1120">
                  <c:v>43017</c:v>
                </c:pt>
                <c:pt idx="1121">
                  <c:v>43014</c:v>
                </c:pt>
                <c:pt idx="1122">
                  <c:v>43013</c:v>
                </c:pt>
                <c:pt idx="1123">
                  <c:v>43012</c:v>
                </c:pt>
                <c:pt idx="1124">
                  <c:v>43011</c:v>
                </c:pt>
                <c:pt idx="1125">
                  <c:v>43010</c:v>
                </c:pt>
                <c:pt idx="1126">
                  <c:v>43007</c:v>
                </c:pt>
                <c:pt idx="1127">
                  <c:v>43006</c:v>
                </c:pt>
                <c:pt idx="1128">
                  <c:v>43005</c:v>
                </c:pt>
                <c:pt idx="1129">
                  <c:v>43004</c:v>
                </c:pt>
                <c:pt idx="1130">
                  <c:v>43003</c:v>
                </c:pt>
                <c:pt idx="1131">
                  <c:v>43000</c:v>
                </c:pt>
                <c:pt idx="1132">
                  <c:v>42999</c:v>
                </c:pt>
                <c:pt idx="1133">
                  <c:v>42998</c:v>
                </c:pt>
                <c:pt idx="1134">
                  <c:v>42997</c:v>
                </c:pt>
                <c:pt idx="1135">
                  <c:v>42996</c:v>
                </c:pt>
                <c:pt idx="1136">
                  <c:v>42993</c:v>
                </c:pt>
                <c:pt idx="1137">
                  <c:v>42992</c:v>
                </c:pt>
                <c:pt idx="1138">
                  <c:v>42991</c:v>
                </c:pt>
                <c:pt idx="1139">
                  <c:v>42990</c:v>
                </c:pt>
                <c:pt idx="1140">
                  <c:v>42989</c:v>
                </c:pt>
                <c:pt idx="1141">
                  <c:v>42986</c:v>
                </c:pt>
                <c:pt idx="1142">
                  <c:v>42985</c:v>
                </c:pt>
                <c:pt idx="1143">
                  <c:v>42984</c:v>
                </c:pt>
                <c:pt idx="1144">
                  <c:v>42983</c:v>
                </c:pt>
                <c:pt idx="1145">
                  <c:v>42982</c:v>
                </c:pt>
                <c:pt idx="1146">
                  <c:v>42979</c:v>
                </c:pt>
                <c:pt idx="1147">
                  <c:v>42978</c:v>
                </c:pt>
                <c:pt idx="1148">
                  <c:v>42977</c:v>
                </c:pt>
                <c:pt idx="1149">
                  <c:v>42976</c:v>
                </c:pt>
                <c:pt idx="1150">
                  <c:v>42975</c:v>
                </c:pt>
                <c:pt idx="1151">
                  <c:v>42972</c:v>
                </c:pt>
                <c:pt idx="1152">
                  <c:v>42971</c:v>
                </c:pt>
                <c:pt idx="1153">
                  <c:v>42970</c:v>
                </c:pt>
                <c:pt idx="1154">
                  <c:v>42969</c:v>
                </c:pt>
                <c:pt idx="1155">
                  <c:v>42968</c:v>
                </c:pt>
                <c:pt idx="1156">
                  <c:v>42965</c:v>
                </c:pt>
                <c:pt idx="1157">
                  <c:v>42964</c:v>
                </c:pt>
                <c:pt idx="1158">
                  <c:v>42963</c:v>
                </c:pt>
                <c:pt idx="1159">
                  <c:v>42962</c:v>
                </c:pt>
                <c:pt idx="1160">
                  <c:v>42961</c:v>
                </c:pt>
                <c:pt idx="1161">
                  <c:v>42958</c:v>
                </c:pt>
                <c:pt idx="1162">
                  <c:v>42957</c:v>
                </c:pt>
                <c:pt idx="1163">
                  <c:v>42956</c:v>
                </c:pt>
                <c:pt idx="1164">
                  <c:v>42955</c:v>
                </c:pt>
                <c:pt idx="1165">
                  <c:v>42954</c:v>
                </c:pt>
                <c:pt idx="1166">
                  <c:v>42951</c:v>
                </c:pt>
                <c:pt idx="1167">
                  <c:v>42950</c:v>
                </c:pt>
                <c:pt idx="1168">
                  <c:v>42949</c:v>
                </c:pt>
                <c:pt idx="1169">
                  <c:v>42948</c:v>
                </c:pt>
                <c:pt idx="1170">
                  <c:v>42947</c:v>
                </c:pt>
                <c:pt idx="1171">
                  <c:v>42944</c:v>
                </c:pt>
                <c:pt idx="1172">
                  <c:v>42943</c:v>
                </c:pt>
                <c:pt idx="1173">
                  <c:v>42942</c:v>
                </c:pt>
                <c:pt idx="1174">
                  <c:v>42941</c:v>
                </c:pt>
                <c:pt idx="1175">
                  <c:v>42940</c:v>
                </c:pt>
                <c:pt idx="1176">
                  <c:v>42937</c:v>
                </c:pt>
                <c:pt idx="1177">
                  <c:v>42936</c:v>
                </c:pt>
                <c:pt idx="1178">
                  <c:v>42935</c:v>
                </c:pt>
                <c:pt idx="1179">
                  <c:v>42934</c:v>
                </c:pt>
                <c:pt idx="1180">
                  <c:v>42933</c:v>
                </c:pt>
                <c:pt idx="1181">
                  <c:v>42930</c:v>
                </c:pt>
                <c:pt idx="1182">
                  <c:v>42929</c:v>
                </c:pt>
                <c:pt idx="1183">
                  <c:v>42928</c:v>
                </c:pt>
                <c:pt idx="1184">
                  <c:v>42927</c:v>
                </c:pt>
                <c:pt idx="1185">
                  <c:v>42926</c:v>
                </c:pt>
                <c:pt idx="1186">
                  <c:v>42923</c:v>
                </c:pt>
                <c:pt idx="1187">
                  <c:v>42922</c:v>
                </c:pt>
                <c:pt idx="1188">
                  <c:v>42921</c:v>
                </c:pt>
                <c:pt idx="1189">
                  <c:v>42920</c:v>
                </c:pt>
                <c:pt idx="1190">
                  <c:v>42919</c:v>
                </c:pt>
                <c:pt idx="1191">
                  <c:v>42916</c:v>
                </c:pt>
                <c:pt idx="1192">
                  <c:v>42915</c:v>
                </c:pt>
                <c:pt idx="1193">
                  <c:v>42914</c:v>
                </c:pt>
                <c:pt idx="1194">
                  <c:v>42913</c:v>
                </c:pt>
                <c:pt idx="1195">
                  <c:v>42912</c:v>
                </c:pt>
                <c:pt idx="1196">
                  <c:v>42909</c:v>
                </c:pt>
                <c:pt idx="1197">
                  <c:v>42908</c:v>
                </c:pt>
                <c:pt idx="1198">
                  <c:v>42907</c:v>
                </c:pt>
                <c:pt idx="1199">
                  <c:v>42906</c:v>
                </c:pt>
                <c:pt idx="1200">
                  <c:v>42905</c:v>
                </c:pt>
                <c:pt idx="1201">
                  <c:v>42902</c:v>
                </c:pt>
                <c:pt idx="1202">
                  <c:v>42901</c:v>
                </c:pt>
                <c:pt idx="1203">
                  <c:v>42900</c:v>
                </c:pt>
                <c:pt idx="1204">
                  <c:v>42899</c:v>
                </c:pt>
                <c:pt idx="1205">
                  <c:v>42898</c:v>
                </c:pt>
                <c:pt idx="1206">
                  <c:v>42895</c:v>
                </c:pt>
                <c:pt idx="1207">
                  <c:v>42894</c:v>
                </c:pt>
                <c:pt idx="1208">
                  <c:v>42893</c:v>
                </c:pt>
                <c:pt idx="1209">
                  <c:v>42892</c:v>
                </c:pt>
                <c:pt idx="1210">
                  <c:v>42891</c:v>
                </c:pt>
                <c:pt idx="1211">
                  <c:v>42888</c:v>
                </c:pt>
                <c:pt idx="1212">
                  <c:v>42887</c:v>
                </c:pt>
                <c:pt idx="1213">
                  <c:v>42886</c:v>
                </c:pt>
                <c:pt idx="1214">
                  <c:v>42885</c:v>
                </c:pt>
                <c:pt idx="1215">
                  <c:v>42884</c:v>
                </c:pt>
                <c:pt idx="1216">
                  <c:v>42881</c:v>
                </c:pt>
                <c:pt idx="1217">
                  <c:v>42880</c:v>
                </c:pt>
                <c:pt idx="1218">
                  <c:v>42879</c:v>
                </c:pt>
                <c:pt idx="1219">
                  <c:v>42878</c:v>
                </c:pt>
                <c:pt idx="1220">
                  <c:v>42877</c:v>
                </c:pt>
                <c:pt idx="1221">
                  <c:v>42874</c:v>
                </c:pt>
                <c:pt idx="1222">
                  <c:v>42873</c:v>
                </c:pt>
                <c:pt idx="1223">
                  <c:v>42872</c:v>
                </c:pt>
                <c:pt idx="1224">
                  <c:v>42871</c:v>
                </c:pt>
                <c:pt idx="1225">
                  <c:v>42870</c:v>
                </c:pt>
                <c:pt idx="1226">
                  <c:v>42867</c:v>
                </c:pt>
                <c:pt idx="1227">
                  <c:v>42866</c:v>
                </c:pt>
                <c:pt idx="1228">
                  <c:v>42865</c:v>
                </c:pt>
                <c:pt idx="1229">
                  <c:v>42864</c:v>
                </c:pt>
                <c:pt idx="1230">
                  <c:v>42863</c:v>
                </c:pt>
                <c:pt idx="1231">
                  <c:v>42860</c:v>
                </c:pt>
                <c:pt idx="1232">
                  <c:v>42859</c:v>
                </c:pt>
                <c:pt idx="1233">
                  <c:v>42858</c:v>
                </c:pt>
                <c:pt idx="1234">
                  <c:v>42857</c:v>
                </c:pt>
                <c:pt idx="1235">
                  <c:v>42856</c:v>
                </c:pt>
                <c:pt idx="1236">
                  <c:v>42853</c:v>
                </c:pt>
                <c:pt idx="1237">
                  <c:v>42852</c:v>
                </c:pt>
                <c:pt idx="1238">
                  <c:v>42851</c:v>
                </c:pt>
                <c:pt idx="1239">
                  <c:v>42850</c:v>
                </c:pt>
                <c:pt idx="1240">
                  <c:v>42849</c:v>
                </c:pt>
                <c:pt idx="1241">
                  <c:v>42846</c:v>
                </c:pt>
                <c:pt idx="1242">
                  <c:v>42845</c:v>
                </c:pt>
                <c:pt idx="1243">
                  <c:v>42844</c:v>
                </c:pt>
                <c:pt idx="1244">
                  <c:v>42843</c:v>
                </c:pt>
                <c:pt idx="1245">
                  <c:v>42842</c:v>
                </c:pt>
                <c:pt idx="1246">
                  <c:v>42839</c:v>
                </c:pt>
                <c:pt idx="1247">
                  <c:v>42838</c:v>
                </c:pt>
                <c:pt idx="1248">
                  <c:v>42837</c:v>
                </c:pt>
                <c:pt idx="1249">
                  <c:v>42836</c:v>
                </c:pt>
                <c:pt idx="1250">
                  <c:v>42835</c:v>
                </c:pt>
                <c:pt idx="1251">
                  <c:v>42832</c:v>
                </c:pt>
                <c:pt idx="1252">
                  <c:v>42831</c:v>
                </c:pt>
                <c:pt idx="1253">
                  <c:v>42830</c:v>
                </c:pt>
                <c:pt idx="1254">
                  <c:v>42829</c:v>
                </c:pt>
                <c:pt idx="1255">
                  <c:v>42828</c:v>
                </c:pt>
                <c:pt idx="1256">
                  <c:v>42825</c:v>
                </c:pt>
                <c:pt idx="1257">
                  <c:v>42824</c:v>
                </c:pt>
                <c:pt idx="1258">
                  <c:v>42823</c:v>
                </c:pt>
                <c:pt idx="1259">
                  <c:v>42822</c:v>
                </c:pt>
                <c:pt idx="1260">
                  <c:v>42821</c:v>
                </c:pt>
                <c:pt idx="1261">
                  <c:v>42818</c:v>
                </c:pt>
                <c:pt idx="1262">
                  <c:v>42817</c:v>
                </c:pt>
                <c:pt idx="1263">
                  <c:v>42816</c:v>
                </c:pt>
                <c:pt idx="1264">
                  <c:v>42815</c:v>
                </c:pt>
                <c:pt idx="1265">
                  <c:v>42814</c:v>
                </c:pt>
                <c:pt idx="1266">
                  <c:v>42811</c:v>
                </c:pt>
                <c:pt idx="1267">
                  <c:v>42810</c:v>
                </c:pt>
                <c:pt idx="1268">
                  <c:v>42809</c:v>
                </c:pt>
                <c:pt idx="1269">
                  <c:v>42808</c:v>
                </c:pt>
                <c:pt idx="1270">
                  <c:v>42807</c:v>
                </c:pt>
                <c:pt idx="1271">
                  <c:v>42804</c:v>
                </c:pt>
                <c:pt idx="1272">
                  <c:v>42803</c:v>
                </c:pt>
                <c:pt idx="1273">
                  <c:v>42802</c:v>
                </c:pt>
                <c:pt idx="1274">
                  <c:v>42801</c:v>
                </c:pt>
                <c:pt idx="1275">
                  <c:v>42800</c:v>
                </c:pt>
                <c:pt idx="1276">
                  <c:v>42797</c:v>
                </c:pt>
                <c:pt idx="1277">
                  <c:v>42796</c:v>
                </c:pt>
                <c:pt idx="1278">
                  <c:v>42795</c:v>
                </c:pt>
                <c:pt idx="1279">
                  <c:v>42794</c:v>
                </c:pt>
                <c:pt idx="1280">
                  <c:v>42793</c:v>
                </c:pt>
                <c:pt idx="1281">
                  <c:v>42790</c:v>
                </c:pt>
                <c:pt idx="1282">
                  <c:v>42789</c:v>
                </c:pt>
                <c:pt idx="1283">
                  <c:v>42788</c:v>
                </c:pt>
                <c:pt idx="1284">
                  <c:v>42787</c:v>
                </c:pt>
                <c:pt idx="1285">
                  <c:v>42786</c:v>
                </c:pt>
                <c:pt idx="1286">
                  <c:v>42783</c:v>
                </c:pt>
                <c:pt idx="1287">
                  <c:v>42782</c:v>
                </c:pt>
                <c:pt idx="1288">
                  <c:v>42781</c:v>
                </c:pt>
                <c:pt idx="1289">
                  <c:v>42780</c:v>
                </c:pt>
                <c:pt idx="1290">
                  <c:v>42779</c:v>
                </c:pt>
                <c:pt idx="1291">
                  <c:v>42776</c:v>
                </c:pt>
                <c:pt idx="1292">
                  <c:v>42775</c:v>
                </c:pt>
                <c:pt idx="1293">
                  <c:v>42774</c:v>
                </c:pt>
                <c:pt idx="1294">
                  <c:v>42773</c:v>
                </c:pt>
                <c:pt idx="1295">
                  <c:v>42772</c:v>
                </c:pt>
                <c:pt idx="1296">
                  <c:v>42769</c:v>
                </c:pt>
                <c:pt idx="1297">
                  <c:v>42768</c:v>
                </c:pt>
                <c:pt idx="1298">
                  <c:v>42767</c:v>
                </c:pt>
                <c:pt idx="1299">
                  <c:v>42766</c:v>
                </c:pt>
                <c:pt idx="1300">
                  <c:v>42765</c:v>
                </c:pt>
                <c:pt idx="1301">
                  <c:v>42762</c:v>
                </c:pt>
                <c:pt idx="1302">
                  <c:v>42761</c:v>
                </c:pt>
                <c:pt idx="1303">
                  <c:v>42760</c:v>
                </c:pt>
                <c:pt idx="1304">
                  <c:v>42759</c:v>
                </c:pt>
                <c:pt idx="1305">
                  <c:v>42758</c:v>
                </c:pt>
                <c:pt idx="1306">
                  <c:v>42755</c:v>
                </c:pt>
                <c:pt idx="1307">
                  <c:v>42754</c:v>
                </c:pt>
                <c:pt idx="1308">
                  <c:v>42753</c:v>
                </c:pt>
                <c:pt idx="1309">
                  <c:v>42752</c:v>
                </c:pt>
                <c:pt idx="1310">
                  <c:v>42751</c:v>
                </c:pt>
                <c:pt idx="1311">
                  <c:v>42748</c:v>
                </c:pt>
                <c:pt idx="1312">
                  <c:v>42747</c:v>
                </c:pt>
                <c:pt idx="1313">
                  <c:v>42746</c:v>
                </c:pt>
                <c:pt idx="1314">
                  <c:v>42745</c:v>
                </c:pt>
                <c:pt idx="1315">
                  <c:v>42744</c:v>
                </c:pt>
                <c:pt idx="1316">
                  <c:v>42741</c:v>
                </c:pt>
                <c:pt idx="1317">
                  <c:v>42740</c:v>
                </c:pt>
                <c:pt idx="1318">
                  <c:v>42739</c:v>
                </c:pt>
                <c:pt idx="1319">
                  <c:v>42738</c:v>
                </c:pt>
                <c:pt idx="1320">
                  <c:v>42737</c:v>
                </c:pt>
                <c:pt idx="1321">
                  <c:v>42734</c:v>
                </c:pt>
                <c:pt idx="1322">
                  <c:v>42733</c:v>
                </c:pt>
                <c:pt idx="1323">
                  <c:v>42732</c:v>
                </c:pt>
                <c:pt idx="1324">
                  <c:v>42731</c:v>
                </c:pt>
                <c:pt idx="1325">
                  <c:v>42730</c:v>
                </c:pt>
                <c:pt idx="1326">
                  <c:v>42727</c:v>
                </c:pt>
                <c:pt idx="1327">
                  <c:v>42726</c:v>
                </c:pt>
                <c:pt idx="1328">
                  <c:v>42725</c:v>
                </c:pt>
                <c:pt idx="1329">
                  <c:v>42724</c:v>
                </c:pt>
                <c:pt idx="1330">
                  <c:v>42723</c:v>
                </c:pt>
                <c:pt idx="1331">
                  <c:v>42720</c:v>
                </c:pt>
                <c:pt idx="1332">
                  <c:v>42719</c:v>
                </c:pt>
                <c:pt idx="1333">
                  <c:v>42718</c:v>
                </c:pt>
                <c:pt idx="1334">
                  <c:v>42717</c:v>
                </c:pt>
                <c:pt idx="1335">
                  <c:v>42716</c:v>
                </c:pt>
                <c:pt idx="1336">
                  <c:v>42713</c:v>
                </c:pt>
                <c:pt idx="1337">
                  <c:v>42712</c:v>
                </c:pt>
                <c:pt idx="1338">
                  <c:v>42711</c:v>
                </c:pt>
                <c:pt idx="1339">
                  <c:v>42710</c:v>
                </c:pt>
                <c:pt idx="1340">
                  <c:v>42709</c:v>
                </c:pt>
                <c:pt idx="1341">
                  <c:v>42706</c:v>
                </c:pt>
                <c:pt idx="1342">
                  <c:v>42705</c:v>
                </c:pt>
                <c:pt idx="1343">
                  <c:v>42704</c:v>
                </c:pt>
                <c:pt idx="1344">
                  <c:v>42703</c:v>
                </c:pt>
                <c:pt idx="1345">
                  <c:v>42702</c:v>
                </c:pt>
                <c:pt idx="1346">
                  <c:v>42699</c:v>
                </c:pt>
                <c:pt idx="1347">
                  <c:v>42698</c:v>
                </c:pt>
                <c:pt idx="1348">
                  <c:v>42697</c:v>
                </c:pt>
                <c:pt idx="1349">
                  <c:v>42696</c:v>
                </c:pt>
                <c:pt idx="1350">
                  <c:v>42695</c:v>
                </c:pt>
                <c:pt idx="1351">
                  <c:v>42692</c:v>
                </c:pt>
                <c:pt idx="1352">
                  <c:v>42691</c:v>
                </c:pt>
                <c:pt idx="1353">
                  <c:v>42690</c:v>
                </c:pt>
                <c:pt idx="1354">
                  <c:v>42689</c:v>
                </c:pt>
                <c:pt idx="1355">
                  <c:v>42688</c:v>
                </c:pt>
                <c:pt idx="1356">
                  <c:v>42685</c:v>
                </c:pt>
                <c:pt idx="1357">
                  <c:v>42684</c:v>
                </c:pt>
                <c:pt idx="1358">
                  <c:v>42683</c:v>
                </c:pt>
                <c:pt idx="1359">
                  <c:v>42682</c:v>
                </c:pt>
                <c:pt idx="1360">
                  <c:v>42681</c:v>
                </c:pt>
                <c:pt idx="1361">
                  <c:v>42678</c:v>
                </c:pt>
                <c:pt idx="1362">
                  <c:v>42677</c:v>
                </c:pt>
                <c:pt idx="1363">
                  <c:v>42676</c:v>
                </c:pt>
                <c:pt idx="1364">
                  <c:v>42675</c:v>
                </c:pt>
                <c:pt idx="1365">
                  <c:v>42674</c:v>
                </c:pt>
                <c:pt idx="1366">
                  <c:v>42671</c:v>
                </c:pt>
                <c:pt idx="1367">
                  <c:v>42670</c:v>
                </c:pt>
                <c:pt idx="1368">
                  <c:v>42669</c:v>
                </c:pt>
                <c:pt idx="1369">
                  <c:v>42668</c:v>
                </c:pt>
                <c:pt idx="1370">
                  <c:v>42667</c:v>
                </c:pt>
                <c:pt idx="1371">
                  <c:v>42664</c:v>
                </c:pt>
                <c:pt idx="1372">
                  <c:v>42663</c:v>
                </c:pt>
                <c:pt idx="1373">
                  <c:v>42662</c:v>
                </c:pt>
                <c:pt idx="1374">
                  <c:v>42661</c:v>
                </c:pt>
                <c:pt idx="1375">
                  <c:v>42660</c:v>
                </c:pt>
                <c:pt idx="1376">
                  <c:v>42657</c:v>
                </c:pt>
                <c:pt idx="1377">
                  <c:v>42656</c:v>
                </c:pt>
                <c:pt idx="1378">
                  <c:v>42655</c:v>
                </c:pt>
                <c:pt idx="1379">
                  <c:v>42654</c:v>
                </c:pt>
                <c:pt idx="1380">
                  <c:v>42653</c:v>
                </c:pt>
                <c:pt idx="1381">
                  <c:v>42650</c:v>
                </c:pt>
                <c:pt idx="1382">
                  <c:v>42649</c:v>
                </c:pt>
                <c:pt idx="1383">
                  <c:v>42648</c:v>
                </c:pt>
                <c:pt idx="1384">
                  <c:v>42647</c:v>
                </c:pt>
                <c:pt idx="1385">
                  <c:v>42646</c:v>
                </c:pt>
                <c:pt idx="1386">
                  <c:v>42643</c:v>
                </c:pt>
                <c:pt idx="1387">
                  <c:v>42642</c:v>
                </c:pt>
                <c:pt idx="1388">
                  <c:v>42641</c:v>
                </c:pt>
                <c:pt idx="1389">
                  <c:v>42640</c:v>
                </c:pt>
                <c:pt idx="1390">
                  <c:v>42639</c:v>
                </c:pt>
                <c:pt idx="1391">
                  <c:v>42636</c:v>
                </c:pt>
                <c:pt idx="1392">
                  <c:v>42635</c:v>
                </c:pt>
                <c:pt idx="1393">
                  <c:v>42634</c:v>
                </c:pt>
                <c:pt idx="1394">
                  <c:v>42633</c:v>
                </c:pt>
                <c:pt idx="1395">
                  <c:v>42632</c:v>
                </c:pt>
                <c:pt idx="1396">
                  <c:v>42629</c:v>
                </c:pt>
                <c:pt idx="1397">
                  <c:v>42628</c:v>
                </c:pt>
                <c:pt idx="1398">
                  <c:v>42627</c:v>
                </c:pt>
                <c:pt idx="1399">
                  <c:v>42626</c:v>
                </c:pt>
                <c:pt idx="1400">
                  <c:v>42625</c:v>
                </c:pt>
                <c:pt idx="1401">
                  <c:v>42622</c:v>
                </c:pt>
                <c:pt idx="1402">
                  <c:v>42621</c:v>
                </c:pt>
                <c:pt idx="1403">
                  <c:v>42620</c:v>
                </c:pt>
                <c:pt idx="1404">
                  <c:v>42619</c:v>
                </c:pt>
                <c:pt idx="1405">
                  <c:v>42618</c:v>
                </c:pt>
                <c:pt idx="1406">
                  <c:v>42615</c:v>
                </c:pt>
                <c:pt idx="1407">
                  <c:v>42614</c:v>
                </c:pt>
                <c:pt idx="1408">
                  <c:v>42613</c:v>
                </c:pt>
                <c:pt idx="1409">
                  <c:v>42612</c:v>
                </c:pt>
                <c:pt idx="1410">
                  <c:v>42611</c:v>
                </c:pt>
                <c:pt idx="1411">
                  <c:v>42608</c:v>
                </c:pt>
                <c:pt idx="1412">
                  <c:v>42607</c:v>
                </c:pt>
                <c:pt idx="1413">
                  <c:v>42606</c:v>
                </c:pt>
                <c:pt idx="1414">
                  <c:v>42605</c:v>
                </c:pt>
                <c:pt idx="1415">
                  <c:v>42604</c:v>
                </c:pt>
                <c:pt idx="1416">
                  <c:v>42601</c:v>
                </c:pt>
                <c:pt idx="1417">
                  <c:v>42600</c:v>
                </c:pt>
                <c:pt idx="1418">
                  <c:v>42599</c:v>
                </c:pt>
                <c:pt idx="1419">
                  <c:v>42598</c:v>
                </c:pt>
                <c:pt idx="1420">
                  <c:v>42597</c:v>
                </c:pt>
                <c:pt idx="1421">
                  <c:v>42594</c:v>
                </c:pt>
                <c:pt idx="1422">
                  <c:v>42593</c:v>
                </c:pt>
                <c:pt idx="1423">
                  <c:v>42592</c:v>
                </c:pt>
                <c:pt idx="1424">
                  <c:v>42591</c:v>
                </c:pt>
                <c:pt idx="1425">
                  <c:v>42590</c:v>
                </c:pt>
                <c:pt idx="1426">
                  <c:v>42587</c:v>
                </c:pt>
                <c:pt idx="1427">
                  <c:v>42586</c:v>
                </c:pt>
                <c:pt idx="1428">
                  <c:v>42585</c:v>
                </c:pt>
                <c:pt idx="1429">
                  <c:v>42584</c:v>
                </c:pt>
                <c:pt idx="1430">
                  <c:v>42583</c:v>
                </c:pt>
                <c:pt idx="1431">
                  <c:v>42580</c:v>
                </c:pt>
                <c:pt idx="1432">
                  <c:v>42579</c:v>
                </c:pt>
                <c:pt idx="1433">
                  <c:v>42578</c:v>
                </c:pt>
                <c:pt idx="1434">
                  <c:v>42577</c:v>
                </c:pt>
                <c:pt idx="1435">
                  <c:v>42576</c:v>
                </c:pt>
                <c:pt idx="1436">
                  <c:v>42573</c:v>
                </c:pt>
                <c:pt idx="1437">
                  <c:v>42572</c:v>
                </c:pt>
                <c:pt idx="1438">
                  <c:v>42571</c:v>
                </c:pt>
                <c:pt idx="1439">
                  <c:v>42570</c:v>
                </c:pt>
                <c:pt idx="1440">
                  <c:v>42569</c:v>
                </c:pt>
                <c:pt idx="1441">
                  <c:v>42566</c:v>
                </c:pt>
                <c:pt idx="1442">
                  <c:v>42565</c:v>
                </c:pt>
                <c:pt idx="1443">
                  <c:v>42564</c:v>
                </c:pt>
                <c:pt idx="1444">
                  <c:v>42563</c:v>
                </c:pt>
                <c:pt idx="1445">
                  <c:v>42562</c:v>
                </c:pt>
                <c:pt idx="1446">
                  <c:v>42559</c:v>
                </c:pt>
                <c:pt idx="1447">
                  <c:v>42558</c:v>
                </c:pt>
                <c:pt idx="1448">
                  <c:v>42557</c:v>
                </c:pt>
                <c:pt idx="1449">
                  <c:v>42556</c:v>
                </c:pt>
                <c:pt idx="1450">
                  <c:v>42555</c:v>
                </c:pt>
                <c:pt idx="1451">
                  <c:v>42552</c:v>
                </c:pt>
                <c:pt idx="1452">
                  <c:v>42551</c:v>
                </c:pt>
                <c:pt idx="1453">
                  <c:v>42550</c:v>
                </c:pt>
                <c:pt idx="1454">
                  <c:v>42549</c:v>
                </c:pt>
                <c:pt idx="1455">
                  <c:v>42548</c:v>
                </c:pt>
                <c:pt idx="1456">
                  <c:v>42545</c:v>
                </c:pt>
                <c:pt idx="1457">
                  <c:v>42544</c:v>
                </c:pt>
                <c:pt idx="1458">
                  <c:v>42543</c:v>
                </c:pt>
                <c:pt idx="1459">
                  <c:v>42542</c:v>
                </c:pt>
                <c:pt idx="1460">
                  <c:v>42541</c:v>
                </c:pt>
                <c:pt idx="1461">
                  <c:v>42538</c:v>
                </c:pt>
                <c:pt idx="1462">
                  <c:v>42537</c:v>
                </c:pt>
                <c:pt idx="1463">
                  <c:v>42536</c:v>
                </c:pt>
                <c:pt idx="1464">
                  <c:v>42535</c:v>
                </c:pt>
                <c:pt idx="1465">
                  <c:v>42534</c:v>
                </c:pt>
                <c:pt idx="1466">
                  <c:v>42531</c:v>
                </c:pt>
                <c:pt idx="1467">
                  <c:v>42530</c:v>
                </c:pt>
                <c:pt idx="1468">
                  <c:v>42529</c:v>
                </c:pt>
                <c:pt idx="1469">
                  <c:v>42528</c:v>
                </c:pt>
                <c:pt idx="1470">
                  <c:v>42527</c:v>
                </c:pt>
                <c:pt idx="1471">
                  <c:v>42524</c:v>
                </c:pt>
                <c:pt idx="1472">
                  <c:v>42523</c:v>
                </c:pt>
                <c:pt idx="1473">
                  <c:v>42522</c:v>
                </c:pt>
                <c:pt idx="1474">
                  <c:v>42521</c:v>
                </c:pt>
                <c:pt idx="1475">
                  <c:v>42520</c:v>
                </c:pt>
                <c:pt idx="1476">
                  <c:v>42517</c:v>
                </c:pt>
                <c:pt idx="1477">
                  <c:v>42516</c:v>
                </c:pt>
                <c:pt idx="1478">
                  <c:v>42515</c:v>
                </c:pt>
                <c:pt idx="1479">
                  <c:v>42514</c:v>
                </c:pt>
                <c:pt idx="1480">
                  <c:v>42513</c:v>
                </c:pt>
                <c:pt idx="1481">
                  <c:v>42510</c:v>
                </c:pt>
                <c:pt idx="1482">
                  <c:v>42509</c:v>
                </c:pt>
                <c:pt idx="1483">
                  <c:v>42508</c:v>
                </c:pt>
                <c:pt idx="1484">
                  <c:v>42507</c:v>
                </c:pt>
                <c:pt idx="1485">
                  <c:v>42506</c:v>
                </c:pt>
                <c:pt idx="1486">
                  <c:v>42503</c:v>
                </c:pt>
                <c:pt idx="1487">
                  <c:v>42502</c:v>
                </c:pt>
                <c:pt idx="1488">
                  <c:v>42501</c:v>
                </c:pt>
                <c:pt idx="1489">
                  <c:v>42500</c:v>
                </c:pt>
                <c:pt idx="1490">
                  <c:v>42499</c:v>
                </c:pt>
                <c:pt idx="1491">
                  <c:v>42496</c:v>
                </c:pt>
                <c:pt idx="1492">
                  <c:v>42495</c:v>
                </c:pt>
                <c:pt idx="1493">
                  <c:v>42494</c:v>
                </c:pt>
                <c:pt idx="1494">
                  <c:v>42493</c:v>
                </c:pt>
                <c:pt idx="1495">
                  <c:v>42492</c:v>
                </c:pt>
                <c:pt idx="1496">
                  <c:v>42489</c:v>
                </c:pt>
                <c:pt idx="1497">
                  <c:v>42488</c:v>
                </c:pt>
                <c:pt idx="1498">
                  <c:v>42487</c:v>
                </c:pt>
                <c:pt idx="1499">
                  <c:v>42486</c:v>
                </c:pt>
                <c:pt idx="1500">
                  <c:v>42485</c:v>
                </c:pt>
                <c:pt idx="1501">
                  <c:v>42482</c:v>
                </c:pt>
                <c:pt idx="1502">
                  <c:v>42481</c:v>
                </c:pt>
                <c:pt idx="1503">
                  <c:v>42480</c:v>
                </c:pt>
                <c:pt idx="1504">
                  <c:v>42479</c:v>
                </c:pt>
                <c:pt idx="1505">
                  <c:v>42478</c:v>
                </c:pt>
                <c:pt idx="1506">
                  <c:v>42475</c:v>
                </c:pt>
                <c:pt idx="1507">
                  <c:v>42474</c:v>
                </c:pt>
                <c:pt idx="1508">
                  <c:v>42473</c:v>
                </c:pt>
                <c:pt idx="1509">
                  <c:v>42472</c:v>
                </c:pt>
                <c:pt idx="1510">
                  <c:v>42471</c:v>
                </c:pt>
                <c:pt idx="1511">
                  <c:v>42468</c:v>
                </c:pt>
                <c:pt idx="1512">
                  <c:v>42467</c:v>
                </c:pt>
                <c:pt idx="1513">
                  <c:v>42466</c:v>
                </c:pt>
                <c:pt idx="1514">
                  <c:v>42465</c:v>
                </c:pt>
                <c:pt idx="1515">
                  <c:v>42464</c:v>
                </c:pt>
                <c:pt idx="1516">
                  <c:v>42461</c:v>
                </c:pt>
                <c:pt idx="1517">
                  <c:v>42460</c:v>
                </c:pt>
                <c:pt idx="1518">
                  <c:v>42459</c:v>
                </c:pt>
                <c:pt idx="1519">
                  <c:v>42458</c:v>
                </c:pt>
                <c:pt idx="1520">
                  <c:v>42457</c:v>
                </c:pt>
                <c:pt idx="1521">
                  <c:v>42454</c:v>
                </c:pt>
                <c:pt idx="1522">
                  <c:v>42453</c:v>
                </c:pt>
                <c:pt idx="1523">
                  <c:v>42452</c:v>
                </c:pt>
                <c:pt idx="1524">
                  <c:v>42451</c:v>
                </c:pt>
                <c:pt idx="1525">
                  <c:v>42450</c:v>
                </c:pt>
                <c:pt idx="1526">
                  <c:v>42447</c:v>
                </c:pt>
                <c:pt idx="1527">
                  <c:v>42446</c:v>
                </c:pt>
                <c:pt idx="1528">
                  <c:v>42445</c:v>
                </c:pt>
                <c:pt idx="1529">
                  <c:v>42444</c:v>
                </c:pt>
                <c:pt idx="1530">
                  <c:v>42443</c:v>
                </c:pt>
                <c:pt idx="1531">
                  <c:v>42440</c:v>
                </c:pt>
                <c:pt idx="1532">
                  <c:v>42439</c:v>
                </c:pt>
                <c:pt idx="1533">
                  <c:v>42438</c:v>
                </c:pt>
                <c:pt idx="1534">
                  <c:v>42437</c:v>
                </c:pt>
                <c:pt idx="1535">
                  <c:v>42436</c:v>
                </c:pt>
                <c:pt idx="1536">
                  <c:v>42433</c:v>
                </c:pt>
                <c:pt idx="1537">
                  <c:v>42432</c:v>
                </c:pt>
                <c:pt idx="1538">
                  <c:v>42431</c:v>
                </c:pt>
                <c:pt idx="1539">
                  <c:v>42430</c:v>
                </c:pt>
                <c:pt idx="1540">
                  <c:v>42429</c:v>
                </c:pt>
                <c:pt idx="1541">
                  <c:v>42426</c:v>
                </c:pt>
                <c:pt idx="1542">
                  <c:v>42425</c:v>
                </c:pt>
                <c:pt idx="1543">
                  <c:v>42424</c:v>
                </c:pt>
                <c:pt idx="1544">
                  <c:v>42423</c:v>
                </c:pt>
                <c:pt idx="1545">
                  <c:v>42422</c:v>
                </c:pt>
                <c:pt idx="1546">
                  <c:v>42419</c:v>
                </c:pt>
                <c:pt idx="1547">
                  <c:v>42418</c:v>
                </c:pt>
                <c:pt idx="1548">
                  <c:v>42417</c:v>
                </c:pt>
                <c:pt idx="1549">
                  <c:v>42416</c:v>
                </c:pt>
                <c:pt idx="1550">
                  <c:v>42415</c:v>
                </c:pt>
                <c:pt idx="1551">
                  <c:v>42412</c:v>
                </c:pt>
                <c:pt idx="1552">
                  <c:v>42411</c:v>
                </c:pt>
                <c:pt idx="1553">
                  <c:v>42410</c:v>
                </c:pt>
                <c:pt idx="1554">
                  <c:v>42409</c:v>
                </c:pt>
                <c:pt idx="1555">
                  <c:v>42408</c:v>
                </c:pt>
                <c:pt idx="1556">
                  <c:v>42405</c:v>
                </c:pt>
                <c:pt idx="1557">
                  <c:v>42404</c:v>
                </c:pt>
                <c:pt idx="1558">
                  <c:v>42403</c:v>
                </c:pt>
                <c:pt idx="1559">
                  <c:v>42402</c:v>
                </c:pt>
                <c:pt idx="1560">
                  <c:v>42401</c:v>
                </c:pt>
                <c:pt idx="1561">
                  <c:v>42398</c:v>
                </c:pt>
                <c:pt idx="1562">
                  <c:v>42397</c:v>
                </c:pt>
                <c:pt idx="1563">
                  <c:v>42396</c:v>
                </c:pt>
                <c:pt idx="1564">
                  <c:v>42395</c:v>
                </c:pt>
                <c:pt idx="1565">
                  <c:v>42394</c:v>
                </c:pt>
                <c:pt idx="1566">
                  <c:v>42391</c:v>
                </c:pt>
                <c:pt idx="1567">
                  <c:v>42390</c:v>
                </c:pt>
                <c:pt idx="1568">
                  <c:v>42389</c:v>
                </c:pt>
                <c:pt idx="1569">
                  <c:v>42388</c:v>
                </c:pt>
                <c:pt idx="1570">
                  <c:v>42387</c:v>
                </c:pt>
                <c:pt idx="1571">
                  <c:v>42384</c:v>
                </c:pt>
                <c:pt idx="1572">
                  <c:v>42383</c:v>
                </c:pt>
                <c:pt idx="1573">
                  <c:v>42382</c:v>
                </c:pt>
                <c:pt idx="1574">
                  <c:v>42381</c:v>
                </c:pt>
                <c:pt idx="1575">
                  <c:v>42380</c:v>
                </c:pt>
                <c:pt idx="1576">
                  <c:v>42377</c:v>
                </c:pt>
                <c:pt idx="1577">
                  <c:v>42376</c:v>
                </c:pt>
                <c:pt idx="1578">
                  <c:v>42375</c:v>
                </c:pt>
                <c:pt idx="1579">
                  <c:v>42374</c:v>
                </c:pt>
                <c:pt idx="1580">
                  <c:v>42373</c:v>
                </c:pt>
                <c:pt idx="1581">
                  <c:v>42369</c:v>
                </c:pt>
                <c:pt idx="1582">
                  <c:v>42368</c:v>
                </c:pt>
                <c:pt idx="1583">
                  <c:v>42367</c:v>
                </c:pt>
                <c:pt idx="1584">
                  <c:v>42366</c:v>
                </c:pt>
                <c:pt idx="1585">
                  <c:v>42363</c:v>
                </c:pt>
                <c:pt idx="1586">
                  <c:v>42362</c:v>
                </c:pt>
                <c:pt idx="1587">
                  <c:v>42361</c:v>
                </c:pt>
                <c:pt idx="1588">
                  <c:v>42360</c:v>
                </c:pt>
                <c:pt idx="1589">
                  <c:v>42359</c:v>
                </c:pt>
                <c:pt idx="1590">
                  <c:v>42356</c:v>
                </c:pt>
                <c:pt idx="1591">
                  <c:v>42355</c:v>
                </c:pt>
                <c:pt idx="1592">
                  <c:v>42354</c:v>
                </c:pt>
                <c:pt idx="1593">
                  <c:v>42353</c:v>
                </c:pt>
                <c:pt idx="1594">
                  <c:v>42352</c:v>
                </c:pt>
                <c:pt idx="1595">
                  <c:v>42349</c:v>
                </c:pt>
                <c:pt idx="1596">
                  <c:v>42348</c:v>
                </c:pt>
                <c:pt idx="1597">
                  <c:v>42347</c:v>
                </c:pt>
                <c:pt idx="1598">
                  <c:v>42346</c:v>
                </c:pt>
                <c:pt idx="1599">
                  <c:v>42345</c:v>
                </c:pt>
                <c:pt idx="1600">
                  <c:v>42342</c:v>
                </c:pt>
                <c:pt idx="1601">
                  <c:v>42341</c:v>
                </c:pt>
                <c:pt idx="1602">
                  <c:v>42340</c:v>
                </c:pt>
                <c:pt idx="1603">
                  <c:v>42339</c:v>
                </c:pt>
                <c:pt idx="1604">
                  <c:v>42338</c:v>
                </c:pt>
                <c:pt idx="1605">
                  <c:v>42335</c:v>
                </c:pt>
                <c:pt idx="1606">
                  <c:v>42334</c:v>
                </c:pt>
                <c:pt idx="1607">
                  <c:v>42333</c:v>
                </c:pt>
                <c:pt idx="1608">
                  <c:v>42332</c:v>
                </c:pt>
                <c:pt idx="1609">
                  <c:v>42331</c:v>
                </c:pt>
                <c:pt idx="1610">
                  <c:v>42328</c:v>
                </c:pt>
                <c:pt idx="1611">
                  <c:v>42327</c:v>
                </c:pt>
                <c:pt idx="1612">
                  <c:v>42326</c:v>
                </c:pt>
                <c:pt idx="1613">
                  <c:v>42325</c:v>
                </c:pt>
                <c:pt idx="1614">
                  <c:v>42324</c:v>
                </c:pt>
                <c:pt idx="1615">
                  <c:v>42321</c:v>
                </c:pt>
                <c:pt idx="1616">
                  <c:v>42320</c:v>
                </c:pt>
                <c:pt idx="1617">
                  <c:v>42319</c:v>
                </c:pt>
                <c:pt idx="1618">
                  <c:v>42318</c:v>
                </c:pt>
                <c:pt idx="1619">
                  <c:v>42317</c:v>
                </c:pt>
                <c:pt idx="1620">
                  <c:v>42314</c:v>
                </c:pt>
                <c:pt idx="1621">
                  <c:v>42313</c:v>
                </c:pt>
                <c:pt idx="1622">
                  <c:v>42312</c:v>
                </c:pt>
                <c:pt idx="1623">
                  <c:v>42311</c:v>
                </c:pt>
                <c:pt idx="1624">
                  <c:v>42310</c:v>
                </c:pt>
                <c:pt idx="1625">
                  <c:v>42307</c:v>
                </c:pt>
                <c:pt idx="1626">
                  <c:v>42306</c:v>
                </c:pt>
                <c:pt idx="1627">
                  <c:v>42305</c:v>
                </c:pt>
                <c:pt idx="1628">
                  <c:v>42304</c:v>
                </c:pt>
                <c:pt idx="1629">
                  <c:v>42303</c:v>
                </c:pt>
                <c:pt idx="1630">
                  <c:v>42300</c:v>
                </c:pt>
                <c:pt idx="1631">
                  <c:v>42299</c:v>
                </c:pt>
                <c:pt idx="1632">
                  <c:v>42298</c:v>
                </c:pt>
                <c:pt idx="1633">
                  <c:v>42297</c:v>
                </c:pt>
                <c:pt idx="1634">
                  <c:v>42296</c:v>
                </c:pt>
                <c:pt idx="1635">
                  <c:v>42293</c:v>
                </c:pt>
                <c:pt idx="1636">
                  <c:v>42292</c:v>
                </c:pt>
                <c:pt idx="1637">
                  <c:v>42291</c:v>
                </c:pt>
                <c:pt idx="1638">
                  <c:v>42290</c:v>
                </c:pt>
                <c:pt idx="1639">
                  <c:v>42289</c:v>
                </c:pt>
                <c:pt idx="1640">
                  <c:v>42286</c:v>
                </c:pt>
                <c:pt idx="1641">
                  <c:v>42285</c:v>
                </c:pt>
                <c:pt idx="1642">
                  <c:v>42284</c:v>
                </c:pt>
                <c:pt idx="1643">
                  <c:v>42283</c:v>
                </c:pt>
                <c:pt idx="1644">
                  <c:v>42282</c:v>
                </c:pt>
                <c:pt idx="1645">
                  <c:v>42279</c:v>
                </c:pt>
                <c:pt idx="1646">
                  <c:v>42278</c:v>
                </c:pt>
                <c:pt idx="1647">
                  <c:v>42277</c:v>
                </c:pt>
                <c:pt idx="1648">
                  <c:v>42276</c:v>
                </c:pt>
                <c:pt idx="1649">
                  <c:v>42275</c:v>
                </c:pt>
                <c:pt idx="1650">
                  <c:v>42272</c:v>
                </c:pt>
                <c:pt idx="1651">
                  <c:v>42271</c:v>
                </c:pt>
                <c:pt idx="1652">
                  <c:v>42270</c:v>
                </c:pt>
                <c:pt idx="1653">
                  <c:v>42269</c:v>
                </c:pt>
                <c:pt idx="1654">
                  <c:v>42268</c:v>
                </c:pt>
                <c:pt idx="1655">
                  <c:v>42265</c:v>
                </c:pt>
                <c:pt idx="1656">
                  <c:v>42264</c:v>
                </c:pt>
                <c:pt idx="1657">
                  <c:v>42263</c:v>
                </c:pt>
                <c:pt idx="1658">
                  <c:v>42262</c:v>
                </c:pt>
                <c:pt idx="1659">
                  <c:v>42261</c:v>
                </c:pt>
                <c:pt idx="1660">
                  <c:v>42258</c:v>
                </c:pt>
                <c:pt idx="1661">
                  <c:v>42257</c:v>
                </c:pt>
                <c:pt idx="1662">
                  <c:v>42256</c:v>
                </c:pt>
                <c:pt idx="1663">
                  <c:v>42255</c:v>
                </c:pt>
                <c:pt idx="1664">
                  <c:v>42254</c:v>
                </c:pt>
                <c:pt idx="1665">
                  <c:v>42251</c:v>
                </c:pt>
                <c:pt idx="1666">
                  <c:v>42250</c:v>
                </c:pt>
                <c:pt idx="1667">
                  <c:v>42249</c:v>
                </c:pt>
                <c:pt idx="1668">
                  <c:v>42248</c:v>
                </c:pt>
                <c:pt idx="1669">
                  <c:v>42247</c:v>
                </c:pt>
                <c:pt idx="1670">
                  <c:v>42244</c:v>
                </c:pt>
                <c:pt idx="1671">
                  <c:v>42243</c:v>
                </c:pt>
                <c:pt idx="1672">
                  <c:v>42242</c:v>
                </c:pt>
                <c:pt idx="1673">
                  <c:v>42241</c:v>
                </c:pt>
                <c:pt idx="1674">
                  <c:v>42240</c:v>
                </c:pt>
                <c:pt idx="1675">
                  <c:v>42237</c:v>
                </c:pt>
                <c:pt idx="1676">
                  <c:v>42236</c:v>
                </c:pt>
                <c:pt idx="1677">
                  <c:v>42235</c:v>
                </c:pt>
                <c:pt idx="1678">
                  <c:v>42234</c:v>
                </c:pt>
                <c:pt idx="1679">
                  <c:v>42233</c:v>
                </c:pt>
                <c:pt idx="1680">
                  <c:v>42230</c:v>
                </c:pt>
                <c:pt idx="1681">
                  <c:v>42229</c:v>
                </c:pt>
                <c:pt idx="1682">
                  <c:v>42228</c:v>
                </c:pt>
                <c:pt idx="1683">
                  <c:v>42227</c:v>
                </c:pt>
                <c:pt idx="1684">
                  <c:v>42226</c:v>
                </c:pt>
                <c:pt idx="1685">
                  <c:v>42223</c:v>
                </c:pt>
                <c:pt idx="1686">
                  <c:v>42222</c:v>
                </c:pt>
                <c:pt idx="1687">
                  <c:v>42221</c:v>
                </c:pt>
                <c:pt idx="1688">
                  <c:v>42220</c:v>
                </c:pt>
                <c:pt idx="1689">
                  <c:v>42219</c:v>
                </c:pt>
                <c:pt idx="1690">
                  <c:v>42216</c:v>
                </c:pt>
                <c:pt idx="1691">
                  <c:v>42215</c:v>
                </c:pt>
                <c:pt idx="1692">
                  <c:v>42214</c:v>
                </c:pt>
                <c:pt idx="1693">
                  <c:v>42213</c:v>
                </c:pt>
                <c:pt idx="1694">
                  <c:v>42212</c:v>
                </c:pt>
                <c:pt idx="1695">
                  <c:v>42209</c:v>
                </c:pt>
                <c:pt idx="1696">
                  <c:v>42208</c:v>
                </c:pt>
                <c:pt idx="1697">
                  <c:v>42207</c:v>
                </c:pt>
                <c:pt idx="1698">
                  <c:v>42206</c:v>
                </c:pt>
                <c:pt idx="1699">
                  <c:v>42205</c:v>
                </c:pt>
                <c:pt idx="1700">
                  <c:v>42202</c:v>
                </c:pt>
                <c:pt idx="1701">
                  <c:v>42201</c:v>
                </c:pt>
                <c:pt idx="1702">
                  <c:v>42200</c:v>
                </c:pt>
                <c:pt idx="1703">
                  <c:v>42199</c:v>
                </c:pt>
                <c:pt idx="1704">
                  <c:v>42198</c:v>
                </c:pt>
                <c:pt idx="1705">
                  <c:v>42195</c:v>
                </c:pt>
                <c:pt idx="1706">
                  <c:v>42194</c:v>
                </c:pt>
                <c:pt idx="1707">
                  <c:v>42193</c:v>
                </c:pt>
                <c:pt idx="1708">
                  <c:v>42192</c:v>
                </c:pt>
                <c:pt idx="1709">
                  <c:v>42191</c:v>
                </c:pt>
                <c:pt idx="1710">
                  <c:v>42188</c:v>
                </c:pt>
                <c:pt idx="1711">
                  <c:v>42187</c:v>
                </c:pt>
                <c:pt idx="1712">
                  <c:v>42186</c:v>
                </c:pt>
                <c:pt idx="1713">
                  <c:v>42185</c:v>
                </c:pt>
                <c:pt idx="1714">
                  <c:v>42184</c:v>
                </c:pt>
                <c:pt idx="1715">
                  <c:v>42181</c:v>
                </c:pt>
                <c:pt idx="1716">
                  <c:v>42180</c:v>
                </c:pt>
                <c:pt idx="1717">
                  <c:v>42179</c:v>
                </c:pt>
                <c:pt idx="1718">
                  <c:v>42178</c:v>
                </c:pt>
                <c:pt idx="1719">
                  <c:v>42177</c:v>
                </c:pt>
                <c:pt idx="1720">
                  <c:v>42174</c:v>
                </c:pt>
                <c:pt idx="1721">
                  <c:v>42173</c:v>
                </c:pt>
                <c:pt idx="1722">
                  <c:v>42172</c:v>
                </c:pt>
                <c:pt idx="1723">
                  <c:v>42171</c:v>
                </c:pt>
                <c:pt idx="1724">
                  <c:v>42170</c:v>
                </c:pt>
                <c:pt idx="1725">
                  <c:v>42167</c:v>
                </c:pt>
                <c:pt idx="1726">
                  <c:v>42166</c:v>
                </c:pt>
                <c:pt idx="1727">
                  <c:v>42165</c:v>
                </c:pt>
                <c:pt idx="1728">
                  <c:v>42164</c:v>
                </c:pt>
                <c:pt idx="1729">
                  <c:v>42163</c:v>
                </c:pt>
                <c:pt idx="1730">
                  <c:v>42160</c:v>
                </c:pt>
                <c:pt idx="1731">
                  <c:v>42159</c:v>
                </c:pt>
                <c:pt idx="1732">
                  <c:v>42158</c:v>
                </c:pt>
                <c:pt idx="1733">
                  <c:v>42157</c:v>
                </c:pt>
                <c:pt idx="1734">
                  <c:v>42156</c:v>
                </c:pt>
                <c:pt idx="1735">
                  <c:v>42153</c:v>
                </c:pt>
                <c:pt idx="1736">
                  <c:v>42152</c:v>
                </c:pt>
                <c:pt idx="1737">
                  <c:v>42151</c:v>
                </c:pt>
                <c:pt idx="1738">
                  <c:v>42150</c:v>
                </c:pt>
                <c:pt idx="1739">
                  <c:v>42149</c:v>
                </c:pt>
                <c:pt idx="1740">
                  <c:v>42146</c:v>
                </c:pt>
                <c:pt idx="1741">
                  <c:v>42145</c:v>
                </c:pt>
                <c:pt idx="1742">
                  <c:v>42144</c:v>
                </c:pt>
                <c:pt idx="1743">
                  <c:v>42143</c:v>
                </c:pt>
                <c:pt idx="1744">
                  <c:v>42142</c:v>
                </c:pt>
                <c:pt idx="1745">
                  <c:v>42139</c:v>
                </c:pt>
                <c:pt idx="1746">
                  <c:v>42138</c:v>
                </c:pt>
                <c:pt idx="1747">
                  <c:v>42137</c:v>
                </c:pt>
                <c:pt idx="1748">
                  <c:v>42136</c:v>
                </c:pt>
                <c:pt idx="1749">
                  <c:v>42135</c:v>
                </c:pt>
                <c:pt idx="1750">
                  <c:v>42132</c:v>
                </c:pt>
                <c:pt idx="1751">
                  <c:v>42131</c:v>
                </c:pt>
                <c:pt idx="1752">
                  <c:v>42130</c:v>
                </c:pt>
                <c:pt idx="1753">
                  <c:v>42129</c:v>
                </c:pt>
                <c:pt idx="1754">
                  <c:v>42128</c:v>
                </c:pt>
                <c:pt idx="1755">
                  <c:v>42125</c:v>
                </c:pt>
                <c:pt idx="1756">
                  <c:v>42124</c:v>
                </c:pt>
                <c:pt idx="1757">
                  <c:v>42123</c:v>
                </c:pt>
                <c:pt idx="1758">
                  <c:v>42122</c:v>
                </c:pt>
                <c:pt idx="1759">
                  <c:v>42121</c:v>
                </c:pt>
                <c:pt idx="1760">
                  <c:v>42118</c:v>
                </c:pt>
                <c:pt idx="1761">
                  <c:v>42117</c:v>
                </c:pt>
                <c:pt idx="1762">
                  <c:v>42116</c:v>
                </c:pt>
                <c:pt idx="1763">
                  <c:v>42115</c:v>
                </c:pt>
                <c:pt idx="1764">
                  <c:v>42114</c:v>
                </c:pt>
                <c:pt idx="1765">
                  <c:v>42111</c:v>
                </c:pt>
                <c:pt idx="1766">
                  <c:v>42110</c:v>
                </c:pt>
                <c:pt idx="1767">
                  <c:v>42109</c:v>
                </c:pt>
                <c:pt idx="1768">
                  <c:v>42108</c:v>
                </c:pt>
                <c:pt idx="1769">
                  <c:v>42107</c:v>
                </c:pt>
                <c:pt idx="1770">
                  <c:v>42104</c:v>
                </c:pt>
                <c:pt idx="1771">
                  <c:v>42103</c:v>
                </c:pt>
                <c:pt idx="1772">
                  <c:v>42102</c:v>
                </c:pt>
                <c:pt idx="1773">
                  <c:v>42101</c:v>
                </c:pt>
                <c:pt idx="1774">
                  <c:v>42100</c:v>
                </c:pt>
                <c:pt idx="1775">
                  <c:v>42097</c:v>
                </c:pt>
                <c:pt idx="1776">
                  <c:v>42096</c:v>
                </c:pt>
                <c:pt idx="1777">
                  <c:v>42095</c:v>
                </c:pt>
                <c:pt idx="1778">
                  <c:v>42094</c:v>
                </c:pt>
                <c:pt idx="1779">
                  <c:v>42093</c:v>
                </c:pt>
                <c:pt idx="1780">
                  <c:v>42090</c:v>
                </c:pt>
                <c:pt idx="1781">
                  <c:v>42089</c:v>
                </c:pt>
                <c:pt idx="1782">
                  <c:v>42088</c:v>
                </c:pt>
                <c:pt idx="1783">
                  <c:v>42087</c:v>
                </c:pt>
                <c:pt idx="1784">
                  <c:v>42086</c:v>
                </c:pt>
                <c:pt idx="1785">
                  <c:v>42083</c:v>
                </c:pt>
                <c:pt idx="1786">
                  <c:v>42082</c:v>
                </c:pt>
                <c:pt idx="1787">
                  <c:v>42081</c:v>
                </c:pt>
                <c:pt idx="1788">
                  <c:v>42080</c:v>
                </c:pt>
                <c:pt idx="1789">
                  <c:v>42079</c:v>
                </c:pt>
                <c:pt idx="1790">
                  <c:v>42076</c:v>
                </c:pt>
                <c:pt idx="1791">
                  <c:v>42075</c:v>
                </c:pt>
                <c:pt idx="1792">
                  <c:v>42074</c:v>
                </c:pt>
                <c:pt idx="1793">
                  <c:v>42073</c:v>
                </c:pt>
                <c:pt idx="1794">
                  <c:v>42072</c:v>
                </c:pt>
                <c:pt idx="1795">
                  <c:v>42069</c:v>
                </c:pt>
                <c:pt idx="1796">
                  <c:v>42068</c:v>
                </c:pt>
                <c:pt idx="1797">
                  <c:v>42067</c:v>
                </c:pt>
                <c:pt idx="1798">
                  <c:v>42066</c:v>
                </c:pt>
                <c:pt idx="1799">
                  <c:v>42065</c:v>
                </c:pt>
                <c:pt idx="1800">
                  <c:v>42062</c:v>
                </c:pt>
                <c:pt idx="1801">
                  <c:v>42061</c:v>
                </c:pt>
                <c:pt idx="1802">
                  <c:v>42060</c:v>
                </c:pt>
                <c:pt idx="1803">
                  <c:v>42059</c:v>
                </c:pt>
                <c:pt idx="1804">
                  <c:v>42058</c:v>
                </c:pt>
                <c:pt idx="1805">
                  <c:v>42055</c:v>
                </c:pt>
                <c:pt idx="1806">
                  <c:v>42054</c:v>
                </c:pt>
                <c:pt idx="1807">
                  <c:v>42053</c:v>
                </c:pt>
                <c:pt idx="1808">
                  <c:v>42052</c:v>
                </c:pt>
                <c:pt idx="1809">
                  <c:v>42051</c:v>
                </c:pt>
                <c:pt idx="1810">
                  <c:v>42048</c:v>
                </c:pt>
                <c:pt idx="1811">
                  <c:v>42047</c:v>
                </c:pt>
                <c:pt idx="1812">
                  <c:v>42046</c:v>
                </c:pt>
                <c:pt idx="1813">
                  <c:v>42045</c:v>
                </c:pt>
                <c:pt idx="1814">
                  <c:v>42044</c:v>
                </c:pt>
                <c:pt idx="1815">
                  <c:v>42041</c:v>
                </c:pt>
                <c:pt idx="1816">
                  <c:v>42040</c:v>
                </c:pt>
                <c:pt idx="1817">
                  <c:v>42039</c:v>
                </c:pt>
                <c:pt idx="1818">
                  <c:v>42038</c:v>
                </c:pt>
                <c:pt idx="1819">
                  <c:v>42037</c:v>
                </c:pt>
                <c:pt idx="1820">
                  <c:v>42034</c:v>
                </c:pt>
                <c:pt idx="1821">
                  <c:v>42033</c:v>
                </c:pt>
                <c:pt idx="1822">
                  <c:v>42032</c:v>
                </c:pt>
                <c:pt idx="1823">
                  <c:v>42031</c:v>
                </c:pt>
                <c:pt idx="1824">
                  <c:v>42030</c:v>
                </c:pt>
                <c:pt idx="1825">
                  <c:v>42027</c:v>
                </c:pt>
                <c:pt idx="1826">
                  <c:v>42026</c:v>
                </c:pt>
                <c:pt idx="1827">
                  <c:v>42025</c:v>
                </c:pt>
                <c:pt idx="1828">
                  <c:v>42024</c:v>
                </c:pt>
                <c:pt idx="1829">
                  <c:v>42023</c:v>
                </c:pt>
                <c:pt idx="1830">
                  <c:v>42020</c:v>
                </c:pt>
                <c:pt idx="1831">
                  <c:v>42019</c:v>
                </c:pt>
                <c:pt idx="1832">
                  <c:v>42018</c:v>
                </c:pt>
                <c:pt idx="1833">
                  <c:v>42017</c:v>
                </c:pt>
                <c:pt idx="1834">
                  <c:v>42016</c:v>
                </c:pt>
                <c:pt idx="1835">
                  <c:v>42013</c:v>
                </c:pt>
                <c:pt idx="1836">
                  <c:v>42012</c:v>
                </c:pt>
                <c:pt idx="1837">
                  <c:v>42011</c:v>
                </c:pt>
                <c:pt idx="1838">
                  <c:v>42010</c:v>
                </c:pt>
                <c:pt idx="1839">
                  <c:v>42009</c:v>
                </c:pt>
                <c:pt idx="1840">
                  <c:v>42006</c:v>
                </c:pt>
                <c:pt idx="1841">
                  <c:v>42004</c:v>
                </c:pt>
                <c:pt idx="1842">
                  <c:v>42003</c:v>
                </c:pt>
                <c:pt idx="1843">
                  <c:v>42002</c:v>
                </c:pt>
                <c:pt idx="1844">
                  <c:v>41999</c:v>
                </c:pt>
                <c:pt idx="1845">
                  <c:v>41998</c:v>
                </c:pt>
                <c:pt idx="1846">
                  <c:v>41997</c:v>
                </c:pt>
                <c:pt idx="1847">
                  <c:v>41996</c:v>
                </c:pt>
                <c:pt idx="1848">
                  <c:v>41995</c:v>
                </c:pt>
                <c:pt idx="1849">
                  <c:v>41992</c:v>
                </c:pt>
                <c:pt idx="1850">
                  <c:v>41991</c:v>
                </c:pt>
                <c:pt idx="1851">
                  <c:v>41990</c:v>
                </c:pt>
                <c:pt idx="1852">
                  <c:v>41989</c:v>
                </c:pt>
                <c:pt idx="1853">
                  <c:v>41988</c:v>
                </c:pt>
                <c:pt idx="1854">
                  <c:v>41985</c:v>
                </c:pt>
                <c:pt idx="1855">
                  <c:v>41984</c:v>
                </c:pt>
                <c:pt idx="1856">
                  <c:v>41983</c:v>
                </c:pt>
                <c:pt idx="1857">
                  <c:v>41982</c:v>
                </c:pt>
                <c:pt idx="1858">
                  <c:v>41981</c:v>
                </c:pt>
                <c:pt idx="1859">
                  <c:v>41978</c:v>
                </c:pt>
                <c:pt idx="1860">
                  <c:v>41977</c:v>
                </c:pt>
                <c:pt idx="1861">
                  <c:v>41976</c:v>
                </c:pt>
                <c:pt idx="1862">
                  <c:v>41975</c:v>
                </c:pt>
                <c:pt idx="1863">
                  <c:v>41974</c:v>
                </c:pt>
                <c:pt idx="1864">
                  <c:v>41971</c:v>
                </c:pt>
                <c:pt idx="1865">
                  <c:v>41970</c:v>
                </c:pt>
                <c:pt idx="1866">
                  <c:v>41969</c:v>
                </c:pt>
                <c:pt idx="1867">
                  <c:v>41968</c:v>
                </c:pt>
                <c:pt idx="1868">
                  <c:v>41967</c:v>
                </c:pt>
                <c:pt idx="1869">
                  <c:v>41964</c:v>
                </c:pt>
                <c:pt idx="1870">
                  <c:v>41963</c:v>
                </c:pt>
                <c:pt idx="1871">
                  <c:v>41962</c:v>
                </c:pt>
                <c:pt idx="1872">
                  <c:v>41961</c:v>
                </c:pt>
                <c:pt idx="1873">
                  <c:v>41960</c:v>
                </c:pt>
                <c:pt idx="1874">
                  <c:v>41957</c:v>
                </c:pt>
                <c:pt idx="1875">
                  <c:v>41956</c:v>
                </c:pt>
                <c:pt idx="1876">
                  <c:v>41955</c:v>
                </c:pt>
                <c:pt idx="1877">
                  <c:v>41954</c:v>
                </c:pt>
                <c:pt idx="1878">
                  <c:v>41953</c:v>
                </c:pt>
                <c:pt idx="1879">
                  <c:v>41950</c:v>
                </c:pt>
                <c:pt idx="1880">
                  <c:v>41949</c:v>
                </c:pt>
                <c:pt idx="1881">
                  <c:v>41948</c:v>
                </c:pt>
                <c:pt idx="1882">
                  <c:v>41947</c:v>
                </c:pt>
                <c:pt idx="1883">
                  <c:v>41946</c:v>
                </c:pt>
                <c:pt idx="1884">
                  <c:v>41943</c:v>
                </c:pt>
                <c:pt idx="1885">
                  <c:v>41942</c:v>
                </c:pt>
                <c:pt idx="1886">
                  <c:v>41941</c:v>
                </c:pt>
                <c:pt idx="1887">
                  <c:v>41940</c:v>
                </c:pt>
                <c:pt idx="1888">
                  <c:v>41939</c:v>
                </c:pt>
                <c:pt idx="1889">
                  <c:v>41936</c:v>
                </c:pt>
                <c:pt idx="1890">
                  <c:v>41935</c:v>
                </c:pt>
                <c:pt idx="1891">
                  <c:v>41934</c:v>
                </c:pt>
                <c:pt idx="1892">
                  <c:v>41933</c:v>
                </c:pt>
                <c:pt idx="1893">
                  <c:v>41932</c:v>
                </c:pt>
                <c:pt idx="1894">
                  <c:v>41929</c:v>
                </c:pt>
                <c:pt idx="1895">
                  <c:v>41928</c:v>
                </c:pt>
                <c:pt idx="1896">
                  <c:v>41927</c:v>
                </c:pt>
                <c:pt idx="1897">
                  <c:v>41926</c:v>
                </c:pt>
                <c:pt idx="1898">
                  <c:v>41925</c:v>
                </c:pt>
                <c:pt idx="1899">
                  <c:v>41922</c:v>
                </c:pt>
                <c:pt idx="1900">
                  <c:v>41921</c:v>
                </c:pt>
                <c:pt idx="1901">
                  <c:v>41920</c:v>
                </c:pt>
                <c:pt idx="1902">
                  <c:v>41919</c:v>
                </c:pt>
                <c:pt idx="1903">
                  <c:v>41918</c:v>
                </c:pt>
                <c:pt idx="1904">
                  <c:v>41915</c:v>
                </c:pt>
                <c:pt idx="1905">
                  <c:v>41914</c:v>
                </c:pt>
                <c:pt idx="1906">
                  <c:v>41913</c:v>
                </c:pt>
                <c:pt idx="1907">
                  <c:v>41912</c:v>
                </c:pt>
                <c:pt idx="1908">
                  <c:v>41911</c:v>
                </c:pt>
                <c:pt idx="1909">
                  <c:v>41908</c:v>
                </c:pt>
                <c:pt idx="1910">
                  <c:v>41907</c:v>
                </c:pt>
                <c:pt idx="1911">
                  <c:v>41906</c:v>
                </c:pt>
                <c:pt idx="1912">
                  <c:v>41905</c:v>
                </c:pt>
                <c:pt idx="1913">
                  <c:v>41904</c:v>
                </c:pt>
                <c:pt idx="1914">
                  <c:v>41901</c:v>
                </c:pt>
                <c:pt idx="1915">
                  <c:v>41900</c:v>
                </c:pt>
                <c:pt idx="1916">
                  <c:v>41899</c:v>
                </c:pt>
                <c:pt idx="1917">
                  <c:v>41898</c:v>
                </c:pt>
                <c:pt idx="1918">
                  <c:v>41897</c:v>
                </c:pt>
                <c:pt idx="1919">
                  <c:v>41894</c:v>
                </c:pt>
                <c:pt idx="1920">
                  <c:v>41893</c:v>
                </c:pt>
                <c:pt idx="1921">
                  <c:v>41892</c:v>
                </c:pt>
                <c:pt idx="1922">
                  <c:v>41891</c:v>
                </c:pt>
                <c:pt idx="1923">
                  <c:v>41890</c:v>
                </c:pt>
                <c:pt idx="1924">
                  <c:v>41887</c:v>
                </c:pt>
                <c:pt idx="1925">
                  <c:v>41886</c:v>
                </c:pt>
                <c:pt idx="1926">
                  <c:v>41885</c:v>
                </c:pt>
                <c:pt idx="1927">
                  <c:v>41884</c:v>
                </c:pt>
                <c:pt idx="1928">
                  <c:v>41883</c:v>
                </c:pt>
                <c:pt idx="1929">
                  <c:v>41880</c:v>
                </c:pt>
                <c:pt idx="1930">
                  <c:v>41879</c:v>
                </c:pt>
                <c:pt idx="1931">
                  <c:v>41878</c:v>
                </c:pt>
                <c:pt idx="1932">
                  <c:v>41877</c:v>
                </c:pt>
                <c:pt idx="1933">
                  <c:v>41876</c:v>
                </c:pt>
                <c:pt idx="1934">
                  <c:v>41873</c:v>
                </c:pt>
                <c:pt idx="1935">
                  <c:v>41872</c:v>
                </c:pt>
                <c:pt idx="1936">
                  <c:v>41871</c:v>
                </c:pt>
                <c:pt idx="1937">
                  <c:v>41870</c:v>
                </c:pt>
                <c:pt idx="1938">
                  <c:v>41869</c:v>
                </c:pt>
                <c:pt idx="1939">
                  <c:v>41866</c:v>
                </c:pt>
                <c:pt idx="1940">
                  <c:v>41865</c:v>
                </c:pt>
                <c:pt idx="1941">
                  <c:v>41864</c:v>
                </c:pt>
                <c:pt idx="1942">
                  <c:v>41863</c:v>
                </c:pt>
                <c:pt idx="1943">
                  <c:v>41862</c:v>
                </c:pt>
                <c:pt idx="1944">
                  <c:v>41859</c:v>
                </c:pt>
                <c:pt idx="1945">
                  <c:v>41858</c:v>
                </c:pt>
                <c:pt idx="1946">
                  <c:v>41857</c:v>
                </c:pt>
                <c:pt idx="1947">
                  <c:v>41856</c:v>
                </c:pt>
                <c:pt idx="1948">
                  <c:v>41855</c:v>
                </c:pt>
                <c:pt idx="1949">
                  <c:v>41852</c:v>
                </c:pt>
                <c:pt idx="1950">
                  <c:v>41851</c:v>
                </c:pt>
                <c:pt idx="1951">
                  <c:v>41850</c:v>
                </c:pt>
                <c:pt idx="1952">
                  <c:v>41849</c:v>
                </c:pt>
                <c:pt idx="1953">
                  <c:v>41848</c:v>
                </c:pt>
                <c:pt idx="1954">
                  <c:v>41845</c:v>
                </c:pt>
                <c:pt idx="1955">
                  <c:v>41844</c:v>
                </c:pt>
                <c:pt idx="1956">
                  <c:v>41843</c:v>
                </c:pt>
                <c:pt idx="1957">
                  <c:v>41842</c:v>
                </c:pt>
                <c:pt idx="1958">
                  <c:v>41841</c:v>
                </c:pt>
                <c:pt idx="1959">
                  <c:v>41838</c:v>
                </c:pt>
                <c:pt idx="1960">
                  <c:v>41837</c:v>
                </c:pt>
                <c:pt idx="1961">
                  <c:v>41836</c:v>
                </c:pt>
                <c:pt idx="1962">
                  <c:v>41835</c:v>
                </c:pt>
                <c:pt idx="1963">
                  <c:v>41834</c:v>
                </c:pt>
                <c:pt idx="1964">
                  <c:v>41831</c:v>
                </c:pt>
                <c:pt idx="1965">
                  <c:v>41830</c:v>
                </c:pt>
                <c:pt idx="1966">
                  <c:v>41829</c:v>
                </c:pt>
                <c:pt idx="1967">
                  <c:v>41828</c:v>
                </c:pt>
                <c:pt idx="1968">
                  <c:v>41827</c:v>
                </c:pt>
                <c:pt idx="1969">
                  <c:v>41824</c:v>
                </c:pt>
                <c:pt idx="1970">
                  <c:v>41823</c:v>
                </c:pt>
                <c:pt idx="1971">
                  <c:v>41822</c:v>
                </c:pt>
                <c:pt idx="1972">
                  <c:v>41821</c:v>
                </c:pt>
                <c:pt idx="1973">
                  <c:v>41820</c:v>
                </c:pt>
                <c:pt idx="1974">
                  <c:v>41817</c:v>
                </c:pt>
                <c:pt idx="1975">
                  <c:v>41816</c:v>
                </c:pt>
                <c:pt idx="1976">
                  <c:v>41815</c:v>
                </c:pt>
                <c:pt idx="1977">
                  <c:v>41814</c:v>
                </c:pt>
                <c:pt idx="1978">
                  <c:v>41813</c:v>
                </c:pt>
                <c:pt idx="1979">
                  <c:v>41810</c:v>
                </c:pt>
                <c:pt idx="1980">
                  <c:v>41809</c:v>
                </c:pt>
                <c:pt idx="1981">
                  <c:v>41808</c:v>
                </c:pt>
                <c:pt idx="1982">
                  <c:v>41807</c:v>
                </c:pt>
                <c:pt idx="1983">
                  <c:v>41806</c:v>
                </c:pt>
                <c:pt idx="1984">
                  <c:v>41803</c:v>
                </c:pt>
                <c:pt idx="1985">
                  <c:v>41802</c:v>
                </c:pt>
                <c:pt idx="1986">
                  <c:v>41801</c:v>
                </c:pt>
                <c:pt idx="1987">
                  <c:v>41800</c:v>
                </c:pt>
                <c:pt idx="1988">
                  <c:v>41799</c:v>
                </c:pt>
                <c:pt idx="1989">
                  <c:v>41796</c:v>
                </c:pt>
                <c:pt idx="1990">
                  <c:v>41795</c:v>
                </c:pt>
                <c:pt idx="1991">
                  <c:v>41794</c:v>
                </c:pt>
                <c:pt idx="1992">
                  <c:v>41793</c:v>
                </c:pt>
                <c:pt idx="1993">
                  <c:v>41792</c:v>
                </c:pt>
                <c:pt idx="1994">
                  <c:v>41789</c:v>
                </c:pt>
                <c:pt idx="1995">
                  <c:v>41788</c:v>
                </c:pt>
                <c:pt idx="1996">
                  <c:v>41787</c:v>
                </c:pt>
                <c:pt idx="1997">
                  <c:v>41786</c:v>
                </c:pt>
                <c:pt idx="1998">
                  <c:v>41785</c:v>
                </c:pt>
                <c:pt idx="1999">
                  <c:v>41782</c:v>
                </c:pt>
                <c:pt idx="2000">
                  <c:v>41781</c:v>
                </c:pt>
                <c:pt idx="2001">
                  <c:v>41780</c:v>
                </c:pt>
                <c:pt idx="2002">
                  <c:v>41779</c:v>
                </c:pt>
                <c:pt idx="2003">
                  <c:v>41778</c:v>
                </c:pt>
                <c:pt idx="2004">
                  <c:v>41775</c:v>
                </c:pt>
                <c:pt idx="2005">
                  <c:v>41774</c:v>
                </c:pt>
                <c:pt idx="2006">
                  <c:v>41773</c:v>
                </c:pt>
                <c:pt idx="2007">
                  <c:v>41772</c:v>
                </c:pt>
                <c:pt idx="2008">
                  <c:v>41771</c:v>
                </c:pt>
                <c:pt idx="2009">
                  <c:v>41768</c:v>
                </c:pt>
                <c:pt idx="2010">
                  <c:v>41767</c:v>
                </c:pt>
                <c:pt idx="2011">
                  <c:v>41766</c:v>
                </c:pt>
                <c:pt idx="2012">
                  <c:v>41765</c:v>
                </c:pt>
                <c:pt idx="2013">
                  <c:v>41764</c:v>
                </c:pt>
                <c:pt idx="2014">
                  <c:v>41761</c:v>
                </c:pt>
                <c:pt idx="2015">
                  <c:v>41760</c:v>
                </c:pt>
                <c:pt idx="2016">
                  <c:v>41759</c:v>
                </c:pt>
                <c:pt idx="2017">
                  <c:v>41758</c:v>
                </c:pt>
                <c:pt idx="2018">
                  <c:v>41757</c:v>
                </c:pt>
                <c:pt idx="2019">
                  <c:v>41754</c:v>
                </c:pt>
                <c:pt idx="2020">
                  <c:v>41753</c:v>
                </c:pt>
                <c:pt idx="2021">
                  <c:v>41752</c:v>
                </c:pt>
                <c:pt idx="2022">
                  <c:v>41751</c:v>
                </c:pt>
                <c:pt idx="2023">
                  <c:v>41750</c:v>
                </c:pt>
                <c:pt idx="2024">
                  <c:v>41747</c:v>
                </c:pt>
                <c:pt idx="2025">
                  <c:v>41746</c:v>
                </c:pt>
                <c:pt idx="2026">
                  <c:v>41745</c:v>
                </c:pt>
                <c:pt idx="2027">
                  <c:v>41744</c:v>
                </c:pt>
                <c:pt idx="2028">
                  <c:v>41743</c:v>
                </c:pt>
                <c:pt idx="2029">
                  <c:v>41740</c:v>
                </c:pt>
                <c:pt idx="2030">
                  <c:v>41739</c:v>
                </c:pt>
                <c:pt idx="2031">
                  <c:v>41738</c:v>
                </c:pt>
                <c:pt idx="2032">
                  <c:v>41737</c:v>
                </c:pt>
                <c:pt idx="2033">
                  <c:v>41736</c:v>
                </c:pt>
                <c:pt idx="2034">
                  <c:v>41733</c:v>
                </c:pt>
                <c:pt idx="2035">
                  <c:v>41732</c:v>
                </c:pt>
                <c:pt idx="2036">
                  <c:v>41731</c:v>
                </c:pt>
                <c:pt idx="2037">
                  <c:v>41730</c:v>
                </c:pt>
                <c:pt idx="2038">
                  <c:v>41729</c:v>
                </c:pt>
                <c:pt idx="2039">
                  <c:v>41726</c:v>
                </c:pt>
                <c:pt idx="2040">
                  <c:v>41725</c:v>
                </c:pt>
                <c:pt idx="2041">
                  <c:v>41724</c:v>
                </c:pt>
                <c:pt idx="2042">
                  <c:v>41723</c:v>
                </c:pt>
                <c:pt idx="2043">
                  <c:v>41722</c:v>
                </c:pt>
                <c:pt idx="2044">
                  <c:v>41719</c:v>
                </c:pt>
                <c:pt idx="2045">
                  <c:v>41718</c:v>
                </c:pt>
                <c:pt idx="2046">
                  <c:v>41717</c:v>
                </c:pt>
                <c:pt idx="2047">
                  <c:v>41716</c:v>
                </c:pt>
                <c:pt idx="2048">
                  <c:v>41715</c:v>
                </c:pt>
                <c:pt idx="2049">
                  <c:v>41712</c:v>
                </c:pt>
                <c:pt idx="2050">
                  <c:v>41711</c:v>
                </c:pt>
                <c:pt idx="2051">
                  <c:v>41710</c:v>
                </c:pt>
                <c:pt idx="2052">
                  <c:v>41709</c:v>
                </c:pt>
                <c:pt idx="2053">
                  <c:v>41708</c:v>
                </c:pt>
                <c:pt idx="2054">
                  <c:v>41705</c:v>
                </c:pt>
                <c:pt idx="2055">
                  <c:v>41704</c:v>
                </c:pt>
                <c:pt idx="2056">
                  <c:v>41703</c:v>
                </c:pt>
                <c:pt idx="2057">
                  <c:v>41702</c:v>
                </c:pt>
                <c:pt idx="2058">
                  <c:v>41701</c:v>
                </c:pt>
                <c:pt idx="2059">
                  <c:v>41698</c:v>
                </c:pt>
                <c:pt idx="2060">
                  <c:v>41697</c:v>
                </c:pt>
                <c:pt idx="2061">
                  <c:v>41696</c:v>
                </c:pt>
                <c:pt idx="2062">
                  <c:v>41695</c:v>
                </c:pt>
                <c:pt idx="2063">
                  <c:v>41694</c:v>
                </c:pt>
                <c:pt idx="2064">
                  <c:v>41691</c:v>
                </c:pt>
                <c:pt idx="2065">
                  <c:v>41690</c:v>
                </c:pt>
                <c:pt idx="2066">
                  <c:v>41689</c:v>
                </c:pt>
                <c:pt idx="2067">
                  <c:v>41688</c:v>
                </c:pt>
                <c:pt idx="2068">
                  <c:v>41687</c:v>
                </c:pt>
                <c:pt idx="2069">
                  <c:v>41684</c:v>
                </c:pt>
                <c:pt idx="2070">
                  <c:v>41683</c:v>
                </c:pt>
                <c:pt idx="2071">
                  <c:v>41682</c:v>
                </c:pt>
                <c:pt idx="2072">
                  <c:v>41681</c:v>
                </c:pt>
                <c:pt idx="2073">
                  <c:v>41680</c:v>
                </c:pt>
                <c:pt idx="2074">
                  <c:v>41677</c:v>
                </c:pt>
                <c:pt idx="2075">
                  <c:v>41676</c:v>
                </c:pt>
                <c:pt idx="2076">
                  <c:v>41675</c:v>
                </c:pt>
                <c:pt idx="2077">
                  <c:v>41674</c:v>
                </c:pt>
                <c:pt idx="2078">
                  <c:v>41673</c:v>
                </c:pt>
                <c:pt idx="2079">
                  <c:v>41670</c:v>
                </c:pt>
                <c:pt idx="2080">
                  <c:v>41669</c:v>
                </c:pt>
                <c:pt idx="2081">
                  <c:v>41668</c:v>
                </c:pt>
                <c:pt idx="2082">
                  <c:v>41667</c:v>
                </c:pt>
                <c:pt idx="2083">
                  <c:v>41666</c:v>
                </c:pt>
                <c:pt idx="2084">
                  <c:v>41663</c:v>
                </c:pt>
                <c:pt idx="2085">
                  <c:v>41662</c:v>
                </c:pt>
                <c:pt idx="2086">
                  <c:v>41661</c:v>
                </c:pt>
                <c:pt idx="2087">
                  <c:v>41660</c:v>
                </c:pt>
                <c:pt idx="2088">
                  <c:v>41659</c:v>
                </c:pt>
                <c:pt idx="2089">
                  <c:v>41656</c:v>
                </c:pt>
                <c:pt idx="2090">
                  <c:v>41655</c:v>
                </c:pt>
                <c:pt idx="2091">
                  <c:v>41654</c:v>
                </c:pt>
                <c:pt idx="2092">
                  <c:v>41653</c:v>
                </c:pt>
                <c:pt idx="2093">
                  <c:v>41652</c:v>
                </c:pt>
                <c:pt idx="2094">
                  <c:v>41649</c:v>
                </c:pt>
                <c:pt idx="2095">
                  <c:v>41648</c:v>
                </c:pt>
                <c:pt idx="2096">
                  <c:v>41647</c:v>
                </c:pt>
                <c:pt idx="2097">
                  <c:v>41646</c:v>
                </c:pt>
                <c:pt idx="2098">
                  <c:v>41645</c:v>
                </c:pt>
                <c:pt idx="2099">
                  <c:v>41642</c:v>
                </c:pt>
                <c:pt idx="2100">
                  <c:v>41641</c:v>
                </c:pt>
                <c:pt idx="2101">
                  <c:v>41639</c:v>
                </c:pt>
                <c:pt idx="2102">
                  <c:v>41638</c:v>
                </c:pt>
                <c:pt idx="2103">
                  <c:v>41635</c:v>
                </c:pt>
                <c:pt idx="2104">
                  <c:v>41634</c:v>
                </c:pt>
                <c:pt idx="2105">
                  <c:v>41633</c:v>
                </c:pt>
                <c:pt idx="2106">
                  <c:v>41632</c:v>
                </c:pt>
                <c:pt idx="2107">
                  <c:v>41631</c:v>
                </c:pt>
                <c:pt idx="2108">
                  <c:v>41628</c:v>
                </c:pt>
                <c:pt idx="2109">
                  <c:v>41627</c:v>
                </c:pt>
                <c:pt idx="2110">
                  <c:v>41626</c:v>
                </c:pt>
                <c:pt idx="2111">
                  <c:v>41625</c:v>
                </c:pt>
                <c:pt idx="2112">
                  <c:v>41624</c:v>
                </c:pt>
                <c:pt idx="2113">
                  <c:v>41621</c:v>
                </c:pt>
                <c:pt idx="2114">
                  <c:v>41620</c:v>
                </c:pt>
                <c:pt idx="2115">
                  <c:v>41619</c:v>
                </c:pt>
                <c:pt idx="2116">
                  <c:v>41618</c:v>
                </c:pt>
                <c:pt idx="2117">
                  <c:v>41617</c:v>
                </c:pt>
                <c:pt idx="2118">
                  <c:v>41614</c:v>
                </c:pt>
                <c:pt idx="2119">
                  <c:v>41613</c:v>
                </c:pt>
                <c:pt idx="2120">
                  <c:v>41612</c:v>
                </c:pt>
                <c:pt idx="2121">
                  <c:v>41611</c:v>
                </c:pt>
                <c:pt idx="2122">
                  <c:v>41610</c:v>
                </c:pt>
                <c:pt idx="2123">
                  <c:v>41607</c:v>
                </c:pt>
                <c:pt idx="2124">
                  <c:v>41606</c:v>
                </c:pt>
                <c:pt idx="2125">
                  <c:v>41605</c:v>
                </c:pt>
                <c:pt idx="2126">
                  <c:v>41604</c:v>
                </c:pt>
                <c:pt idx="2127">
                  <c:v>41603</c:v>
                </c:pt>
                <c:pt idx="2128">
                  <c:v>41600</c:v>
                </c:pt>
                <c:pt idx="2129">
                  <c:v>41599</c:v>
                </c:pt>
                <c:pt idx="2130">
                  <c:v>41598</c:v>
                </c:pt>
                <c:pt idx="2131">
                  <c:v>41597</c:v>
                </c:pt>
                <c:pt idx="2132">
                  <c:v>41596</c:v>
                </c:pt>
                <c:pt idx="2133">
                  <c:v>41593</c:v>
                </c:pt>
                <c:pt idx="2134">
                  <c:v>41592</c:v>
                </c:pt>
                <c:pt idx="2135">
                  <c:v>41591</c:v>
                </c:pt>
                <c:pt idx="2136">
                  <c:v>41590</c:v>
                </c:pt>
                <c:pt idx="2137">
                  <c:v>41589</c:v>
                </c:pt>
                <c:pt idx="2138">
                  <c:v>41586</c:v>
                </c:pt>
                <c:pt idx="2139">
                  <c:v>41585</c:v>
                </c:pt>
                <c:pt idx="2140">
                  <c:v>41584</c:v>
                </c:pt>
                <c:pt idx="2141">
                  <c:v>41583</c:v>
                </c:pt>
                <c:pt idx="2142">
                  <c:v>41582</c:v>
                </c:pt>
                <c:pt idx="2143">
                  <c:v>41579</c:v>
                </c:pt>
                <c:pt idx="2144">
                  <c:v>41578</c:v>
                </c:pt>
                <c:pt idx="2145">
                  <c:v>41577</c:v>
                </c:pt>
                <c:pt idx="2146">
                  <c:v>41576</c:v>
                </c:pt>
                <c:pt idx="2147">
                  <c:v>41575</c:v>
                </c:pt>
                <c:pt idx="2148">
                  <c:v>41572</c:v>
                </c:pt>
                <c:pt idx="2149">
                  <c:v>41571</c:v>
                </c:pt>
                <c:pt idx="2150">
                  <c:v>41570</c:v>
                </c:pt>
                <c:pt idx="2151">
                  <c:v>41569</c:v>
                </c:pt>
                <c:pt idx="2152">
                  <c:v>41568</c:v>
                </c:pt>
                <c:pt idx="2153">
                  <c:v>41565</c:v>
                </c:pt>
                <c:pt idx="2154">
                  <c:v>41564</c:v>
                </c:pt>
                <c:pt idx="2155">
                  <c:v>41563</c:v>
                </c:pt>
                <c:pt idx="2156">
                  <c:v>41562</c:v>
                </c:pt>
                <c:pt idx="2157">
                  <c:v>41561</c:v>
                </c:pt>
                <c:pt idx="2158">
                  <c:v>41558</c:v>
                </c:pt>
                <c:pt idx="2159">
                  <c:v>41557</c:v>
                </c:pt>
                <c:pt idx="2160">
                  <c:v>41556</c:v>
                </c:pt>
                <c:pt idx="2161">
                  <c:v>41555</c:v>
                </c:pt>
                <c:pt idx="2162">
                  <c:v>41554</c:v>
                </c:pt>
                <c:pt idx="2163">
                  <c:v>41551</c:v>
                </c:pt>
                <c:pt idx="2164">
                  <c:v>41550</c:v>
                </c:pt>
                <c:pt idx="2165">
                  <c:v>41549</c:v>
                </c:pt>
                <c:pt idx="2166">
                  <c:v>41548</c:v>
                </c:pt>
                <c:pt idx="2167">
                  <c:v>41547</c:v>
                </c:pt>
                <c:pt idx="2168">
                  <c:v>41544</c:v>
                </c:pt>
                <c:pt idx="2169">
                  <c:v>41543</c:v>
                </c:pt>
                <c:pt idx="2170">
                  <c:v>41542</c:v>
                </c:pt>
                <c:pt idx="2171">
                  <c:v>41541</c:v>
                </c:pt>
                <c:pt idx="2172">
                  <c:v>41540</c:v>
                </c:pt>
                <c:pt idx="2173">
                  <c:v>41537</c:v>
                </c:pt>
                <c:pt idx="2174">
                  <c:v>41536</c:v>
                </c:pt>
                <c:pt idx="2175">
                  <c:v>41535</c:v>
                </c:pt>
                <c:pt idx="2176">
                  <c:v>41534</c:v>
                </c:pt>
                <c:pt idx="2177">
                  <c:v>41533</c:v>
                </c:pt>
                <c:pt idx="2178">
                  <c:v>41530</c:v>
                </c:pt>
                <c:pt idx="2179">
                  <c:v>41529</c:v>
                </c:pt>
                <c:pt idx="2180">
                  <c:v>41528</c:v>
                </c:pt>
                <c:pt idx="2181">
                  <c:v>41527</c:v>
                </c:pt>
                <c:pt idx="2182">
                  <c:v>41526</c:v>
                </c:pt>
                <c:pt idx="2183">
                  <c:v>41523</c:v>
                </c:pt>
                <c:pt idx="2184">
                  <c:v>41522</c:v>
                </c:pt>
                <c:pt idx="2185">
                  <c:v>41521</c:v>
                </c:pt>
                <c:pt idx="2186">
                  <c:v>41520</c:v>
                </c:pt>
                <c:pt idx="2187">
                  <c:v>41519</c:v>
                </c:pt>
                <c:pt idx="2188">
                  <c:v>41516</c:v>
                </c:pt>
                <c:pt idx="2189">
                  <c:v>41515</c:v>
                </c:pt>
                <c:pt idx="2190">
                  <c:v>41514</c:v>
                </c:pt>
                <c:pt idx="2191">
                  <c:v>41513</c:v>
                </c:pt>
                <c:pt idx="2192">
                  <c:v>41512</c:v>
                </c:pt>
                <c:pt idx="2193">
                  <c:v>41509</c:v>
                </c:pt>
                <c:pt idx="2194">
                  <c:v>41508</c:v>
                </c:pt>
                <c:pt idx="2195">
                  <c:v>41507</c:v>
                </c:pt>
                <c:pt idx="2196">
                  <c:v>41506</c:v>
                </c:pt>
                <c:pt idx="2197">
                  <c:v>41505</c:v>
                </c:pt>
                <c:pt idx="2198">
                  <c:v>41502</c:v>
                </c:pt>
                <c:pt idx="2199">
                  <c:v>41501</c:v>
                </c:pt>
                <c:pt idx="2200">
                  <c:v>41500</c:v>
                </c:pt>
                <c:pt idx="2201">
                  <c:v>41499</c:v>
                </c:pt>
                <c:pt idx="2202">
                  <c:v>41498</c:v>
                </c:pt>
                <c:pt idx="2203">
                  <c:v>41495</c:v>
                </c:pt>
                <c:pt idx="2204">
                  <c:v>41494</c:v>
                </c:pt>
                <c:pt idx="2205">
                  <c:v>41493</c:v>
                </c:pt>
                <c:pt idx="2206">
                  <c:v>41492</c:v>
                </c:pt>
                <c:pt idx="2207">
                  <c:v>41491</c:v>
                </c:pt>
                <c:pt idx="2208">
                  <c:v>41488</c:v>
                </c:pt>
                <c:pt idx="2209">
                  <c:v>41487</c:v>
                </c:pt>
                <c:pt idx="2210">
                  <c:v>41486</c:v>
                </c:pt>
                <c:pt idx="2211">
                  <c:v>41485</c:v>
                </c:pt>
                <c:pt idx="2212">
                  <c:v>41484</c:v>
                </c:pt>
                <c:pt idx="2213">
                  <c:v>41481</c:v>
                </c:pt>
                <c:pt idx="2214">
                  <c:v>41480</c:v>
                </c:pt>
                <c:pt idx="2215">
                  <c:v>41479</c:v>
                </c:pt>
                <c:pt idx="2216">
                  <c:v>41478</c:v>
                </c:pt>
                <c:pt idx="2217">
                  <c:v>41477</c:v>
                </c:pt>
                <c:pt idx="2218">
                  <c:v>41474</c:v>
                </c:pt>
                <c:pt idx="2219">
                  <c:v>41473</c:v>
                </c:pt>
                <c:pt idx="2220">
                  <c:v>41472</c:v>
                </c:pt>
                <c:pt idx="2221">
                  <c:v>41471</c:v>
                </c:pt>
                <c:pt idx="2222">
                  <c:v>41470</c:v>
                </c:pt>
                <c:pt idx="2223">
                  <c:v>41467</c:v>
                </c:pt>
                <c:pt idx="2224">
                  <c:v>41466</c:v>
                </c:pt>
                <c:pt idx="2225">
                  <c:v>41465</c:v>
                </c:pt>
                <c:pt idx="2226">
                  <c:v>41464</c:v>
                </c:pt>
                <c:pt idx="2227">
                  <c:v>41463</c:v>
                </c:pt>
                <c:pt idx="2228">
                  <c:v>41460</c:v>
                </c:pt>
                <c:pt idx="2229">
                  <c:v>41459</c:v>
                </c:pt>
                <c:pt idx="2230">
                  <c:v>41458</c:v>
                </c:pt>
                <c:pt idx="2231">
                  <c:v>41457</c:v>
                </c:pt>
                <c:pt idx="2232">
                  <c:v>41456</c:v>
                </c:pt>
                <c:pt idx="2233">
                  <c:v>41453</c:v>
                </c:pt>
                <c:pt idx="2234">
                  <c:v>41452</c:v>
                </c:pt>
                <c:pt idx="2235">
                  <c:v>41451</c:v>
                </c:pt>
                <c:pt idx="2236">
                  <c:v>41450</c:v>
                </c:pt>
                <c:pt idx="2237">
                  <c:v>41449</c:v>
                </c:pt>
                <c:pt idx="2238">
                  <c:v>41446</c:v>
                </c:pt>
                <c:pt idx="2239">
                  <c:v>41445</c:v>
                </c:pt>
                <c:pt idx="2240">
                  <c:v>41444</c:v>
                </c:pt>
                <c:pt idx="2241">
                  <c:v>41443</c:v>
                </c:pt>
                <c:pt idx="2242">
                  <c:v>41442</c:v>
                </c:pt>
                <c:pt idx="2243">
                  <c:v>41439</c:v>
                </c:pt>
                <c:pt idx="2244">
                  <c:v>41438</c:v>
                </c:pt>
                <c:pt idx="2245">
                  <c:v>41437</c:v>
                </c:pt>
                <c:pt idx="2246">
                  <c:v>41436</c:v>
                </c:pt>
                <c:pt idx="2247">
                  <c:v>41435</c:v>
                </c:pt>
                <c:pt idx="2248">
                  <c:v>41432</c:v>
                </c:pt>
                <c:pt idx="2249">
                  <c:v>41431</c:v>
                </c:pt>
                <c:pt idx="2250">
                  <c:v>41430</c:v>
                </c:pt>
                <c:pt idx="2251">
                  <c:v>41429</c:v>
                </c:pt>
                <c:pt idx="2252">
                  <c:v>41428</c:v>
                </c:pt>
                <c:pt idx="2253">
                  <c:v>41425</c:v>
                </c:pt>
                <c:pt idx="2254">
                  <c:v>41424</c:v>
                </c:pt>
                <c:pt idx="2255">
                  <c:v>41423</c:v>
                </c:pt>
                <c:pt idx="2256">
                  <c:v>41422</c:v>
                </c:pt>
                <c:pt idx="2257">
                  <c:v>41421</c:v>
                </c:pt>
                <c:pt idx="2258">
                  <c:v>41418</c:v>
                </c:pt>
                <c:pt idx="2259">
                  <c:v>41417</c:v>
                </c:pt>
                <c:pt idx="2260">
                  <c:v>41416</c:v>
                </c:pt>
                <c:pt idx="2261">
                  <c:v>41415</c:v>
                </c:pt>
                <c:pt idx="2262">
                  <c:v>41414</c:v>
                </c:pt>
                <c:pt idx="2263">
                  <c:v>41411</c:v>
                </c:pt>
                <c:pt idx="2264">
                  <c:v>41410</c:v>
                </c:pt>
                <c:pt idx="2265">
                  <c:v>41409</c:v>
                </c:pt>
                <c:pt idx="2266">
                  <c:v>41408</c:v>
                </c:pt>
                <c:pt idx="2267">
                  <c:v>41407</c:v>
                </c:pt>
                <c:pt idx="2268">
                  <c:v>41404</c:v>
                </c:pt>
                <c:pt idx="2269">
                  <c:v>41403</c:v>
                </c:pt>
                <c:pt idx="2270">
                  <c:v>41402</c:v>
                </c:pt>
                <c:pt idx="2271">
                  <c:v>41401</c:v>
                </c:pt>
                <c:pt idx="2272">
                  <c:v>41400</c:v>
                </c:pt>
                <c:pt idx="2273">
                  <c:v>41397</c:v>
                </c:pt>
                <c:pt idx="2274">
                  <c:v>41396</c:v>
                </c:pt>
                <c:pt idx="2275">
                  <c:v>41395</c:v>
                </c:pt>
                <c:pt idx="2276">
                  <c:v>41394</c:v>
                </c:pt>
                <c:pt idx="2277">
                  <c:v>41393</c:v>
                </c:pt>
                <c:pt idx="2278">
                  <c:v>41390</c:v>
                </c:pt>
                <c:pt idx="2279">
                  <c:v>41389</c:v>
                </c:pt>
                <c:pt idx="2280">
                  <c:v>41388</c:v>
                </c:pt>
                <c:pt idx="2281">
                  <c:v>41387</c:v>
                </c:pt>
                <c:pt idx="2282">
                  <c:v>41386</c:v>
                </c:pt>
                <c:pt idx="2283">
                  <c:v>41383</c:v>
                </c:pt>
                <c:pt idx="2284">
                  <c:v>41382</c:v>
                </c:pt>
                <c:pt idx="2285">
                  <c:v>41381</c:v>
                </c:pt>
                <c:pt idx="2286">
                  <c:v>41380</c:v>
                </c:pt>
                <c:pt idx="2287">
                  <c:v>41379</c:v>
                </c:pt>
                <c:pt idx="2288">
                  <c:v>41376</c:v>
                </c:pt>
                <c:pt idx="2289">
                  <c:v>41375</c:v>
                </c:pt>
                <c:pt idx="2290">
                  <c:v>41374</c:v>
                </c:pt>
                <c:pt idx="2291">
                  <c:v>41373</c:v>
                </c:pt>
                <c:pt idx="2292">
                  <c:v>41372</c:v>
                </c:pt>
                <c:pt idx="2293">
                  <c:v>41369</c:v>
                </c:pt>
                <c:pt idx="2294">
                  <c:v>41368</c:v>
                </c:pt>
                <c:pt idx="2295">
                  <c:v>41367</c:v>
                </c:pt>
                <c:pt idx="2296">
                  <c:v>41366</c:v>
                </c:pt>
                <c:pt idx="2297">
                  <c:v>41365</c:v>
                </c:pt>
                <c:pt idx="2298">
                  <c:v>41362</c:v>
                </c:pt>
                <c:pt idx="2299">
                  <c:v>41361</c:v>
                </c:pt>
                <c:pt idx="2300">
                  <c:v>41360</c:v>
                </c:pt>
                <c:pt idx="2301">
                  <c:v>41359</c:v>
                </c:pt>
                <c:pt idx="2302">
                  <c:v>41358</c:v>
                </c:pt>
                <c:pt idx="2303">
                  <c:v>41355</c:v>
                </c:pt>
                <c:pt idx="2304">
                  <c:v>41354</c:v>
                </c:pt>
                <c:pt idx="2305">
                  <c:v>41353</c:v>
                </c:pt>
                <c:pt idx="2306">
                  <c:v>41352</c:v>
                </c:pt>
                <c:pt idx="2307">
                  <c:v>41351</c:v>
                </c:pt>
                <c:pt idx="2308">
                  <c:v>41348</c:v>
                </c:pt>
                <c:pt idx="2309">
                  <c:v>41347</c:v>
                </c:pt>
                <c:pt idx="2310">
                  <c:v>41346</c:v>
                </c:pt>
                <c:pt idx="2311">
                  <c:v>41345</c:v>
                </c:pt>
                <c:pt idx="2312">
                  <c:v>41344</c:v>
                </c:pt>
                <c:pt idx="2313">
                  <c:v>41341</c:v>
                </c:pt>
                <c:pt idx="2314">
                  <c:v>41340</c:v>
                </c:pt>
                <c:pt idx="2315">
                  <c:v>41339</c:v>
                </c:pt>
                <c:pt idx="2316">
                  <c:v>41338</c:v>
                </c:pt>
                <c:pt idx="2317">
                  <c:v>41337</c:v>
                </c:pt>
                <c:pt idx="2318">
                  <c:v>41334</c:v>
                </c:pt>
                <c:pt idx="2319">
                  <c:v>41333</c:v>
                </c:pt>
                <c:pt idx="2320">
                  <c:v>41332</c:v>
                </c:pt>
                <c:pt idx="2321">
                  <c:v>41331</c:v>
                </c:pt>
                <c:pt idx="2322">
                  <c:v>41330</c:v>
                </c:pt>
                <c:pt idx="2323">
                  <c:v>41327</c:v>
                </c:pt>
                <c:pt idx="2324">
                  <c:v>41326</c:v>
                </c:pt>
                <c:pt idx="2325">
                  <c:v>41325</c:v>
                </c:pt>
                <c:pt idx="2326">
                  <c:v>41324</c:v>
                </c:pt>
                <c:pt idx="2327">
                  <c:v>41323</c:v>
                </c:pt>
                <c:pt idx="2328">
                  <c:v>41320</c:v>
                </c:pt>
                <c:pt idx="2329">
                  <c:v>41319</c:v>
                </c:pt>
                <c:pt idx="2330">
                  <c:v>41318</c:v>
                </c:pt>
                <c:pt idx="2331">
                  <c:v>41317</c:v>
                </c:pt>
                <c:pt idx="2332">
                  <c:v>41316</c:v>
                </c:pt>
                <c:pt idx="2333">
                  <c:v>41313</c:v>
                </c:pt>
                <c:pt idx="2334">
                  <c:v>41312</c:v>
                </c:pt>
                <c:pt idx="2335">
                  <c:v>41311</c:v>
                </c:pt>
                <c:pt idx="2336">
                  <c:v>41310</c:v>
                </c:pt>
                <c:pt idx="2337">
                  <c:v>41309</c:v>
                </c:pt>
                <c:pt idx="2338">
                  <c:v>41306</c:v>
                </c:pt>
                <c:pt idx="2339">
                  <c:v>41305</c:v>
                </c:pt>
                <c:pt idx="2340">
                  <c:v>41304</c:v>
                </c:pt>
                <c:pt idx="2341">
                  <c:v>41303</c:v>
                </c:pt>
                <c:pt idx="2342">
                  <c:v>41302</c:v>
                </c:pt>
                <c:pt idx="2343">
                  <c:v>41299</c:v>
                </c:pt>
                <c:pt idx="2344">
                  <c:v>41298</c:v>
                </c:pt>
                <c:pt idx="2345">
                  <c:v>41297</c:v>
                </c:pt>
                <c:pt idx="2346">
                  <c:v>41296</c:v>
                </c:pt>
                <c:pt idx="2347">
                  <c:v>41295</c:v>
                </c:pt>
                <c:pt idx="2348">
                  <c:v>41292</c:v>
                </c:pt>
                <c:pt idx="2349">
                  <c:v>41291</c:v>
                </c:pt>
                <c:pt idx="2350">
                  <c:v>41290</c:v>
                </c:pt>
                <c:pt idx="2351">
                  <c:v>41289</c:v>
                </c:pt>
                <c:pt idx="2352">
                  <c:v>41288</c:v>
                </c:pt>
                <c:pt idx="2353">
                  <c:v>41285</c:v>
                </c:pt>
                <c:pt idx="2354">
                  <c:v>41284</c:v>
                </c:pt>
                <c:pt idx="2355">
                  <c:v>41283</c:v>
                </c:pt>
                <c:pt idx="2356">
                  <c:v>41282</c:v>
                </c:pt>
                <c:pt idx="2357">
                  <c:v>41281</c:v>
                </c:pt>
                <c:pt idx="2358">
                  <c:v>41278</c:v>
                </c:pt>
                <c:pt idx="2359">
                  <c:v>41277</c:v>
                </c:pt>
                <c:pt idx="2360">
                  <c:v>41276</c:v>
                </c:pt>
                <c:pt idx="2361">
                  <c:v>41274</c:v>
                </c:pt>
                <c:pt idx="2362">
                  <c:v>41271</c:v>
                </c:pt>
                <c:pt idx="2363">
                  <c:v>41270</c:v>
                </c:pt>
                <c:pt idx="2364">
                  <c:v>41269</c:v>
                </c:pt>
                <c:pt idx="2365">
                  <c:v>41268</c:v>
                </c:pt>
                <c:pt idx="2366">
                  <c:v>41267</c:v>
                </c:pt>
                <c:pt idx="2367">
                  <c:v>41264</c:v>
                </c:pt>
                <c:pt idx="2368">
                  <c:v>41263</c:v>
                </c:pt>
                <c:pt idx="2369">
                  <c:v>41262</c:v>
                </c:pt>
                <c:pt idx="2370">
                  <c:v>41261</c:v>
                </c:pt>
                <c:pt idx="2371">
                  <c:v>41260</c:v>
                </c:pt>
                <c:pt idx="2372">
                  <c:v>41257</c:v>
                </c:pt>
                <c:pt idx="2373">
                  <c:v>41256</c:v>
                </c:pt>
                <c:pt idx="2374">
                  <c:v>41255</c:v>
                </c:pt>
                <c:pt idx="2375">
                  <c:v>41254</c:v>
                </c:pt>
                <c:pt idx="2376">
                  <c:v>41253</c:v>
                </c:pt>
                <c:pt idx="2377">
                  <c:v>41250</c:v>
                </c:pt>
                <c:pt idx="2378">
                  <c:v>41249</c:v>
                </c:pt>
                <c:pt idx="2379">
                  <c:v>41248</c:v>
                </c:pt>
                <c:pt idx="2380">
                  <c:v>41247</c:v>
                </c:pt>
                <c:pt idx="2381">
                  <c:v>41246</c:v>
                </c:pt>
                <c:pt idx="2382">
                  <c:v>41243</c:v>
                </c:pt>
                <c:pt idx="2383">
                  <c:v>41242</c:v>
                </c:pt>
                <c:pt idx="2384">
                  <c:v>41241</c:v>
                </c:pt>
                <c:pt idx="2385">
                  <c:v>41240</c:v>
                </c:pt>
                <c:pt idx="2386">
                  <c:v>41239</c:v>
                </c:pt>
                <c:pt idx="2387">
                  <c:v>41236</c:v>
                </c:pt>
                <c:pt idx="2388">
                  <c:v>41235</c:v>
                </c:pt>
                <c:pt idx="2389">
                  <c:v>41234</c:v>
                </c:pt>
                <c:pt idx="2390">
                  <c:v>41233</c:v>
                </c:pt>
                <c:pt idx="2391">
                  <c:v>41232</c:v>
                </c:pt>
                <c:pt idx="2392">
                  <c:v>41229</c:v>
                </c:pt>
                <c:pt idx="2393">
                  <c:v>41228</c:v>
                </c:pt>
                <c:pt idx="2394">
                  <c:v>41227</c:v>
                </c:pt>
                <c:pt idx="2395">
                  <c:v>41226</c:v>
                </c:pt>
                <c:pt idx="2396">
                  <c:v>41225</c:v>
                </c:pt>
                <c:pt idx="2397">
                  <c:v>41222</c:v>
                </c:pt>
                <c:pt idx="2398">
                  <c:v>41221</c:v>
                </c:pt>
                <c:pt idx="2399">
                  <c:v>41220</c:v>
                </c:pt>
                <c:pt idx="2400">
                  <c:v>41219</c:v>
                </c:pt>
                <c:pt idx="2401">
                  <c:v>41218</c:v>
                </c:pt>
                <c:pt idx="2402">
                  <c:v>41215</c:v>
                </c:pt>
                <c:pt idx="2403">
                  <c:v>41214</c:v>
                </c:pt>
                <c:pt idx="2404">
                  <c:v>41213</c:v>
                </c:pt>
                <c:pt idx="2405">
                  <c:v>41212</c:v>
                </c:pt>
                <c:pt idx="2406">
                  <c:v>41211</c:v>
                </c:pt>
                <c:pt idx="2407">
                  <c:v>41208</c:v>
                </c:pt>
                <c:pt idx="2408">
                  <c:v>41207</c:v>
                </c:pt>
                <c:pt idx="2409">
                  <c:v>41206</c:v>
                </c:pt>
                <c:pt idx="2410">
                  <c:v>41205</c:v>
                </c:pt>
                <c:pt idx="2411">
                  <c:v>41204</c:v>
                </c:pt>
                <c:pt idx="2412">
                  <c:v>41201</c:v>
                </c:pt>
                <c:pt idx="2413">
                  <c:v>41200</c:v>
                </c:pt>
                <c:pt idx="2414">
                  <c:v>41199</c:v>
                </c:pt>
                <c:pt idx="2415">
                  <c:v>41198</c:v>
                </c:pt>
                <c:pt idx="2416">
                  <c:v>41197</c:v>
                </c:pt>
                <c:pt idx="2417">
                  <c:v>41194</c:v>
                </c:pt>
                <c:pt idx="2418">
                  <c:v>41193</c:v>
                </c:pt>
                <c:pt idx="2419">
                  <c:v>41192</c:v>
                </c:pt>
                <c:pt idx="2420">
                  <c:v>41191</c:v>
                </c:pt>
                <c:pt idx="2421">
                  <c:v>41190</c:v>
                </c:pt>
                <c:pt idx="2422">
                  <c:v>41187</c:v>
                </c:pt>
                <c:pt idx="2423">
                  <c:v>41186</c:v>
                </c:pt>
                <c:pt idx="2424">
                  <c:v>41185</c:v>
                </c:pt>
                <c:pt idx="2425">
                  <c:v>41184</c:v>
                </c:pt>
                <c:pt idx="2426">
                  <c:v>41183</c:v>
                </c:pt>
                <c:pt idx="2427">
                  <c:v>41180</c:v>
                </c:pt>
                <c:pt idx="2428">
                  <c:v>41179</c:v>
                </c:pt>
                <c:pt idx="2429">
                  <c:v>41178</c:v>
                </c:pt>
                <c:pt idx="2430">
                  <c:v>41177</c:v>
                </c:pt>
                <c:pt idx="2431">
                  <c:v>41176</c:v>
                </c:pt>
                <c:pt idx="2432">
                  <c:v>41173</c:v>
                </c:pt>
                <c:pt idx="2433">
                  <c:v>41172</c:v>
                </c:pt>
                <c:pt idx="2434">
                  <c:v>41171</c:v>
                </c:pt>
                <c:pt idx="2435">
                  <c:v>41170</c:v>
                </c:pt>
                <c:pt idx="2436">
                  <c:v>41169</c:v>
                </c:pt>
                <c:pt idx="2437">
                  <c:v>41166</c:v>
                </c:pt>
                <c:pt idx="2438">
                  <c:v>41165</c:v>
                </c:pt>
                <c:pt idx="2439">
                  <c:v>41164</c:v>
                </c:pt>
                <c:pt idx="2440">
                  <c:v>41163</c:v>
                </c:pt>
                <c:pt idx="2441">
                  <c:v>41162</c:v>
                </c:pt>
                <c:pt idx="2442">
                  <c:v>41159</c:v>
                </c:pt>
                <c:pt idx="2443">
                  <c:v>41158</c:v>
                </c:pt>
                <c:pt idx="2444">
                  <c:v>41157</c:v>
                </c:pt>
                <c:pt idx="2445">
                  <c:v>41156</c:v>
                </c:pt>
                <c:pt idx="2446">
                  <c:v>41155</c:v>
                </c:pt>
                <c:pt idx="2447">
                  <c:v>41152</c:v>
                </c:pt>
                <c:pt idx="2448">
                  <c:v>41151</c:v>
                </c:pt>
                <c:pt idx="2449">
                  <c:v>41150</c:v>
                </c:pt>
                <c:pt idx="2450">
                  <c:v>41149</c:v>
                </c:pt>
                <c:pt idx="2451">
                  <c:v>41148</c:v>
                </c:pt>
                <c:pt idx="2452">
                  <c:v>41145</c:v>
                </c:pt>
                <c:pt idx="2453">
                  <c:v>41144</c:v>
                </c:pt>
                <c:pt idx="2454">
                  <c:v>41143</c:v>
                </c:pt>
                <c:pt idx="2455">
                  <c:v>41142</c:v>
                </c:pt>
                <c:pt idx="2456">
                  <c:v>41141</c:v>
                </c:pt>
                <c:pt idx="2457">
                  <c:v>41138</c:v>
                </c:pt>
                <c:pt idx="2458">
                  <c:v>41137</c:v>
                </c:pt>
                <c:pt idx="2459">
                  <c:v>41136</c:v>
                </c:pt>
                <c:pt idx="2460">
                  <c:v>41135</c:v>
                </c:pt>
                <c:pt idx="2461">
                  <c:v>41134</c:v>
                </c:pt>
                <c:pt idx="2462">
                  <c:v>41131</c:v>
                </c:pt>
                <c:pt idx="2463">
                  <c:v>41130</c:v>
                </c:pt>
                <c:pt idx="2464">
                  <c:v>41129</c:v>
                </c:pt>
                <c:pt idx="2465">
                  <c:v>41128</c:v>
                </c:pt>
                <c:pt idx="2466">
                  <c:v>41127</c:v>
                </c:pt>
                <c:pt idx="2467">
                  <c:v>41124</c:v>
                </c:pt>
                <c:pt idx="2468">
                  <c:v>41123</c:v>
                </c:pt>
                <c:pt idx="2469">
                  <c:v>41122</c:v>
                </c:pt>
                <c:pt idx="2470">
                  <c:v>41121</c:v>
                </c:pt>
                <c:pt idx="2471">
                  <c:v>41120</c:v>
                </c:pt>
                <c:pt idx="2472">
                  <c:v>41117</c:v>
                </c:pt>
                <c:pt idx="2473">
                  <c:v>41116</c:v>
                </c:pt>
                <c:pt idx="2474">
                  <c:v>41115</c:v>
                </c:pt>
                <c:pt idx="2475">
                  <c:v>41114</c:v>
                </c:pt>
                <c:pt idx="2476">
                  <c:v>41113</c:v>
                </c:pt>
                <c:pt idx="2477">
                  <c:v>41110</c:v>
                </c:pt>
                <c:pt idx="2478">
                  <c:v>41109</c:v>
                </c:pt>
                <c:pt idx="2479">
                  <c:v>41108</c:v>
                </c:pt>
                <c:pt idx="2480">
                  <c:v>41107</c:v>
                </c:pt>
                <c:pt idx="2481">
                  <c:v>41106</c:v>
                </c:pt>
                <c:pt idx="2482">
                  <c:v>41103</c:v>
                </c:pt>
                <c:pt idx="2483">
                  <c:v>41102</c:v>
                </c:pt>
                <c:pt idx="2484">
                  <c:v>41101</c:v>
                </c:pt>
                <c:pt idx="2485">
                  <c:v>41100</c:v>
                </c:pt>
                <c:pt idx="2486">
                  <c:v>41099</c:v>
                </c:pt>
                <c:pt idx="2487">
                  <c:v>41096</c:v>
                </c:pt>
                <c:pt idx="2488">
                  <c:v>41095</c:v>
                </c:pt>
                <c:pt idx="2489">
                  <c:v>41094</c:v>
                </c:pt>
                <c:pt idx="2490">
                  <c:v>41093</c:v>
                </c:pt>
                <c:pt idx="2491">
                  <c:v>41092</c:v>
                </c:pt>
                <c:pt idx="2492">
                  <c:v>41089</c:v>
                </c:pt>
                <c:pt idx="2493">
                  <c:v>41088</c:v>
                </c:pt>
                <c:pt idx="2494">
                  <c:v>41087</c:v>
                </c:pt>
                <c:pt idx="2495">
                  <c:v>41086</c:v>
                </c:pt>
                <c:pt idx="2496">
                  <c:v>41085</c:v>
                </c:pt>
                <c:pt idx="2497">
                  <c:v>41082</c:v>
                </c:pt>
                <c:pt idx="2498">
                  <c:v>41081</c:v>
                </c:pt>
                <c:pt idx="2499">
                  <c:v>41080</c:v>
                </c:pt>
                <c:pt idx="2500">
                  <c:v>41079</c:v>
                </c:pt>
                <c:pt idx="2501">
                  <c:v>41078</c:v>
                </c:pt>
                <c:pt idx="2502">
                  <c:v>41075</c:v>
                </c:pt>
                <c:pt idx="2503">
                  <c:v>41074</c:v>
                </c:pt>
                <c:pt idx="2504">
                  <c:v>41073</c:v>
                </c:pt>
                <c:pt idx="2505">
                  <c:v>41072</c:v>
                </c:pt>
                <c:pt idx="2506">
                  <c:v>41071</c:v>
                </c:pt>
                <c:pt idx="2507">
                  <c:v>41068</c:v>
                </c:pt>
                <c:pt idx="2508">
                  <c:v>41067</c:v>
                </c:pt>
                <c:pt idx="2509">
                  <c:v>41066</c:v>
                </c:pt>
                <c:pt idx="2510">
                  <c:v>41065</c:v>
                </c:pt>
                <c:pt idx="2511">
                  <c:v>41064</c:v>
                </c:pt>
                <c:pt idx="2512">
                  <c:v>41061</c:v>
                </c:pt>
                <c:pt idx="2513">
                  <c:v>41060</c:v>
                </c:pt>
                <c:pt idx="2514">
                  <c:v>41059</c:v>
                </c:pt>
                <c:pt idx="2515">
                  <c:v>41058</c:v>
                </c:pt>
                <c:pt idx="2516">
                  <c:v>41057</c:v>
                </c:pt>
                <c:pt idx="2517">
                  <c:v>41054</c:v>
                </c:pt>
                <c:pt idx="2518">
                  <c:v>41053</c:v>
                </c:pt>
                <c:pt idx="2519">
                  <c:v>41052</c:v>
                </c:pt>
                <c:pt idx="2520">
                  <c:v>41051</c:v>
                </c:pt>
                <c:pt idx="2521">
                  <c:v>41050</c:v>
                </c:pt>
                <c:pt idx="2522">
                  <c:v>41047</c:v>
                </c:pt>
                <c:pt idx="2523">
                  <c:v>41046</c:v>
                </c:pt>
                <c:pt idx="2524">
                  <c:v>41045</c:v>
                </c:pt>
                <c:pt idx="2525">
                  <c:v>41044</c:v>
                </c:pt>
                <c:pt idx="2526">
                  <c:v>41043</c:v>
                </c:pt>
                <c:pt idx="2527">
                  <c:v>41040</c:v>
                </c:pt>
                <c:pt idx="2528">
                  <c:v>41039</c:v>
                </c:pt>
                <c:pt idx="2529">
                  <c:v>41038</c:v>
                </c:pt>
                <c:pt idx="2530">
                  <c:v>41037</c:v>
                </c:pt>
                <c:pt idx="2531">
                  <c:v>41036</c:v>
                </c:pt>
                <c:pt idx="2532">
                  <c:v>41033</c:v>
                </c:pt>
                <c:pt idx="2533">
                  <c:v>41032</c:v>
                </c:pt>
                <c:pt idx="2534">
                  <c:v>41031</c:v>
                </c:pt>
                <c:pt idx="2535">
                  <c:v>41030</c:v>
                </c:pt>
                <c:pt idx="2536">
                  <c:v>41029</c:v>
                </c:pt>
                <c:pt idx="2537">
                  <c:v>41026</c:v>
                </c:pt>
                <c:pt idx="2538">
                  <c:v>41025</c:v>
                </c:pt>
                <c:pt idx="2539">
                  <c:v>41024</c:v>
                </c:pt>
                <c:pt idx="2540">
                  <c:v>41023</c:v>
                </c:pt>
                <c:pt idx="2541">
                  <c:v>41022</c:v>
                </c:pt>
                <c:pt idx="2542">
                  <c:v>41019</c:v>
                </c:pt>
                <c:pt idx="2543">
                  <c:v>41018</c:v>
                </c:pt>
                <c:pt idx="2544">
                  <c:v>41017</c:v>
                </c:pt>
                <c:pt idx="2545">
                  <c:v>41016</c:v>
                </c:pt>
                <c:pt idx="2546">
                  <c:v>41015</c:v>
                </c:pt>
                <c:pt idx="2547">
                  <c:v>41012</c:v>
                </c:pt>
                <c:pt idx="2548">
                  <c:v>41011</c:v>
                </c:pt>
                <c:pt idx="2549">
                  <c:v>41010</c:v>
                </c:pt>
                <c:pt idx="2550">
                  <c:v>41009</c:v>
                </c:pt>
                <c:pt idx="2551">
                  <c:v>41008</c:v>
                </c:pt>
                <c:pt idx="2552">
                  <c:v>41005</c:v>
                </c:pt>
                <c:pt idx="2553">
                  <c:v>41004</c:v>
                </c:pt>
                <c:pt idx="2554">
                  <c:v>41003</c:v>
                </c:pt>
                <c:pt idx="2555">
                  <c:v>41002</c:v>
                </c:pt>
                <c:pt idx="2556">
                  <c:v>41001</c:v>
                </c:pt>
                <c:pt idx="2557">
                  <c:v>40998</c:v>
                </c:pt>
                <c:pt idx="2558">
                  <c:v>40997</c:v>
                </c:pt>
                <c:pt idx="2559">
                  <c:v>40996</c:v>
                </c:pt>
                <c:pt idx="2560">
                  <c:v>40995</c:v>
                </c:pt>
                <c:pt idx="2561">
                  <c:v>40994</c:v>
                </c:pt>
                <c:pt idx="2562">
                  <c:v>40991</c:v>
                </c:pt>
                <c:pt idx="2563">
                  <c:v>40990</c:v>
                </c:pt>
                <c:pt idx="2564">
                  <c:v>40989</c:v>
                </c:pt>
                <c:pt idx="2565">
                  <c:v>40988</c:v>
                </c:pt>
                <c:pt idx="2566">
                  <c:v>40987</c:v>
                </c:pt>
                <c:pt idx="2567">
                  <c:v>40984</c:v>
                </c:pt>
                <c:pt idx="2568">
                  <c:v>40983</c:v>
                </c:pt>
                <c:pt idx="2569">
                  <c:v>40982</c:v>
                </c:pt>
                <c:pt idx="2570">
                  <c:v>40981</c:v>
                </c:pt>
                <c:pt idx="2571">
                  <c:v>40980</c:v>
                </c:pt>
                <c:pt idx="2572">
                  <c:v>40977</c:v>
                </c:pt>
                <c:pt idx="2573">
                  <c:v>40976</c:v>
                </c:pt>
                <c:pt idx="2574">
                  <c:v>40975</c:v>
                </c:pt>
                <c:pt idx="2575">
                  <c:v>40974</c:v>
                </c:pt>
                <c:pt idx="2576">
                  <c:v>40973</c:v>
                </c:pt>
                <c:pt idx="2577">
                  <c:v>40970</c:v>
                </c:pt>
                <c:pt idx="2578">
                  <c:v>40969</c:v>
                </c:pt>
                <c:pt idx="2579">
                  <c:v>40968</c:v>
                </c:pt>
                <c:pt idx="2580">
                  <c:v>40967</c:v>
                </c:pt>
                <c:pt idx="2581">
                  <c:v>40966</c:v>
                </c:pt>
                <c:pt idx="2582">
                  <c:v>40963</c:v>
                </c:pt>
                <c:pt idx="2583">
                  <c:v>40962</c:v>
                </c:pt>
                <c:pt idx="2584">
                  <c:v>40961</c:v>
                </c:pt>
                <c:pt idx="2585">
                  <c:v>40960</c:v>
                </c:pt>
                <c:pt idx="2586">
                  <c:v>40959</c:v>
                </c:pt>
                <c:pt idx="2587">
                  <c:v>40956</c:v>
                </c:pt>
                <c:pt idx="2588">
                  <c:v>40955</c:v>
                </c:pt>
                <c:pt idx="2589">
                  <c:v>40954</c:v>
                </c:pt>
                <c:pt idx="2590">
                  <c:v>40953</c:v>
                </c:pt>
                <c:pt idx="2591">
                  <c:v>40952</c:v>
                </c:pt>
                <c:pt idx="2592">
                  <c:v>40949</c:v>
                </c:pt>
                <c:pt idx="2593">
                  <c:v>40948</c:v>
                </c:pt>
                <c:pt idx="2594">
                  <c:v>40947</c:v>
                </c:pt>
                <c:pt idx="2595">
                  <c:v>40946</c:v>
                </c:pt>
                <c:pt idx="2596">
                  <c:v>40945</c:v>
                </c:pt>
                <c:pt idx="2597">
                  <c:v>40942</c:v>
                </c:pt>
                <c:pt idx="2598">
                  <c:v>40941</c:v>
                </c:pt>
                <c:pt idx="2599">
                  <c:v>40940</c:v>
                </c:pt>
                <c:pt idx="2600">
                  <c:v>40939</c:v>
                </c:pt>
                <c:pt idx="2601">
                  <c:v>40938</c:v>
                </c:pt>
                <c:pt idx="2602">
                  <c:v>40935</c:v>
                </c:pt>
                <c:pt idx="2603">
                  <c:v>40934</c:v>
                </c:pt>
                <c:pt idx="2604">
                  <c:v>40933</c:v>
                </c:pt>
                <c:pt idx="2605">
                  <c:v>40932</c:v>
                </c:pt>
                <c:pt idx="2606">
                  <c:v>40931</c:v>
                </c:pt>
                <c:pt idx="2607">
                  <c:v>40928</c:v>
                </c:pt>
                <c:pt idx="2608">
                  <c:v>40927</c:v>
                </c:pt>
                <c:pt idx="2609">
                  <c:v>40926</c:v>
                </c:pt>
                <c:pt idx="2610">
                  <c:v>40925</c:v>
                </c:pt>
                <c:pt idx="2611">
                  <c:v>40924</c:v>
                </c:pt>
                <c:pt idx="2612">
                  <c:v>40921</c:v>
                </c:pt>
                <c:pt idx="2613">
                  <c:v>40920</c:v>
                </c:pt>
                <c:pt idx="2614">
                  <c:v>40919</c:v>
                </c:pt>
                <c:pt idx="2615">
                  <c:v>40918</c:v>
                </c:pt>
                <c:pt idx="2616">
                  <c:v>40917</c:v>
                </c:pt>
                <c:pt idx="2617">
                  <c:v>40914</c:v>
                </c:pt>
                <c:pt idx="2618">
                  <c:v>40913</c:v>
                </c:pt>
                <c:pt idx="2619">
                  <c:v>40912</c:v>
                </c:pt>
                <c:pt idx="2620">
                  <c:v>40911</c:v>
                </c:pt>
                <c:pt idx="2621">
                  <c:v>40910</c:v>
                </c:pt>
                <c:pt idx="2622">
                  <c:v>40907</c:v>
                </c:pt>
                <c:pt idx="2623">
                  <c:v>40906</c:v>
                </c:pt>
                <c:pt idx="2624">
                  <c:v>40905</c:v>
                </c:pt>
                <c:pt idx="2625">
                  <c:v>40904</c:v>
                </c:pt>
                <c:pt idx="2626">
                  <c:v>40903</c:v>
                </c:pt>
                <c:pt idx="2627">
                  <c:v>40900</c:v>
                </c:pt>
                <c:pt idx="2628">
                  <c:v>40899</c:v>
                </c:pt>
                <c:pt idx="2629">
                  <c:v>40898</c:v>
                </c:pt>
                <c:pt idx="2630">
                  <c:v>40897</c:v>
                </c:pt>
                <c:pt idx="2631">
                  <c:v>40896</c:v>
                </c:pt>
                <c:pt idx="2632">
                  <c:v>40893</c:v>
                </c:pt>
                <c:pt idx="2633">
                  <c:v>40892</c:v>
                </c:pt>
                <c:pt idx="2634">
                  <c:v>40891</c:v>
                </c:pt>
                <c:pt idx="2635">
                  <c:v>40890</c:v>
                </c:pt>
                <c:pt idx="2636">
                  <c:v>40889</c:v>
                </c:pt>
                <c:pt idx="2637">
                  <c:v>40886</c:v>
                </c:pt>
                <c:pt idx="2638">
                  <c:v>40885</c:v>
                </c:pt>
                <c:pt idx="2639">
                  <c:v>40884</c:v>
                </c:pt>
                <c:pt idx="2640">
                  <c:v>40883</c:v>
                </c:pt>
                <c:pt idx="2641">
                  <c:v>40882</c:v>
                </c:pt>
                <c:pt idx="2642">
                  <c:v>40879</c:v>
                </c:pt>
                <c:pt idx="2643">
                  <c:v>40878</c:v>
                </c:pt>
                <c:pt idx="2644">
                  <c:v>40877</c:v>
                </c:pt>
                <c:pt idx="2645">
                  <c:v>40876</c:v>
                </c:pt>
                <c:pt idx="2646">
                  <c:v>40875</c:v>
                </c:pt>
                <c:pt idx="2647">
                  <c:v>40872</c:v>
                </c:pt>
                <c:pt idx="2648">
                  <c:v>40871</c:v>
                </c:pt>
                <c:pt idx="2649">
                  <c:v>40870</c:v>
                </c:pt>
                <c:pt idx="2650">
                  <c:v>40869</c:v>
                </c:pt>
                <c:pt idx="2651">
                  <c:v>40868</c:v>
                </c:pt>
                <c:pt idx="2652">
                  <c:v>40865</c:v>
                </c:pt>
                <c:pt idx="2653">
                  <c:v>40864</c:v>
                </c:pt>
                <c:pt idx="2654">
                  <c:v>40863</c:v>
                </c:pt>
                <c:pt idx="2655">
                  <c:v>40862</c:v>
                </c:pt>
                <c:pt idx="2656">
                  <c:v>40861</c:v>
                </c:pt>
                <c:pt idx="2657">
                  <c:v>40858</c:v>
                </c:pt>
                <c:pt idx="2658">
                  <c:v>40857</c:v>
                </c:pt>
                <c:pt idx="2659">
                  <c:v>40856</c:v>
                </c:pt>
                <c:pt idx="2660">
                  <c:v>40855</c:v>
                </c:pt>
                <c:pt idx="2661">
                  <c:v>40854</c:v>
                </c:pt>
                <c:pt idx="2662">
                  <c:v>40851</c:v>
                </c:pt>
                <c:pt idx="2663">
                  <c:v>40850</c:v>
                </c:pt>
                <c:pt idx="2664">
                  <c:v>40849</c:v>
                </c:pt>
                <c:pt idx="2665">
                  <c:v>40848</c:v>
                </c:pt>
                <c:pt idx="2666">
                  <c:v>40847</c:v>
                </c:pt>
                <c:pt idx="2667">
                  <c:v>40844</c:v>
                </c:pt>
                <c:pt idx="2668">
                  <c:v>40843</c:v>
                </c:pt>
                <c:pt idx="2669">
                  <c:v>40842</c:v>
                </c:pt>
                <c:pt idx="2670">
                  <c:v>40841</c:v>
                </c:pt>
                <c:pt idx="2671">
                  <c:v>40840</c:v>
                </c:pt>
                <c:pt idx="2672">
                  <c:v>40837</c:v>
                </c:pt>
                <c:pt idx="2673">
                  <c:v>40836</c:v>
                </c:pt>
                <c:pt idx="2674">
                  <c:v>40835</c:v>
                </c:pt>
                <c:pt idx="2675">
                  <c:v>40834</c:v>
                </c:pt>
                <c:pt idx="2676">
                  <c:v>40833</c:v>
                </c:pt>
                <c:pt idx="2677">
                  <c:v>40830</c:v>
                </c:pt>
                <c:pt idx="2678">
                  <c:v>40829</c:v>
                </c:pt>
                <c:pt idx="2679">
                  <c:v>40828</c:v>
                </c:pt>
                <c:pt idx="2680">
                  <c:v>40827</c:v>
                </c:pt>
                <c:pt idx="2681">
                  <c:v>40826</c:v>
                </c:pt>
                <c:pt idx="2682">
                  <c:v>40823</c:v>
                </c:pt>
                <c:pt idx="2683">
                  <c:v>40822</c:v>
                </c:pt>
                <c:pt idx="2684">
                  <c:v>40821</c:v>
                </c:pt>
                <c:pt idx="2685">
                  <c:v>40820</c:v>
                </c:pt>
                <c:pt idx="2686">
                  <c:v>40819</c:v>
                </c:pt>
                <c:pt idx="2687">
                  <c:v>40816</c:v>
                </c:pt>
                <c:pt idx="2688">
                  <c:v>40815</c:v>
                </c:pt>
                <c:pt idx="2689">
                  <c:v>40814</c:v>
                </c:pt>
                <c:pt idx="2690">
                  <c:v>40813</c:v>
                </c:pt>
                <c:pt idx="2691">
                  <c:v>40812</c:v>
                </c:pt>
                <c:pt idx="2692">
                  <c:v>40809</c:v>
                </c:pt>
                <c:pt idx="2693">
                  <c:v>40808</c:v>
                </c:pt>
                <c:pt idx="2694">
                  <c:v>40807</c:v>
                </c:pt>
                <c:pt idx="2695">
                  <c:v>40806</c:v>
                </c:pt>
                <c:pt idx="2696">
                  <c:v>40805</c:v>
                </c:pt>
                <c:pt idx="2697">
                  <c:v>40802</c:v>
                </c:pt>
                <c:pt idx="2698">
                  <c:v>40801</c:v>
                </c:pt>
                <c:pt idx="2699">
                  <c:v>40800</c:v>
                </c:pt>
                <c:pt idx="2700">
                  <c:v>40799</c:v>
                </c:pt>
                <c:pt idx="2701">
                  <c:v>40798</c:v>
                </c:pt>
                <c:pt idx="2702">
                  <c:v>40795</c:v>
                </c:pt>
                <c:pt idx="2703">
                  <c:v>40794</c:v>
                </c:pt>
                <c:pt idx="2704">
                  <c:v>40793</c:v>
                </c:pt>
                <c:pt idx="2705">
                  <c:v>40792</c:v>
                </c:pt>
                <c:pt idx="2706">
                  <c:v>40791</c:v>
                </c:pt>
                <c:pt idx="2707">
                  <c:v>40788</c:v>
                </c:pt>
                <c:pt idx="2708">
                  <c:v>40787</c:v>
                </c:pt>
                <c:pt idx="2709">
                  <c:v>40786</c:v>
                </c:pt>
                <c:pt idx="2710">
                  <c:v>40785</c:v>
                </c:pt>
                <c:pt idx="2711">
                  <c:v>40784</c:v>
                </c:pt>
                <c:pt idx="2712">
                  <c:v>40781</c:v>
                </c:pt>
                <c:pt idx="2713">
                  <c:v>40780</c:v>
                </c:pt>
                <c:pt idx="2714">
                  <c:v>40779</c:v>
                </c:pt>
                <c:pt idx="2715">
                  <c:v>40778</c:v>
                </c:pt>
                <c:pt idx="2716">
                  <c:v>40777</c:v>
                </c:pt>
                <c:pt idx="2717">
                  <c:v>40774</c:v>
                </c:pt>
                <c:pt idx="2718">
                  <c:v>40773</c:v>
                </c:pt>
                <c:pt idx="2719">
                  <c:v>40772</c:v>
                </c:pt>
                <c:pt idx="2720">
                  <c:v>40771</c:v>
                </c:pt>
                <c:pt idx="2721">
                  <c:v>40770</c:v>
                </c:pt>
                <c:pt idx="2722">
                  <c:v>40767</c:v>
                </c:pt>
                <c:pt idx="2723">
                  <c:v>40766</c:v>
                </c:pt>
                <c:pt idx="2724">
                  <c:v>40765</c:v>
                </c:pt>
                <c:pt idx="2725">
                  <c:v>40764</c:v>
                </c:pt>
                <c:pt idx="2726">
                  <c:v>40763</c:v>
                </c:pt>
                <c:pt idx="2727">
                  <c:v>40760</c:v>
                </c:pt>
                <c:pt idx="2728">
                  <c:v>40759</c:v>
                </c:pt>
                <c:pt idx="2729">
                  <c:v>40758</c:v>
                </c:pt>
                <c:pt idx="2730">
                  <c:v>40757</c:v>
                </c:pt>
                <c:pt idx="2731">
                  <c:v>40756</c:v>
                </c:pt>
                <c:pt idx="2732">
                  <c:v>40753</c:v>
                </c:pt>
                <c:pt idx="2733">
                  <c:v>40752</c:v>
                </c:pt>
                <c:pt idx="2734">
                  <c:v>40751</c:v>
                </c:pt>
                <c:pt idx="2735">
                  <c:v>40750</c:v>
                </c:pt>
                <c:pt idx="2736">
                  <c:v>40749</c:v>
                </c:pt>
                <c:pt idx="2737">
                  <c:v>40746</c:v>
                </c:pt>
                <c:pt idx="2738">
                  <c:v>40745</c:v>
                </c:pt>
                <c:pt idx="2739">
                  <c:v>40744</c:v>
                </c:pt>
                <c:pt idx="2740">
                  <c:v>40743</c:v>
                </c:pt>
                <c:pt idx="2741">
                  <c:v>40742</c:v>
                </c:pt>
                <c:pt idx="2742">
                  <c:v>40739</c:v>
                </c:pt>
                <c:pt idx="2743">
                  <c:v>40738</c:v>
                </c:pt>
                <c:pt idx="2744">
                  <c:v>40737</c:v>
                </c:pt>
                <c:pt idx="2745">
                  <c:v>40736</c:v>
                </c:pt>
                <c:pt idx="2746">
                  <c:v>40735</c:v>
                </c:pt>
                <c:pt idx="2747">
                  <c:v>40732</c:v>
                </c:pt>
                <c:pt idx="2748">
                  <c:v>40731</c:v>
                </c:pt>
                <c:pt idx="2749">
                  <c:v>40730</c:v>
                </c:pt>
                <c:pt idx="2750">
                  <c:v>40729</c:v>
                </c:pt>
                <c:pt idx="2751">
                  <c:v>40728</c:v>
                </c:pt>
                <c:pt idx="2752">
                  <c:v>40725</c:v>
                </c:pt>
                <c:pt idx="2753">
                  <c:v>40724</c:v>
                </c:pt>
                <c:pt idx="2754">
                  <c:v>40723</c:v>
                </c:pt>
                <c:pt idx="2755">
                  <c:v>40722</c:v>
                </c:pt>
                <c:pt idx="2756">
                  <c:v>40721</c:v>
                </c:pt>
                <c:pt idx="2757">
                  <c:v>40718</c:v>
                </c:pt>
                <c:pt idx="2758">
                  <c:v>40717</c:v>
                </c:pt>
                <c:pt idx="2759">
                  <c:v>40716</c:v>
                </c:pt>
                <c:pt idx="2760">
                  <c:v>40715</c:v>
                </c:pt>
                <c:pt idx="2761">
                  <c:v>40714</c:v>
                </c:pt>
                <c:pt idx="2762">
                  <c:v>40711</c:v>
                </c:pt>
                <c:pt idx="2763">
                  <c:v>40710</c:v>
                </c:pt>
                <c:pt idx="2764">
                  <c:v>40709</c:v>
                </c:pt>
                <c:pt idx="2765">
                  <c:v>40708</c:v>
                </c:pt>
                <c:pt idx="2766">
                  <c:v>40707</c:v>
                </c:pt>
                <c:pt idx="2767">
                  <c:v>40704</c:v>
                </c:pt>
                <c:pt idx="2768">
                  <c:v>40703</c:v>
                </c:pt>
                <c:pt idx="2769">
                  <c:v>40702</c:v>
                </c:pt>
                <c:pt idx="2770">
                  <c:v>40701</c:v>
                </c:pt>
                <c:pt idx="2771">
                  <c:v>40700</c:v>
                </c:pt>
                <c:pt idx="2772">
                  <c:v>40697</c:v>
                </c:pt>
                <c:pt idx="2773">
                  <c:v>40696</c:v>
                </c:pt>
                <c:pt idx="2774">
                  <c:v>40695</c:v>
                </c:pt>
                <c:pt idx="2775">
                  <c:v>40694</c:v>
                </c:pt>
                <c:pt idx="2776">
                  <c:v>40693</c:v>
                </c:pt>
                <c:pt idx="2777">
                  <c:v>40690</c:v>
                </c:pt>
                <c:pt idx="2778">
                  <c:v>40689</c:v>
                </c:pt>
                <c:pt idx="2779">
                  <c:v>40688</c:v>
                </c:pt>
                <c:pt idx="2780">
                  <c:v>40687</c:v>
                </c:pt>
                <c:pt idx="2781">
                  <c:v>40686</c:v>
                </c:pt>
                <c:pt idx="2782">
                  <c:v>40683</c:v>
                </c:pt>
                <c:pt idx="2783">
                  <c:v>40682</c:v>
                </c:pt>
                <c:pt idx="2784">
                  <c:v>40681</c:v>
                </c:pt>
                <c:pt idx="2785">
                  <c:v>40680</c:v>
                </c:pt>
                <c:pt idx="2786">
                  <c:v>40679</c:v>
                </c:pt>
                <c:pt idx="2787">
                  <c:v>40676</c:v>
                </c:pt>
                <c:pt idx="2788">
                  <c:v>40675</c:v>
                </c:pt>
                <c:pt idx="2789">
                  <c:v>40674</c:v>
                </c:pt>
                <c:pt idx="2790">
                  <c:v>40673</c:v>
                </c:pt>
                <c:pt idx="2791">
                  <c:v>40672</c:v>
                </c:pt>
                <c:pt idx="2792">
                  <c:v>40669</c:v>
                </c:pt>
                <c:pt idx="2793">
                  <c:v>40668</c:v>
                </c:pt>
                <c:pt idx="2794">
                  <c:v>40667</c:v>
                </c:pt>
                <c:pt idx="2795">
                  <c:v>40666</c:v>
                </c:pt>
                <c:pt idx="2796">
                  <c:v>40665</c:v>
                </c:pt>
                <c:pt idx="2797">
                  <c:v>40662</c:v>
                </c:pt>
                <c:pt idx="2798">
                  <c:v>40661</c:v>
                </c:pt>
                <c:pt idx="2799">
                  <c:v>40660</c:v>
                </c:pt>
                <c:pt idx="2800">
                  <c:v>40659</c:v>
                </c:pt>
                <c:pt idx="2801">
                  <c:v>40658</c:v>
                </c:pt>
                <c:pt idx="2802">
                  <c:v>40655</c:v>
                </c:pt>
                <c:pt idx="2803">
                  <c:v>40654</c:v>
                </c:pt>
                <c:pt idx="2804">
                  <c:v>40653</c:v>
                </c:pt>
                <c:pt idx="2805">
                  <c:v>40652</c:v>
                </c:pt>
                <c:pt idx="2806">
                  <c:v>40651</c:v>
                </c:pt>
                <c:pt idx="2807">
                  <c:v>40648</c:v>
                </c:pt>
                <c:pt idx="2808">
                  <c:v>40647</c:v>
                </c:pt>
                <c:pt idx="2809">
                  <c:v>40646</c:v>
                </c:pt>
                <c:pt idx="2810">
                  <c:v>40645</c:v>
                </c:pt>
                <c:pt idx="2811">
                  <c:v>40644</c:v>
                </c:pt>
                <c:pt idx="2812">
                  <c:v>40641</c:v>
                </c:pt>
                <c:pt idx="2813">
                  <c:v>40640</c:v>
                </c:pt>
                <c:pt idx="2814">
                  <c:v>40639</c:v>
                </c:pt>
                <c:pt idx="2815">
                  <c:v>40638</c:v>
                </c:pt>
                <c:pt idx="2816">
                  <c:v>40637</c:v>
                </c:pt>
                <c:pt idx="2817">
                  <c:v>40634</c:v>
                </c:pt>
                <c:pt idx="2818">
                  <c:v>40633</c:v>
                </c:pt>
                <c:pt idx="2819">
                  <c:v>40632</c:v>
                </c:pt>
                <c:pt idx="2820">
                  <c:v>40631</c:v>
                </c:pt>
                <c:pt idx="2821">
                  <c:v>40630</c:v>
                </c:pt>
                <c:pt idx="2822">
                  <c:v>40627</c:v>
                </c:pt>
                <c:pt idx="2823">
                  <c:v>40626</c:v>
                </c:pt>
                <c:pt idx="2824">
                  <c:v>40625</c:v>
                </c:pt>
                <c:pt idx="2825">
                  <c:v>40624</c:v>
                </c:pt>
                <c:pt idx="2826">
                  <c:v>40623</c:v>
                </c:pt>
                <c:pt idx="2827">
                  <c:v>40620</c:v>
                </c:pt>
                <c:pt idx="2828">
                  <c:v>40619</c:v>
                </c:pt>
                <c:pt idx="2829">
                  <c:v>40618</c:v>
                </c:pt>
                <c:pt idx="2830">
                  <c:v>40617</c:v>
                </c:pt>
                <c:pt idx="2831">
                  <c:v>40616</c:v>
                </c:pt>
                <c:pt idx="2832">
                  <c:v>40613</c:v>
                </c:pt>
                <c:pt idx="2833">
                  <c:v>40612</c:v>
                </c:pt>
                <c:pt idx="2834">
                  <c:v>40611</c:v>
                </c:pt>
                <c:pt idx="2835">
                  <c:v>40610</c:v>
                </c:pt>
                <c:pt idx="2836">
                  <c:v>40609</c:v>
                </c:pt>
                <c:pt idx="2837">
                  <c:v>40606</c:v>
                </c:pt>
                <c:pt idx="2838">
                  <c:v>40605</c:v>
                </c:pt>
                <c:pt idx="2839">
                  <c:v>40604</c:v>
                </c:pt>
                <c:pt idx="2840">
                  <c:v>40603</c:v>
                </c:pt>
                <c:pt idx="2841">
                  <c:v>40602</c:v>
                </c:pt>
                <c:pt idx="2842">
                  <c:v>40599</c:v>
                </c:pt>
                <c:pt idx="2843">
                  <c:v>40598</c:v>
                </c:pt>
                <c:pt idx="2844">
                  <c:v>40597</c:v>
                </c:pt>
                <c:pt idx="2845">
                  <c:v>40596</c:v>
                </c:pt>
                <c:pt idx="2846">
                  <c:v>40595</c:v>
                </c:pt>
                <c:pt idx="2847">
                  <c:v>40592</c:v>
                </c:pt>
                <c:pt idx="2848">
                  <c:v>40591</c:v>
                </c:pt>
                <c:pt idx="2849">
                  <c:v>40590</c:v>
                </c:pt>
                <c:pt idx="2850">
                  <c:v>40589</c:v>
                </c:pt>
                <c:pt idx="2851">
                  <c:v>40588</c:v>
                </c:pt>
                <c:pt idx="2852">
                  <c:v>40585</c:v>
                </c:pt>
                <c:pt idx="2853">
                  <c:v>40584</c:v>
                </c:pt>
                <c:pt idx="2854">
                  <c:v>40583</c:v>
                </c:pt>
                <c:pt idx="2855">
                  <c:v>40582</c:v>
                </c:pt>
                <c:pt idx="2856">
                  <c:v>40581</c:v>
                </c:pt>
                <c:pt idx="2857">
                  <c:v>40578</c:v>
                </c:pt>
                <c:pt idx="2858">
                  <c:v>40577</c:v>
                </c:pt>
                <c:pt idx="2859">
                  <c:v>40576</c:v>
                </c:pt>
                <c:pt idx="2860">
                  <c:v>40575</c:v>
                </c:pt>
                <c:pt idx="2861">
                  <c:v>40574</c:v>
                </c:pt>
                <c:pt idx="2862">
                  <c:v>40571</c:v>
                </c:pt>
                <c:pt idx="2863">
                  <c:v>40570</c:v>
                </c:pt>
                <c:pt idx="2864">
                  <c:v>40569</c:v>
                </c:pt>
                <c:pt idx="2865">
                  <c:v>40568</c:v>
                </c:pt>
                <c:pt idx="2866">
                  <c:v>40567</c:v>
                </c:pt>
                <c:pt idx="2867">
                  <c:v>40564</c:v>
                </c:pt>
                <c:pt idx="2868">
                  <c:v>40563</c:v>
                </c:pt>
                <c:pt idx="2869">
                  <c:v>40562</c:v>
                </c:pt>
                <c:pt idx="2870">
                  <c:v>40561</c:v>
                </c:pt>
                <c:pt idx="2871">
                  <c:v>40560</c:v>
                </c:pt>
                <c:pt idx="2872">
                  <c:v>40557</c:v>
                </c:pt>
                <c:pt idx="2873">
                  <c:v>40556</c:v>
                </c:pt>
                <c:pt idx="2874">
                  <c:v>40555</c:v>
                </c:pt>
                <c:pt idx="2875">
                  <c:v>40554</c:v>
                </c:pt>
                <c:pt idx="2876">
                  <c:v>40553</c:v>
                </c:pt>
                <c:pt idx="2877">
                  <c:v>40550</c:v>
                </c:pt>
                <c:pt idx="2878">
                  <c:v>40549</c:v>
                </c:pt>
                <c:pt idx="2879">
                  <c:v>40548</c:v>
                </c:pt>
                <c:pt idx="2880">
                  <c:v>40547</c:v>
                </c:pt>
                <c:pt idx="2881">
                  <c:v>40546</c:v>
                </c:pt>
                <c:pt idx="2882">
                  <c:v>40543</c:v>
                </c:pt>
                <c:pt idx="2883">
                  <c:v>40542</c:v>
                </c:pt>
                <c:pt idx="2884">
                  <c:v>40541</c:v>
                </c:pt>
                <c:pt idx="2885">
                  <c:v>40540</c:v>
                </c:pt>
                <c:pt idx="2886">
                  <c:v>40539</c:v>
                </c:pt>
                <c:pt idx="2887">
                  <c:v>40536</c:v>
                </c:pt>
                <c:pt idx="2888">
                  <c:v>40535</c:v>
                </c:pt>
                <c:pt idx="2889">
                  <c:v>40534</c:v>
                </c:pt>
                <c:pt idx="2890">
                  <c:v>40533</c:v>
                </c:pt>
                <c:pt idx="2891">
                  <c:v>40532</c:v>
                </c:pt>
                <c:pt idx="2892">
                  <c:v>40529</c:v>
                </c:pt>
                <c:pt idx="2893">
                  <c:v>40528</c:v>
                </c:pt>
                <c:pt idx="2894">
                  <c:v>40527</c:v>
                </c:pt>
                <c:pt idx="2895">
                  <c:v>40526</c:v>
                </c:pt>
                <c:pt idx="2896">
                  <c:v>40525</c:v>
                </c:pt>
                <c:pt idx="2897">
                  <c:v>40522</c:v>
                </c:pt>
                <c:pt idx="2898">
                  <c:v>40521</c:v>
                </c:pt>
                <c:pt idx="2899">
                  <c:v>40520</c:v>
                </c:pt>
                <c:pt idx="2900">
                  <c:v>40519</c:v>
                </c:pt>
                <c:pt idx="2901">
                  <c:v>40518</c:v>
                </c:pt>
                <c:pt idx="2902">
                  <c:v>40515</c:v>
                </c:pt>
                <c:pt idx="2903">
                  <c:v>40514</c:v>
                </c:pt>
                <c:pt idx="2904">
                  <c:v>40513</c:v>
                </c:pt>
                <c:pt idx="2905">
                  <c:v>40512</c:v>
                </c:pt>
                <c:pt idx="2906">
                  <c:v>40511</c:v>
                </c:pt>
                <c:pt idx="2907">
                  <c:v>40508</c:v>
                </c:pt>
                <c:pt idx="2908">
                  <c:v>40507</c:v>
                </c:pt>
                <c:pt idx="2909">
                  <c:v>40506</c:v>
                </c:pt>
                <c:pt idx="2910">
                  <c:v>40505</c:v>
                </c:pt>
                <c:pt idx="2911">
                  <c:v>40504</c:v>
                </c:pt>
                <c:pt idx="2912">
                  <c:v>40501</c:v>
                </c:pt>
                <c:pt idx="2913">
                  <c:v>40500</c:v>
                </c:pt>
                <c:pt idx="2914">
                  <c:v>40499</c:v>
                </c:pt>
                <c:pt idx="2915">
                  <c:v>40498</c:v>
                </c:pt>
                <c:pt idx="2916">
                  <c:v>40497</c:v>
                </c:pt>
                <c:pt idx="2917">
                  <c:v>40494</c:v>
                </c:pt>
                <c:pt idx="2918">
                  <c:v>40493</c:v>
                </c:pt>
                <c:pt idx="2919">
                  <c:v>40492</c:v>
                </c:pt>
                <c:pt idx="2920">
                  <c:v>40491</c:v>
                </c:pt>
                <c:pt idx="2921">
                  <c:v>40490</c:v>
                </c:pt>
                <c:pt idx="2922">
                  <c:v>40487</c:v>
                </c:pt>
                <c:pt idx="2923">
                  <c:v>40486</c:v>
                </c:pt>
                <c:pt idx="2924">
                  <c:v>40485</c:v>
                </c:pt>
                <c:pt idx="2925">
                  <c:v>40484</c:v>
                </c:pt>
                <c:pt idx="2926">
                  <c:v>40483</c:v>
                </c:pt>
                <c:pt idx="2927">
                  <c:v>40480</c:v>
                </c:pt>
                <c:pt idx="2928">
                  <c:v>40479</c:v>
                </c:pt>
                <c:pt idx="2929">
                  <c:v>40478</c:v>
                </c:pt>
                <c:pt idx="2930">
                  <c:v>40477</c:v>
                </c:pt>
                <c:pt idx="2931">
                  <c:v>40476</c:v>
                </c:pt>
                <c:pt idx="2932">
                  <c:v>40473</c:v>
                </c:pt>
                <c:pt idx="2933">
                  <c:v>40472</c:v>
                </c:pt>
                <c:pt idx="2934">
                  <c:v>40471</c:v>
                </c:pt>
                <c:pt idx="2935">
                  <c:v>40470</c:v>
                </c:pt>
                <c:pt idx="2936">
                  <c:v>40469</c:v>
                </c:pt>
                <c:pt idx="2937">
                  <c:v>40466</c:v>
                </c:pt>
                <c:pt idx="2938">
                  <c:v>40465</c:v>
                </c:pt>
                <c:pt idx="2939">
                  <c:v>40464</c:v>
                </c:pt>
                <c:pt idx="2940">
                  <c:v>40463</c:v>
                </c:pt>
                <c:pt idx="2941">
                  <c:v>40462</c:v>
                </c:pt>
                <c:pt idx="2942">
                  <c:v>40459</c:v>
                </c:pt>
                <c:pt idx="2943">
                  <c:v>40458</c:v>
                </c:pt>
                <c:pt idx="2944">
                  <c:v>40457</c:v>
                </c:pt>
                <c:pt idx="2945">
                  <c:v>40456</c:v>
                </c:pt>
                <c:pt idx="2946">
                  <c:v>40455</c:v>
                </c:pt>
                <c:pt idx="2947">
                  <c:v>40452</c:v>
                </c:pt>
                <c:pt idx="2948">
                  <c:v>40451</c:v>
                </c:pt>
                <c:pt idx="2949">
                  <c:v>40450</c:v>
                </c:pt>
                <c:pt idx="2950">
                  <c:v>40449</c:v>
                </c:pt>
                <c:pt idx="2951">
                  <c:v>40448</c:v>
                </c:pt>
                <c:pt idx="2952">
                  <c:v>40445</c:v>
                </c:pt>
                <c:pt idx="2953">
                  <c:v>40444</c:v>
                </c:pt>
                <c:pt idx="2954">
                  <c:v>40443</c:v>
                </c:pt>
                <c:pt idx="2955">
                  <c:v>40442</c:v>
                </c:pt>
                <c:pt idx="2956">
                  <c:v>40441</c:v>
                </c:pt>
                <c:pt idx="2957">
                  <c:v>40438</c:v>
                </c:pt>
                <c:pt idx="2958">
                  <c:v>40437</c:v>
                </c:pt>
                <c:pt idx="2959">
                  <c:v>40436</c:v>
                </c:pt>
                <c:pt idx="2960">
                  <c:v>40435</c:v>
                </c:pt>
                <c:pt idx="2961">
                  <c:v>40434</c:v>
                </c:pt>
                <c:pt idx="2962">
                  <c:v>40431</c:v>
                </c:pt>
                <c:pt idx="2963">
                  <c:v>40430</c:v>
                </c:pt>
                <c:pt idx="2964">
                  <c:v>40429</c:v>
                </c:pt>
                <c:pt idx="2965">
                  <c:v>40428</c:v>
                </c:pt>
                <c:pt idx="2966">
                  <c:v>40427</c:v>
                </c:pt>
                <c:pt idx="2967">
                  <c:v>40424</c:v>
                </c:pt>
                <c:pt idx="2968">
                  <c:v>40423</c:v>
                </c:pt>
                <c:pt idx="2969">
                  <c:v>40422</c:v>
                </c:pt>
                <c:pt idx="2970">
                  <c:v>40421</c:v>
                </c:pt>
                <c:pt idx="2971">
                  <c:v>40420</c:v>
                </c:pt>
                <c:pt idx="2972">
                  <c:v>40417</c:v>
                </c:pt>
                <c:pt idx="2973">
                  <c:v>40416</c:v>
                </c:pt>
                <c:pt idx="2974">
                  <c:v>40415</c:v>
                </c:pt>
                <c:pt idx="2975">
                  <c:v>40414</c:v>
                </c:pt>
                <c:pt idx="2976">
                  <c:v>40413</c:v>
                </c:pt>
                <c:pt idx="2977">
                  <c:v>40410</c:v>
                </c:pt>
                <c:pt idx="2978">
                  <c:v>40409</c:v>
                </c:pt>
                <c:pt idx="2979">
                  <c:v>40408</c:v>
                </c:pt>
                <c:pt idx="2980">
                  <c:v>40407</c:v>
                </c:pt>
                <c:pt idx="2981">
                  <c:v>40406</c:v>
                </c:pt>
                <c:pt idx="2982">
                  <c:v>40403</c:v>
                </c:pt>
                <c:pt idx="2983">
                  <c:v>40402</c:v>
                </c:pt>
                <c:pt idx="2984">
                  <c:v>40401</c:v>
                </c:pt>
                <c:pt idx="2985">
                  <c:v>40400</c:v>
                </c:pt>
                <c:pt idx="2986">
                  <c:v>40399</c:v>
                </c:pt>
                <c:pt idx="2987">
                  <c:v>40396</c:v>
                </c:pt>
                <c:pt idx="2988">
                  <c:v>40395</c:v>
                </c:pt>
                <c:pt idx="2989">
                  <c:v>40394</c:v>
                </c:pt>
                <c:pt idx="2990">
                  <c:v>40393</c:v>
                </c:pt>
                <c:pt idx="2991">
                  <c:v>40392</c:v>
                </c:pt>
                <c:pt idx="2992">
                  <c:v>40389</c:v>
                </c:pt>
                <c:pt idx="2993">
                  <c:v>40388</c:v>
                </c:pt>
                <c:pt idx="2994">
                  <c:v>40387</c:v>
                </c:pt>
                <c:pt idx="2995">
                  <c:v>40386</c:v>
                </c:pt>
                <c:pt idx="2996">
                  <c:v>40385</c:v>
                </c:pt>
                <c:pt idx="2997">
                  <c:v>40382</c:v>
                </c:pt>
                <c:pt idx="2998">
                  <c:v>40381</c:v>
                </c:pt>
                <c:pt idx="2999">
                  <c:v>40380</c:v>
                </c:pt>
                <c:pt idx="3000">
                  <c:v>40379</c:v>
                </c:pt>
                <c:pt idx="3001">
                  <c:v>40378</c:v>
                </c:pt>
                <c:pt idx="3002">
                  <c:v>40375</c:v>
                </c:pt>
                <c:pt idx="3003">
                  <c:v>40374</c:v>
                </c:pt>
                <c:pt idx="3004">
                  <c:v>40373</c:v>
                </c:pt>
                <c:pt idx="3005">
                  <c:v>40372</c:v>
                </c:pt>
                <c:pt idx="3006">
                  <c:v>40371</c:v>
                </c:pt>
                <c:pt idx="3007">
                  <c:v>40368</c:v>
                </c:pt>
                <c:pt idx="3008">
                  <c:v>40367</c:v>
                </c:pt>
                <c:pt idx="3009">
                  <c:v>40366</c:v>
                </c:pt>
                <c:pt idx="3010">
                  <c:v>40365</c:v>
                </c:pt>
                <c:pt idx="3011">
                  <c:v>40364</c:v>
                </c:pt>
                <c:pt idx="3012">
                  <c:v>40361</c:v>
                </c:pt>
                <c:pt idx="3013">
                  <c:v>40360</c:v>
                </c:pt>
                <c:pt idx="3014">
                  <c:v>40359</c:v>
                </c:pt>
                <c:pt idx="3015">
                  <c:v>40358</c:v>
                </c:pt>
                <c:pt idx="3016">
                  <c:v>40357</c:v>
                </c:pt>
                <c:pt idx="3017">
                  <c:v>40354</c:v>
                </c:pt>
                <c:pt idx="3018">
                  <c:v>40353</c:v>
                </c:pt>
                <c:pt idx="3019">
                  <c:v>40352</c:v>
                </c:pt>
                <c:pt idx="3020">
                  <c:v>40351</c:v>
                </c:pt>
                <c:pt idx="3021">
                  <c:v>40350</c:v>
                </c:pt>
                <c:pt idx="3022">
                  <c:v>40347</c:v>
                </c:pt>
                <c:pt idx="3023">
                  <c:v>40346</c:v>
                </c:pt>
                <c:pt idx="3024">
                  <c:v>40345</c:v>
                </c:pt>
                <c:pt idx="3025">
                  <c:v>40344</c:v>
                </c:pt>
                <c:pt idx="3026">
                  <c:v>40343</c:v>
                </c:pt>
                <c:pt idx="3027">
                  <c:v>40340</c:v>
                </c:pt>
                <c:pt idx="3028">
                  <c:v>40339</c:v>
                </c:pt>
                <c:pt idx="3029">
                  <c:v>40338</c:v>
                </c:pt>
                <c:pt idx="3030">
                  <c:v>40337</c:v>
                </c:pt>
                <c:pt idx="3031">
                  <c:v>40336</c:v>
                </c:pt>
                <c:pt idx="3032">
                  <c:v>40333</c:v>
                </c:pt>
                <c:pt idx="3033">
                  <c:v>40332</c:v>
                </c:pt>
                <c:pt idx="3034">
                  <c:v>40331</c:v>
                </c:pt>
                <c:pt idx="3035">
                  <c:v>40330</c:v>
                </c:pt>
                <c:pt idx="3036">
                  <c:v>40329</c:v>
                </c:pt>
                <c:pt idx="3037">
                  <c:v>40326</c:v>
                </c:pt>
                <c:pt idx="3038">
                  <c:v>40325</c:v>
                </c:pt>
                <c:pt idx="3039">
                  <c:v>40324</c:v>
                </c:pt>
                <c:pt idx="3040">
                  <c:v>40323</c:v>
                </c:pt>
                <c:pt idx="3041">
                  <c:v>40322</c:v>
                </c:pt>
                <c:pt idx="3042">
                  <c:v>40319</c:v>
                </c:pt>
                <c:pt idx="3043">
                  <c:v>40318</c:v>
                </c:pt>
                <c:pt idx="3044">
                  <c:v>40317</c:v>
                </c:pt>
                <c:pt idx="3045">
                  <c:v>40316</c:v>
                </c:pt>
                <c:pt idx="3046">
                  <c:v>40315</c:v>
                </c:pt>
                <c:pt idx="3047">
                  <c:v>40312</c:v>
                </c:pt>
                <c:pt idx="3048">
                  <c:v>40311</c:v>
                </c:pt>
                <c:pt idx="3049">
                  <c:v>40310</c:v>
                </c:pt>
                <c:pt idx="3050">
                  <c:v>40309</c:v>
                </c:pt>
                <c:pt idx="3051">
                  <c:v>40308</c:v>
                </c:pt>
                <c:pt idx="3052">
                  <c:v>40305</c:v>
                </c:pt>
                <c:pt idx="3053">
                  <c:v>40304</c:v>
                </c:pt>
                <c:pt idx="3054">
                  <c:v>40303</c:v>
                </c:pt>
                <c:pt idx="3055">
                  <c:v>40302</c:v>
                </c:pt>
                <c:pt idx="3056">
                  <c:v>40301</c:v>
                </c:pt>
                <c:pt idx="3057">
                  <c:v>40298</c:v>
                </c:pt>
                <c:pt idx="3058">
                  <c:v>40297</c:v>
                </c:pt>
                <c:pt idx="3059">
                  <c:v>40296</c:v>
                </c:pt>
                <c:pt idx="3060">
                  <c:v>40295</c:v>
                </c:pt>
                <c:pt idx="3061">
                  <c:v>40294</c:v>
                </c:pt>
                <c:pt idx="3062">
                  <c:v>40291</c:v>
                </c:pt>
                <c:pt idx="3063">
                  <c:v>40290</c:v>
                </c:pt>
                <c:pt idx="3064">
                  <c:v>40289</c:v>
                </c:pt>
                <c:pt idx="3065">
                  <c:v>40288</c:v>
                </c:pt>
                <c:pt idx="3066">
                  <c:v>40287</c:v>
                </c:pt>
                <c:pt idx="3067">
                  <c:v>40284</c:v>
                </c:pt>
                <c:pt idx="3068">
                  <c:v>40283</c:v>
                </c:pt>
                <c:pt idx="3069">
                  <c:v>40282</c:v>
                </c:pt>
                <c:pt idx="3070">
                  <c:v>40281</c:v>
                </c:pt>
                <c:pt idx="3071">
                  <c:v>40280</c:v>
                </c:pt>
                <c:pt idx="3072">
                  <c:v>40277</c:v>
                </c:pt>
                <c:pt idx="3073">
                  <c:v>40276</c:v>
                </c:pt>
                <c:pt idx="3074">
                  <c:v>40275</c:v>
                </c:pt>
                <c:pt idx="3075">
                  <c:v>40274</c:v>
                </c:pt>
                <c:pt idx="3076">
                  <c:v>40273</c:v>
                </c:pt>
                <c:pt idx="3077">
                  <c:v>40270</c:v>
                </c:pt>
                <c:pt idx="3078">
                  <c:v>40269</c:v>
                </c:pt>
                <c:pt idx="3079">
                  <c:v>40268</c:v>
                </c:pt>
                <c:pt idx="3080">
                  <c:v>40267</c:v>
                </c:pt>
                <c:pt idx="3081">
                  <c:v>40266</c:v>
                </c:pt>
                <c:pt idx="3082">
                  <c:v>40263</c:v>
                </c:pt>
                <c:pt idx="3083">
                  <c:v>40262</c:v>
                </c:pt>
                <c:pt idx="3084">
                  <c:v>40261</c:v>
                </c:pt>
                <c:pt idx="3085">
                  <c:v>40260</c:v>
                </c:pt>
                <c:pt idx="3086">
                  <c:v>40259</c:v>
                </c:pt>
                <c:pt idx="3087">
                  <c:v>40256</c:v>
                </c:pt>
                <c:pt idx="3088">
                  <c:v>40255</c:v>
                </c:pt>
                <c:pt idx="3089">
                  <c:v>40254</c:v>
                </c:pt>
                <c:pt idx="3090">
                  <c:v>40253</c:v>
                </c:pt>
                <c:pt idx="3091">
                  <c:v>40252</c:v>
                </c:pt>
                <c:pt idx="3092">
                  <c:v>40249</c:v>
                </c:pt>
                <c:pt idx="3093">
                  <c:v>40248</c:v>
                </c:pt>
                <c:pt idx="3094">
                  <c:v>40247</c:v>
                </c:pt>
                <c:pt idx="3095">
                  <c:v>40246</c:v>
                </c:pt>
                <c:pt idx="3096">
                  <c:v>40245</c:v>
                </c:pt>
                <c:pt idx="3097">
                  <c:v>40242</c:v>
                </c:pt>
                <c:pt idx="3098">
                  <c:v>40241</c:v>
                </c:pt>
                <c:pt idx="3099">
                  <c:v>40240</c:v>
                </c:pt>
                <c:pt idx="3100">
                  <c:v>40239</c:v>
                </c:pt>
                <c:pt idx="3101">
                  <c:v>40238</c:v>
                </c:pt>
                <c:pt idx="3102">
                  <c:v>40235</c:v>
                </c:pt>
                <c:pt idx="3103">
                  <c:v>40234</c:v>
                </c:pt>
                <c:pt idx="3104">
                  <c:v>40233</c:v>
                </c:pt>
                <c:pt idx="3105">
                  <c:v>40232</c:v>
                </c:pt>
                <c:pt idx="3106">
                  <c:v>40231</c:v>
                </c:pt>
                <c:pt idx="3107">
                  <c:v>40228</c:v>
                </c:pt>
                <c:pt idx="3108">
                  <c:v>40227</c:v>
                </c:pt>
                <c:pt idx="3109">
                  <c:v>40226</c:v>
                </c:pt>
                <c:pt idx="3110">
                  <c:v>40225</c:v>
                </c:pt>
                <c:pt idx="3111">
                  <c:v>40224</c:v>
                </c:pt>
                <c:pt idx="3112">
                  <c:v>40221</c:v>
                </c:pt>
                <c:pt idx="3113">
                  <c:v>40220</c:v>
                </c:pt>
                <c:pt idx="3114">
                  <c:v>40219</c:v>
                </c:pt>
                <c:pt idx="3115">
                  <c:v>40218</c:v>
                </c:pt>
                <c:pt idx="3116">
                  <c:v>40217</c:v>
                </c:pt>
                <c:pt idx="3117">
                  <c:v>40214</c:v>
                </c:pt>
                <c:pt idx="3118">
                  <c:v>40213</c:v>
                </c:pt>
                <c:pt idx="3119">
                  <c:v>40212</c:v>
                </c:pt>
                <c:pt idx="3120">
                  <c:v>40211</c:v>
                </c:pt>
                <c:pt idx="3121">
                  <c:v>40210</c:v>
                </c:pt>
                <c:pt idx="3122">
                  <c:v>40207</c:v>
                </c:pt>
                <c:pt idx="3123">
                  <c:v>40206</c:v>
                </c:pt>
                <c:pt idx="3124">
                  <c:v>40205</c:v>
                </c:pt>
                <c:pt idx="3125">
                  <c:v>40204</c:v>
                </c:pt>
                <c:pt idx="3126">
                  <c:v>40203</c:v>
                </c:pt>
                <c:pt idx="3127">
                  <c:v>40200</c:v>
                </c:pt>
                <c:pt idx="3128">
                  <c:v>40199</c:v>
                </c:pt>
                <c:pt idx="3129">
                  <c:v>40198</c:v>
                </c:pt>
                <c:pt idx="3130">
                  <c:v>40197</c:v>
                </c:pt>
                <c:pt idx="3131">
                  <c:v>40196</c:v>
                </c:pt>
                <c:pt idx="3132">
                  <c:v>40193</c:v>
                </c:pt>
                <c:pt idx="3133">
                  <c:v>40192</c:v>
                </c:pt>
                <c:pt idx="3134">
                  <c:v>40191</c:v>
                </c:pt>
                <c:pt idx="3135">
                  <c:v>40190</c:v>
                </c:pt>
                <c:pt idx="3136">
                  <c:v>40189</c:v>
                </c:pt>
                <c:pt idx="3137">
                  <c:v>40186</c:v>
                </c:pt>
                <c:pt idx="3138">
                  <c:v>40185</c:v>
                </c:pt>
                <c:pt idx="3139">
                  <c:v>40184</c:v>
                </c:pt>
                <c:pt idx="3140">
                  <c:v>40183</c:v>
                </c:pt>
                <c:pt idx="3141">
                  <c:v>40182</c:v>
                </c:pt>
                <c:pt idx="3142">
                  <c:v>40178</c:v>
                </c:pt>
                <c:pt idx="3143">
                  <c:v>40177</c:v>
                </c:pt>
                <c:pt idx="3144">
                  <c:v>40176</c:v>
                </c:pt>
                <c:pt idx="3145">
                  <c:v>40175</c:v>
                </c:pt>
                <c:pt idx="3146">
                  <c:v>40172</c:v>
                </c:pt>
                <c:pt idx="3147">
                  <c:v>40171</c:v>
                </c:pt>
                <c:pt idx="3148">
                  <c:v>40170</c:v>
                </c:pt>
                <c:pt idx="3149">
                  <c:v>40169</c:v>
                </c:pt>
                <c:pt idx="3150">
                  <c:v>40168</c:v>
                </c:pt>
                <c:pt idx="3151">
                  <c:v>40165</c:v>
                </c:pt>
                <c:pt idx="3152">
                  <c:v>40164</c:v>
                </c:pt>
                <c:pt idx="3153">
                  <c:v>40163</c:v>
                </c:pt>
                <c:pt idx="3154">
                  <c:v>40162</c:v>
                </c:pt>
                <c:pt idx="3155">
                  <c:v>40161</c:v>
                </c:pt>
                <c:pt idx="3156">
                  <c:v>40158</c:v>
                </c:pt>
                <c:pt idx="3157">
                  <c:v>40157</c:v>
                </c:pt>
                <c:pt idx="3158">
                  <c:v>40156</c:v>
                </c:pt>
                <c:pt idx="3159">
                  <c:v>40155</c:v>
                </c:pt>
                <c:pt idx="3160">
                  <c:v>40154</c:v>
                </c:pt>
                <c:pt idx="3161">
                  <c:v>40151</c:v>
                </c:pt>
                <c:pt idx="3162">
                  <c:v>40150</c:v>
                </c:pt>
                <c:pt idx="3163">
                  <c:v>40149</c:v>
                </c:pt>
                <c:pt idx="3164">
                  <c:v>40148</c:v>
                </c:pt>
                <c:pt idx="3165">
                  <c:v>40147</c:v>
                </c:pt>
                <c:pt idx="3166">
                  <c:v>40144</c:v>
                </c:pt>
                <c:pt idx="3167">
                  <c:v>40143</c:v>
                </c:pt>
                <c:pt idx="3168">
                  <c:v>40142</c:v>
                </c:pt>
                <c:pt idx="3169">
                  <c:v>40141</c:v>
                </c:pt>
                <c:pt idx="3170">
                  <c:v>40140</c:v>
                </c:pt>
                <c:pt idx="3171">
                  <c:v>40137</c:v>
                </c:pt>
                <c:pt idx="3172">
                  <c:v>40136</c:v>
                </c:pt>
                <c:pt idx="3173">
                  <c:v>40135</c:v>
                </c:pt>
                <c:pt idx="3174">
                  <c:v>40134</c:v>
                </c:pt>
                <c:pt idx="3175">
                  <c:v>40133</c:v>
                </c:pt>
                <c:pt idx="3176">
                  <c:v>40130</c:v>
                </c:pt>
                <c:pt idx="3177">
                  <c:v>40129</c:v>
                </c:pt>
                <c:pt idx="3178">
                  <c:v>40128</c:v>
                </c:pt>
                <c:pt idx="3179">
                  <c:v>40127</c:v>
                </c:pt>
                <c:pt idx="3180">
                  <c:v>40126</c:v>
                </c:pt>
                <c:pt idx="3181">
                  <c:v>40123</c:v>
                </c:pt>
                <c:pt idx="3182">
                  <c:v>40122</c:v>
                </c:pt>
                <c:pt idx="3183">
                  <c:v>40121</c:v>
                </c:pt>
                <c:pt idx="3184">
                  <c:v>40120</c:v>
                </c:pt>
                <c:pt idx="3185">
                  <c:v>40119</c:v>
                </c:pt>
                <c:pt idx="3186">
                  <c:v>40116</c:v>
                </c:pt>
                <c:pt idx="3187">
                  <c:v>40115</c:v>
                </c:pt>
                <c:pt idx="3188">
                  <c:v>40114</c:v>
                </c:pt>
                <c:pt idx="3189">
                  <c:v>40113</c:v>
                </c:pt>
                <c:pt idx="3190">
                  <c:v>40112</c:v>
                </c:pt>
                <c:pt idx="3191">
                  <c:v>40109</c:v>
                </c:pt>
                <c:pt idx="3192">
                  <c:v>40108</c:v>
                </c:pt>
                <c:pt idx="3193">
                  <c:v>40107</c:v>
                </c:pt>
                <c:pt idx="3194">
                  <c:v>40106</c:v>
                </c:pt>
                <c:pt idx="3195">
                  <c:v>40105</c:v>
                </c:pt>
                <c:pt idx="3196">
                  <c:v>40102</c:v>
                </c:pt>
                <c:pt idx="3197">
                  <c:v>40101</c:v>
                </c:pt>
                <c:pt idx="3198">
                  <c:v>40100</c:v>
                </c:pt>
                <c:pt idx="3199">
                  <c:v>40099</c:v>
                </c:pt>
                <c:pt idx="3200">
                  <c:v>40098</c:v>
                </c:pt>
                <c:pt idx="3201">
                  <c:v>40095</c:v>
                </c:pt>
                <c:pt idx="3202">
                  <c:v>40094</c:v>
                </c:pt>
                <c:pt idx="3203">
                  <c:v>40093</c:v>
                </c:pt>
                <c:pt idx="3204">
                  <c:v>40092</c:v>
                </c:pt>
                <c:pt idx="3205">
                  <c:v>40091</c:v>
                </c:pt>
                <c:pt idx="3206">
                  <c:v>40088</c:v>
                </c:pt>
                <c:pt idx="3207">
                  <c:v>40087</c:v>
                </c:pt>
                <c:pt idx="3208">
                  <c:v>40086</c:v>
                </c:pt>
                <c:pt idx="3209">
                  <c:v>40085</c:v>
                </c:pt>
                <c:pt idx="3210">
                  <c:v>40084</c:v>
                </c:pt>
                <c:pt idx="3211">
                  <c:v>40081</c:v>
                </c:pt>
                <c:pt idx="3212">
                  <c:v>40080</c:v>
                </c:pt>
                <c:pt idx="3213">
                  <c:v>40079</c:v>
                </c:pt>
                <c:pt idx="3214">
                  <c:v>40078</c:v>
                </c:pt>
                <c:pt idx="3215">
                  <c:v>40077</c:v>
                </c:pt>
                <c:pt idx="3216">
                  <c:v>40074</c:v>
                </c:pt>
                <c:pt idx="3217">
                  <c:v>40073</c:v>
                </c:pt>
                <c:pt idx="3218">
                  <c:v>40072</c:v>
                </c:pt>
                <c:pt idx="3219">
                  <c:v>40071</c:v>
                </c:pt>
                <c:pt idx="3220">
                  <c:v>40070</c:v>
                </c:pt>
                <c:pt idx="3221">
                  <c:v>40067</c:v>
                </c:pt>
                <c:pt idx="3222">
                  <c:v>40066</c:v>
                </c:pt>
                <c:pt idx="3223">
                  <c:v>40065</c:v>
                </c:pt>
                <c:pt idx="3224">
                  <c:v>40064</c:v>
                </c:pt>
                <c:pt idx="3225">
                  <c:v>40063</c:v>
                </c:pt>
                <c:pt idx="3226">
                  <c:v>40060</c:v>
                </c:pt>
                <c:pt idx="3227">
                  <c:v>40059</c:v>
                </c:pt>
                <c:pt idx="3228">
                  <c:v>40058</c:v>
                </c:pt>
                <c:pt idx="3229">
                  <c:v>40057</c:v>
                </c:pt>
                <c:pt idx="3230">
                  <c:v>40056</c:v>
                </c:pt>
                <c:pt idx="3231">
                  <c:v>40053</c:v>
                </c:pt>
                <c:pt idx="3232">
                  <c:v>40052</c:v>
                </c:pt>
                <c:pt idx="3233">
                  <c:v>40051</c:v>
                </c:pt>
                <c:pt idx="3234">
                  <c:v>40050</c:v>
                </c:pt>
                <c:pt idx="3235">
                  <c:v>40049</c:v>
                </c:pt>
                <c:pt idx="3236">
                  <c:v>40046</c:v>
                </c:pt>
                <c:pt idx="3237">
                  <c:v>40045</c:v>
                </c:pt>
                <c:pt idx="3238">
                  <c:v>40044</c:v>
                </c:pt>
                <c:pt idx="3239">
                  <c:v>40043</c:v>
                </c:pt>
                <c:pt idx="3240">
                  <c:v>40042</c:v>
                </c:pt>
                <c:pt idx="3241">
                  <c:v>40039</c:v>
                </c:pt>
                <c:pt idx="3242">
                  <c:v>40038</c:v>
                </c:pt>
                <c:pt idx="3243">
                  <c:v>40037</c:v>
                </c:pt>
                <c:pt idx="3244">
                  <c:v>40036</c:v>
                </c:pt>
                <c:pt idx="3245">
                  <c:v>40035</c:v>
                </c:pt>
                <c:pt idx="3246">
                  <c:v>40032</c:v>
                </c:pt>
                <c:pt idx="3247">
                  <c:v>40031</c:v>
                </c:pt>
                <c:pt idx="3248">
                  <c:v>40030</c:v>
                </c:pt>
                <c:pt idx="3249">
                  <c:v>40029</c:v>
                </c:pt>
                <c:pt idx="3250">
                  <c:v>40028</c:v>
                </c:pt>
                <c:pt idx="3251">
                  <c:v>40025</c:v>
                </c:pt>
                <c:pt idx="3252">
                  <c:v>40024</c:v>
                </c:pt>
                <c:pt idx="3253">
                  <c:v>40023</c:v>
                </c:pt>
                <c:pt idx="3254">
                  <c:v>40022</c:v>
                </c:pt>
                <c:pt idx="3255">
                  <c:v>40021</c:v>
                </c:pt>
                <c:pt idx="3256">
                  <c:v>40018</c:v>
                </c:pt>
                <c:pt idx="3257">
                  <c:v>40017</c:v>
                </c:pt>
                <c:pt idx="3258">
                  <c:v>40016</c:v>
                </c:pt>
                <c:pt idx="3259">
                  <c:v>40015</c:v>
                </c:pt>
                <c:pt idx="3260">
                  <c:v>40014</c:v>
                </c:pt>
                <c:pt idx="3261">
                  <c:v>40011</c:v>
                </c:pt>
                <c:pt idx="3262">
                  <c:v>40010</c:v>
                </c:pt>
                <c:pt idx="3263">
                  <c:v>40009</c:v>
                </c:pt>
                <c:pt idx="3264">
                  <c:v>40008</c:v>
                </c:pt>
                <c:pt idx="3265">
                  <c:v>40007</c:v>
                </c:pt>
                <c:pt idx="3266">
                  <c:v>40004</c:v>
                </c:pt>
                <c:pt idx="3267">
                  <c:v>40003</c:v>
                </c:pt>
                <c:pt idx="3268">
                  <c:v>40002</c:v>
                </c:pt>
                <c:pt idx="3269">
                  <c:v>40001</c:v>
                </c:pt>
                <c:pt idx="3270">
                  <c:v>40000</c:v>
                </c:pt>
                <c:pt idx="3271">
                  <c:v>39997</c:v>
                </c:pt>
                <c:pt idx="3272">
                  <c:v>39996</c:v>
                </c:pt>
                <c:pt idx="3273">
                  <c:v>39995</c:v>
                </c:pt>
                <c:pt idx="3274">
                  <c:v>39994</c:v>
                </c:pt>
                <c:pt idx="3275">
                  <c:v>39993</c:v>
                </c:pt>
                <c:pt idx="3276">
                  <c:v>39990</c:v>
                </c:pt>
                <c:pt idx="3277">
                  <c:v>39989</c:v>
                </c:pt>
                <c:pt idx="3278">
                  <c:v>39988</c:v>
                </c:pt>
                <c:pt idx="3279">
                  <c:v>39987</c:v>
                </c:pt>
                <c:pt idx="3280">
                  <c:v>39986</c:v>
                </c:pt>
                <c:pt idx="3281">
                  <c:v>39983</c:v>
                </c:pt>
                <c:pt idx="3282">
                  <c:v>39982</c:v>
                </c:pt>
                <c:pt idx="3283">
                  <c:v>39981</c:v>
                </c:pt>
                <c:pt idx="3284">
                  <c:v>39980</c:v>
                </c:pt>
                <c:pt idx="3285">
                  <c:v>39979</c:v>
                </c:pt>
                <c:pt idx="3286">
                  <c:v>39976</c:v>
                </c:pt>
                <c:pt idx="3287">
                  <c:v>39975</c:v>
                </c:pt>
                <c:pt idx="3288">
                  <c:v>39974</c:v>
                </c:pt>
                <c:pt idx="3289">
                  <c:v>39973</c:v>
                </c:pt>
                <c:pt idx="3290">
                  <c:v>39972</c:v>
                </c:pt>
                <c:pt idx="3291">
                  <c:v>39969</c:v>
                </c:pt>
                <c:pt idx="3292">
                  <c:v>39968</c:v>
                </c:pt>
                <c:pt idx="3293">
                  <c:v>39967</c:v>
                </c:pt>
                <c:pt idx="3294">
                  <c:v>39966</c:v>
                </c:pt>
                <c:pt idx="3295">
                  <c:v>39965</c:v>
                </c:pt>
                <c:pt idx="3296">
                  <c:v>39962</c:v>
                </c:pt>
                <c:pt idx="3297">
                  <c:v>39961</c:v>
                </c:pt>
                <c:pt idx="3298">
                  <c:v>39960</c:v>
                </c:pt>
                <c:pt idx="3299">
                  <c:v>39959</c:v>
                </c:pt>
                <c:pt idx="3300">
                  <c:v>39958</c:v>
                </c:pt>
                <c:pt idx="3301">
                  <c:v>39955</c:v>
                </c:pt>
                <c:pt idx="3302">
                  <c:v>39954</c:v>
                </c:pt>
                <c:pt idx="3303">
                  <c:v>39953</c:v>
                </c:pt>
                <c:pt idx="3304">
                  <c:v>39952</c:v>
                </c:pt>
                <c:pt idx="3305">
                  <c:v>39951</c:v>
                </c:pt>
                <c:pt idx="3306">
                  <c:v>39948</c:v>
                </c:pt>
                <c:pt idx="3307">
                  <c:v>39947</c:v>
                </c:pt>
                <c:pt idx="3308">
                  <c:v>39946</c:v>
                </c:pt>
                <c:pt idx="3309">
                  <c:v>39945</c:v>
                </c:pt>
                <c:pt idx="3310">
                  <c:v>39944</c:v>
                </c:pt>
                <c:pt idx="3311">
                  <c:v>39941</c:v>
                </c:pt>
                <c:pt idx="3312">
                  <c:v>39940</c:v>
                </c:pt>
                <c:pt idx="3313">
                  <c:v>39939</c:v>
                </c:pt>
                <c:pt idx="3314">
                  <c:v>39938</c:v>
                </c:pt>
                <c:pt idx="3315">
                  <c:v>39937</c:v>
                </c:pt>
                <c:pt idx="3316">
                  <c:v>39934</c:v>
                </c:pt>
                <c:pt idx="3317">
                  <c:v>39933</c:v>
                </c:pt>
                <c:pt idx="3318">
                  <c:v>39932</c:v>
                </c:pt>
                <c:pt idx="3319">
                  <c:v>39931</c:v>
                </c:pt>
                <c:pt idx="3320">
                  <c:v>39930</c:v>
                </c:pt>
                <c:pt idx="3321">
                  <c:v>39927</c:v>
                </c:pt>
                <c:pt idx="3322">
                  <c:v>39926</c:v>
                </c:pt>
                <c:pt idx="3323">
                  <c:v>39925</c:v>
                </c:pt>
                <c:pt idx="3324">
                  <c:v>39924</c:v>
                </c:pt>
                <c:pt idx="3325">
                  <c:v>39923</c:v>
                </c:pt>
                <c:pt idx="3326">
                  <c:v>39920</c:v>
                </c:pt>
                <c:pt idx="3327">
                  <c:v>39919</c:v>
                </c:pt>
                <c:pt idx="3328">
                  <c:v>39918</c:v>
                </c:pt>
                <c:pt idx="3329">
                  <c:v>39917</c:v>
                </c:pt>
                <c:pt idx="3330">
                  <c:v>39916</c:v>
                </c:pt>
                <c:pt idx="3331">
                  <c:v>39913</c:v>
                </c:pt>
                <c:pt idx="3332">
                  <c:v>39912</c:v>
                </c:pt>
                <c:pt idx="3333">
                  <c:v>39911</c:v>
                </c:pt>
                <c:pt idx="3334">
                  <c:v>39910</c:v>
                </c:pt>
                <c:pt idx="3335">
                  <c:v>39909</c:v>
                </c:pt>
                <c:pt idx="3336">
                  <c:v>39906</c:v>
                </c:pt>
                <c:pt idx="3337">
                  <c:v>39905</c:v>
                </c:pt>
                <c:pt idx="3338">
                  <c:v>39904</c:v>
                </c:pt>
                <c:pt idx="3339">
                  <c:v>39903</c:v>
                </c:pt>
                <c:pt idx="3340">
                  <c:v>39902</c:v>
                </c:pt>
                <c:pt idx="3341">
                  <c:v>39899</c:v>
                </c:pt>
                <c:pt idx="3342">
                  <c:v>39898</c:v>
                </c:pt>
                <c:pt idx="3343">
                  <c:v>39897</c:v>
                </c:pt>
                <c:pt idx="3344">
                  <c:v>39896</c:v>
                </c:pt>
                <c:pt idx="3345">
                  <c:v>39895</c:v>
                </c:pt>
                <c:pt idx="3346">
                  <c:v>39892</c:v>
                </c:pt>
                <c:pt idx="3347">
                  <c:v>39891</c:v>
                </c:pt>
                <c:pt idx="3348">
                  <c:v>39890</c:v>
                </c:pt>
                <c:pt idx="3349">
                  <c:v>39889</c:v>
                </c:pt>
                <c:pt idx="3350">
                  <c:v>39888</c:v>
                </c:pt>
                <c:pt idx="3351">
                  <c:v>39885</c:v>
                </c:pt>
                <c:pt idx="3352">
                  <c:v>39884</c:v>
                </c:pt>
                <c:pt idx="3353">
                  <c:v>39883</c:v>
                </c:pt>
                <c:pt idx="3354">
                  <c:v>39882</c:v>
                </c:pt>
                <c:pt idx="3355">
                  <c:v>39881</c:v>
                </c:pt>
                <c:pt idx="3356">
                  <c:v>39878</c:v>
                </c:pt>
                <c:pt idx="3357">
                  <c:v>39877</c:v>
                </c:pt>
                <c:pt idx="3358">
                  <c:v>39876</c:v>
                </c:pt>
                <c:pt idx="3359">
                  <c:v>39875</c:v>
                </c:pt>
                <c:pt idx="3360">
                  <c:v>39874</c:v>
                </c:pt>
                <c:pt idx="3361">
                  <c:v>39871</c:v>
                </c:pt>
                <c:pt idx="3362">
                  <c:v>39870</c:v>
                </c:pt>
                <c:pt idx="3363">
                  <c:v>39869</c:v>
                </c:pt>
                <c:pt idx="3364">
                  <c:v>39868</c:v>
                </c:pt>
                <c:pt idx="3365">
                  <c:v>39867</c:v>
                </c:pt>
                <c:pt idx="3366">
                  <c:v>39864</c:v>
                </c:pt>
                <c:pt idx="3367">
                  <c:v>39863</c:v>
                </c:pt>
                <c:pt idx="3368">
                  <c:v>39862</c:v>
                </c:pt>
                <c:pt idx="3369">
                  <c:v>39861</c:v>
                </c:pt>
                <c:pt idx="3370">
                  <c:v>39860</c:v>
                </c:pt>
                <c:pt idx="3371">
                  <c:v>39857</c:v>
                </c:pt>
                <c:pt idx="3372">
                  <c:v>39856</c:v>
                </c:pt>
                <c:pt idx="3373">
                  <c:v>39855</c:v>
                </c:pt>
                <c:pt idx="3374">
                  <c:v>39854</c:v>
                </c:pt>
                <c:pt idx="3375">
                  <c:v>39853</c:v>
                </c:pt>
                <c:pt idx="3376">
                  <c:v>39850</c:v>
                </c:pt>
                <c:pt idx="3377">
                  <c:v>39849</c:v>
                </c:pt>
                <c:pt idx="3378">
                  <c:v>39848</c:v>
                </c:pt>
                <c:pt idx="3379">
                  <c:v>39847</c:v>
                </c:pt>
                <c:pt idx="3380">
                  <c:v>39846</c:v>
                </c:pt>
                <c:pt idx="3381">
                  <c:v>39843</c:v>
                </c:pt>
                <c:pt idx="3382">
                  <c:v>39842</c:v>
                </c:pt>
                <c:pt idx="3383">
                  <c:v>39841</c:v>
                </c:pt>
                <c:pt idx="3384">
                  <c:v>39840</c:v>
                </c:pt>
                <c:pt idx="3385">
                  <c:v>39839</c:v>
                </c:pt>
                <c:pt idx="3386">
                  <c:v>39836</c:v>
                </c:pt>
                <c:pt idx="3387">
                  <c:v>39835</c:v>
                </c:pt>
                <c:pt idx="3388">
                  <c:v>39834</c:v>
                </c:pt>
                <c:pt idx="3389">
                  <c:v>39833</c:v>
                </c:pt>
                <c:pt idx="3390">
                  <c:v>39832</c:v>
                </c:pt>
                <c:pt idx="3391">
                  <c:v>39829</c:v>
                </c:pt>
                <c:pt idx="3392">
                  <c:v>39828</c:v>
                </c:pt>
                <c:pt idx="3393">
                  <c:v>39827</c:v>
                </c:pt>
                <c:pt idx="3394">
                  <c:v>39826</c:v>
                </c:pt>
                <c:pt idx="3395">
                  <c:v>39825</c:v>
                </c:pt>
                <c:pt idx="3396">
                  <c:v>39822</c:v>
                </c:pt>
                <c:pt idx="3397">
                  <c:v>39821</c:v>
                </c:pt>
                <c:pt idx="3398">
                  <c:v>39820</c:v>
                </c:pt>
                <c:pt idx="3399">
                  <c:v>39819</c:v>
                </c:pt>
                <c:pt idx="3400">
                  <c:v>39818</c:v>
                </c:pt>
                <c:pt idx="3401">
                  <c:v>39815</c:v>
                </c:pt>
                <c:pt idx="3402">
                  <c:v>39813</c:v>
                </c:pt>
                <c:pt idx="3403">
                  <c:v>39812</c:v>
                </c:pt>
                <c:pt idx="3404">
                  <c:v>39811</c:v>
                </c:pt>
                <c:pt idx="3405">
                  <c:v>39808</c:v>
                </c:pt>
                <c:pt idx="3406">
                  <c:v>39807</c:v>
                </c:pt>
                <c:pt idx="3407">
                  <c:v>39806</c:v>
                </c:pt>
                <c:pt idx="3408">
                  <c:v>39805</c:v>
                </c:pt>
                <c:pt idx="3409">
                  <c:v>39804</c:v>
                </c:pt>
                <c:pt idx="3410">
                  <c:v>39801</c:v>
                </c:pt>
                <c:pt idx="3411">
                  <c:v>39800</c:v>
                </c:pt>
                <c:pt idx="3412">
                  <c:v>39799</c:v>
                </c:pt>
                <c:pt idx="3413">
                  <c:v>39798</c:v>
                </c:pt>
                <c:pt idx="3414">
                  <c:v>39797</c:v>
                </c:pt>
                <c:pt idx="3415">
                  <c:v>39794</c:v>
                </c:pt>
                <c:pt idx="3416">
                  <c:v>39793</c:v>
                </c:pt>
                <c:pt idx="3417">
                  <c:v>39792</c:v>
                </c:pt>
                <c:pt idx="3418">
                  <c:v>39791</c:v>
                </c:pt>
                <c:pt idx="3419">
                  <c:v>39790</c:v>
                </c:pt>
                <c:pt idx="3420">
                  <c:v>39787</c:v>
                </c:pt>
                <c:pt idx="3421">
                  <c:v>39786</c:v>
                </c:pt>
                <c:pt idx="3422">
                  <c:v>39785</c:v>
                </c:pt>
                <c:pt idx="3423">
                  <c:v>39784</c:v>
                </c:pt>
                <c:pt idx="3424">
                  <c:v>39783</c:v>
                </c:pt>
                <c:pt idx="3425">
                  <c:v>39780</c:v>
                </c:pt>
                <c:pt idx="3426">
                  <c:v>39779</c:v>
                </c:pt>
                <c:pt idx="3427">
                  <c:v>39778</c:v>
                </c:pt>
                <c:pt idx="3428">
                  <c:v>39777</c:v>
                </c:pt>
                <c:pt idx="3429">
                  <c:v>39776</c:v>
                </c:pt>
                <c:pt idx="3430">
                  <c:v>39773</c:v>
                </c:pt>
                <c:pt idx="3431">
                  <c:v>39772</c:v>
                </c:pt>
                <c:pt idx="3432">
                  <c:v>39771</c:v>
                </c:pt>
                <c:pt idx="3433">
                  <c:v>39770</c:v>
                </c:pt>
                <c:pt idx="3434">
                  <c:v>39769</c:v>
                </c:pt>
                <c:pt idx="3435">
                  <c:v>39766</c:v>
                </c:pt>
                <c:pt idx="3436">
                  <c:v>39765</c:v>
                </c:pt>
                <c:pt idx="3437">
                  <c:v>39764</c:v>
                </c:pt>
                <c:pt idx="3438">
                  <c:v>39763</c:v>
                </c:pt>
                <c:pt idx="3439">
                  <c:v>39762</c:v>
                </c:pt>
                <c:pt idx="3440">
                  <c:v>39759</c:v>
                </c:pt>
                <c:pt idx="3441">
                  <c:v>39758</c:v>
                </c:pt>
                <c:pt idx="3442">
                  <c:v>39757</c:v>
                </c:pt>
                <c:pt idx="3443">
                  <c:v>39756</c:v>
                </c:pt>
                <c:pt idx="3444">
                  <c:v>39755</c:v>
                </c:pt>
                <c:pt idx="3445">
                  <c:v>39752</c:v>
                </c:pt>
                <c:pt idx="3446">
                  <c:v>39751</c:v>
                </c:pt>
                <c:pt idx="3447">
                  <c:v>39750</c:v>
                </c:pt>
                <c:pt idx="3448">
                  <c:v>39749</c:v>
                </c:pt>
                <c:pt idx="3449">
                  <c:v>39748</c:v>
                </c:pt>
                <c:pt idx="3450">
                  <c:v>39745</c:v>
                </c:pt>
                <c:pt idx="3451">
                  <c:v>39744</c:v>
                </c:pt>
                <c:pt idx="3452">
                  <c:v>39743</c:v>
                </c:pt>
                <c:pt idx="3453">
                  <c:v>39742</c:v>
                </c:pt>
                <c:pt idx="3454">
                  <c:v>39741</c:v>
                </c:pt>
                <c:pt idx="3455">
                  <c:v>39738</c:v>
                </c:pt>
                <c:pt idx="3456">
                  <c:v>39737</c:v>
                </c:pt>
                <c:pt idx="3457">
                  <c:v>39736</c:v>
                </c:pt>
                <c:pt idx="3458">
                  <c:v>39735</c:v>
                </c:pt>
                <c:pt idx="3459">
                  <c:v>39734</c:v>
                </c:pt>
                <c:pt idx="3460">
                  <c:v>39731</c:v>
                </c:pt>
                <c:pt idx="3461">
                  <c:v>39730</c:v>
                </c:pt>
                <c:pt idx="3462">
                  <c:v>39729</c:v>
                </c:pt>
                <c:pt idx="3463">
                  <c:v>39728</c:v>
                </c:pt>
                <c:pt idx="3464">
                  <c:v>39727</c:v>
                </c:pt>
                <c:pt idx="3465">
                  <c:v>39724</c:v>
                </c:pt>
                <c:pt idx="3466">
                  <c:v>39723</c:v>
                </c:pt>
                <c:pt idx="3467">
                  <c:v>39722</c:v>
                </c:pt>
                <c:pt idx="3468">
                  <c:v>39721</c:v>
                </c:pt>
                <c:pt idx="3469">
                  <c:v>39720</c:v>
                </c:pt>
                <c:pt idx="3470">
                  <c:v>39717</c:v>
                </c:pt>
                <c:pt idx="3471">
                  <c:v>39716</c:v>
                </c:pt>
                <c:pt idx="3472">
                  <c:v>39715</c:v>
                </c:pt>
                <c:pt idx="3473">
                  <c:v>39714</c:v>
                </c:pt>
                <c:pt idx="3474">
                  <c:v>39713</c:v>
                </c:pt>
                <c:pt idx="3475">
                  <c:v>39710</c:v>
                </c:pt>
                <c:pt idx="3476">
                  <c:v>39709</c:v>
                </c:pt>
                <c:pt idx="3477">
                  <c:v>39708</c:v>
                </c:pt>
                <c:pt idx="3478">
                  <c:v>39707</c:v>
                </c:pt>
                <c:pt idx="3479">
                  <c:v>39706</c:v>
                </c:pt>
                <c:pt idx="3480">
                  <c:v>39703</c:v>
                </c:pt>
                <c:pt idx="3481">
                  <c:v>39702</c:v>
                </c:pt>
                <c:pt idx="3482">
                  <c:v>39701</c:v>
                </c:pt>
                <c:pt idx="3483">
                  <c:v>39700</c:v>
                </c:pt>
                <c:pt idx="3484">
                  <c:v>39699</c:v>
                </c:pt>
                <c:pt idx="3485">
                  <c:v>39696</c:v>
                </c:pt>
                <c:pt idx="3486">
                  <c:v>39695</c:v>
                </c:pt>
                <c:pt idx="3487">
                  <c:v>39694</c:v>
                </c:pt>
                <c:pt idx="3488">
                  <c:v>39693</c:v>
                </c:pt>
                <c:pt idx="3489">
                  <c:v>39692</c:v>
                </c:pt>
                <c:pt idx="3490">
                  <c:v>39689</c:v>
                </c:pt>
                <c:pt idx="3491">
                  <c:v>39688</c:v>
                </c:pt>
                <c:pt idx="3492">
                  <c:v>39687</c:v>
                </c:pt>
                <c:pt idx="3493">
                  <c:v>39686</c:v>
                </c:pt>
                <c:pt idx="3494">
                  <c:v>39685</c:v>
                </c:pt>
                <c:pt idx="3495">
                  <c:v>39682</c:v>
                </c:pt>
                <c:pt idx="3496">
                  <c:v>39681</c:v>
                </c:pt>
                <c:pt idx="3497">
                  <c:v>39680</c:v>
                </c:pt>
                <c:pt idx="3498">
                  <c:v>39679</c:v>
                </c:pt>
                <c:pt idx="3499">
                  <c:v>39678</c:v>
                </c:pt>
                <c:pt idx="3500">
                  <c:v>39675</c:v>
                </c:pt>
                <c:pt idx="3501">
                  <c:v>39674</c:v>
                </c:pt>
                <c:pt idx="3502">
                  <c:v>39673</c:v>
                </c:pt>
                <c:pt idx="3503">
                  <c:v>39672</c:v>
                </c:pt>
                <c:pt idx="3504">
                  <c:v>39671</c:v>
                </c:pt>
                <c:pt idx="3505">
                  <c:v>39668</c:v>
                </c:pt>
                <c:pt idx="3506">
                  <c:v>39667</c:v>
                </c:pt>
                <c:pt idx="3507">
                  <c:v>39666</c:v>
                </c:pt>
                <c:pt idx="3508">
                  <c:v>39665</c:v>
                </c:pt>
                <c:pt idx="3509">
                  <c:v>39664</c:v>
                </c:pt>
                <c:pt idx="3510">
                  <c:v>39661</c:v>
                </c:pt>
                <c:pt idx="3511">
                  <c:v>39660</c:v>
                </c:pt>
                <c:pt idx="3512">
                  <c:v>39659</c:v>
                </c:pt>
                <c:pt idx="3513">
                  <c:v>39658</c:v>
                </c:pt>
                <c:pt idx="3514">
                  <c:v>39657</c:v>
                </c:pt>
                <c:pt idx="3515">
                  <c:v>39654</c:v>
                </c:pt>
                <c:pt idx="3516">
                  <c:v>39653</c:v>
                </c:pt>
                <c:pt idx="3517">
                  <c:v>39652</c:v>
                </c:pt>
                <c:pt idx="3518">
                  <c:v>39651</c:v>
                </c:pt>
                <c:pt idx="3519">
                  <c:v>39650</c:v>
                </c:pt>
                <c:pt idx="3520">
                  <c:v>39647</c:v>
                </c:pt>
                <c:pt idx="3521">
                  <c:v>39646</c:v>
                </c:pt>
                <c:pt idx="3522">
                  <c:v>39645</c:v>
                </c:pt>
                <c:pt idx="3523">
                  <c:v>39644</c:v>
                </c:pt>
                <c:pt idx="3524">
                  <c:v>39643</c:v>
                </c:pt>
                <c:pt idx="3525">
                  <c:v>39640</c:v>
                </c:pt>
                <c:pt idx="3526">
                  <c:v>39639</c:v>
                </c:pt>
                <c:pt idx="3527">
                  <c:v>39638</c:v>
                </c:pt>
                <c:pt idx="3528">
                  <c:v>39637</c:v>
                </c:pt>
                <c:pt idx="3529">
                  <c:v>39636</c:v>
                </c:pt>
                <c:pt idx="3530">
                  <c:v>39633</c:v>
                </c:pt>
                <c:pt idx="3531">
                  <c:v>39632</c:v>
                </c:pt>
                <c:pt idx="3532">
                  <c:v>39631</c:v>
                </c:pt>
                <c:pt idx="3533">
                  <c:v>39630</c:v>
                </c:pt>
                <c:pt idx="3534">
                  <c:v>39629</c:v>
                </c:pt>
                <c:pt idx="3535">
                  <c:v>39626</c:v>
                </c:pt>
                <c:pt idx="3536">
                  <c:v>39625</c:v>
                </c:pt>
                <c:pt idx="3537">
                  <c:v>39624</c:v>
                </c:pt>
                <c:pt idx="3538">
                  <c:v>39623</c:v>
                </c:pt>
                <c:pt idx="3539">
                  <c:v>39622</c:v>
                </c:pt>
                <c:pt idx="3540">
                  <c:v>39619</c:v>
                </c:pt>
                <c:pt idx="3541">
                  <c:v>39618</c:v>
                </c:pt>
                <c:pt idx="3542">
                  <c:v>39617</c:v>
                </c:pt>
                <c:pt idx="3543">
                  <c:v>39616</c:v>
                </c:pt>
                <c:pt idx="3544">
                  <c:v>39615</c:v>
                </c:pt>
                <c:pt idx="3545">
                  <c:v>39612</c:v>
                </c:pt>
                <c:pt idx="3546">
                  <c:v>39611</c:v>
                </c:pt>
                <c:pt idx="3547">
                  <c:v>39610</c:v>
                </c:pt>
                <c:pt idx="3548">
                  <c:v>39609</c:v>
                </c:pt>
                <c:pt idx="3549">
                  <c:v>39608</c:v>
                </c:pt>
                <c:pt idx="3550">
                  <c:v>39605</c:v>
                </c:pt>
                <c:pt idx="3551">
                  <c:v>39604</c:v>
                </c:pt>
                <c:pt idx="3552">
                  <c:v>39603</c:v>
                </c:pt>
                <c:pt idx="3553">
                  <c:v>39602</c:v>
                </c:pt>
                <c:pt idx="3554">
                  <c:v>39601</c:v>
                </c:pt>
                <c:pt idx="3555">
                  <c:v>39598</c:v>
                </c:pt>
                <c:pt idx="3556">
                  <c:v>39597</c:v>
                </c:pt>
                <c:pt idx="3557">
                  <c:v>39596</c:v>
                </c:pt>
                <c:pt idx="3558">
                  <c:v>39595</c:v>
                </c:pt>
                <c:pt idx="3559">
                  <c:v>39594</c:v>
                </c:pt>
                <c:pt idx="3560">
                  <c:v>39591</c:v>
                </c:pt>
                <c:pt idx="3561">
                  <c:v>39590</c:v>
                </c:pt>
                <c:pt idx="3562">
                  <c:v>39589</c:v>
                </c:pt>
                <c:pt idx="3563">
                  <c:v>39588</c:v>
                </c:pt>
                <c:pt idx="3564">
                  <c:v>39587</c:v>
                </c:pt>
                <c:pt idx="3565">
                  <c:v>39584</c:v>
                </c:pt>
                <c:pt idx="3566">
                  <c:v>39583</c:v>
                </c:pt>
                <c:pt idx="3567">
                  <c:v>39582</c:v>
                </c:pt>
                <c:pt idx="3568">
                  <c:v>39581</c:v>
                </c:pt>
                <c:pt idx="3569">
                  <c:v>39580</c:v>
                </c:pt>
                <c:pt idx="3570">
                  <c:v>39577</c:v>
                </c:pt>
                <c:pt idx="3571">
                  <c:v>39576</c:v>
                </c:pt>
                <c:pt idx="3572">
                  <c:v>39575</c:v>
                </c:pt>
                <c:pt idx="3573">
                  <c:v>39574</c:v>
                </c:pt>
                <c:pt idx="3574">
                  <c:v>39573</c:v>
                </c:pt>
                <c:pt idx="3575">
                  <c:v>39570</c:v>
                </c:pt>
                <c:pt idx="3576">
                  <c:v>39569</c:v>
                </c:pt>
                <c:pt idx="3577">
                  <c:v>39568</c:v>
                </c:pt>
                <c:pt idx="3578">
                  <c:v>39567</c:v>
                </c:pt>
                <c:pt idx="3579">
                  <c:v>39566</c:v>
                </c:pt>
                <c:pt idx="3580">
                  <c:v>39563</c:v>
                </c:pt>
                <c:pt idx="3581">
                  <c:v>39562</c:v>
                </c:pt>
                <c:pt idx="3582">
                  <c:v>39561</c:v>
                </c:pt>
                <c:pt idx="3583">
                  <c:v>39560</c:v>
                </c:pt>
                <c:pt idx="3584">
                  <c:v>39559</c:v>
                </c:pt>
                <c:pt idx="3585">
                  <c:v>39556</c:v>
                </c:pt>
                <c:pt idx="3586">
                  <c:v>39555</c:v>
                </c:pt>
                <c:pt idx="3587">
                  <c:v>39554</c:v>
                </c:pt>
                <c:pt idx="3588">
                  <c:v>39553</c:v>
                </c:pt>
                <c:pt idx="3589">
                  <c:v>39552</c:v>
                </c:pt>
                <c:pt idx="3590">
                  <c:v>39549</c:v>
                </c:pt>
                <c:pt idx="3591">
                  <c:v>39548</c:v>
                </c:pt>
                <c:pt idx="3592">
                  <c:v>39547</c:v>
                </c:pt>
                <c:pt idx="3593">
                  <c:v>39546</c:v>
                </c:pt>
                <c:pt idx="3594">
                  <c:v>39545</c:v>
                </c:pt>
                <c:pt idx="3595">
                  <c:v>39542</c:v>
                </c:pt>
                <c:pt idx="3596">
                  <c:v>39541</c:v>
                </c:pt>
                <c:pt idx="3597">
                  <c:v>39540</c:v>
                </c:pt>
                <c:pt idx="3598">
                  <c:v>39539</c:v>
                </c:pt>
                <c:pt idx="3599">
                  <c:v>39538</c:v>
                </c:pt>
                <c:pt idx="3600">
                  <c:v>39535</c:v>
                </c:pt>
                <c:pt idx="3601">
                  <c:v>39534</c:v>
                </c:pt>
                <c:pt idx="3602">
                  <c:v>39533</c:v>
                </c:pt>
                <c:pt idx="3603">
                  <c:v>39532</c:v>
                </c:pt>
                <c:pt idx="3604">
                  <c:v>39531</c:v>
                </c:pt>
                <c:pt idx="3605">
                  <c:v>39528</c:v>
                </c:pt>
                <c:pt idx="3606">
                  <c:v>39527</c:v>
                </c:pt>
                <c:pt idx="3607">
                  <c:v>39526</c:v>
                </c:pt>
                <c:pt idx="3608">
                  <c:v>39525</c:v>
                </c:pt>
                <c:pt idx="3609">
                  <c:v>39524</c:v>
                </c:pt>
                <c:pt idx="3610">
                  <c:v>39521</c:v>
                </c:pt>
                <c:pt idx="3611">
                  <c:v>39520</c:v>
                </c:pt>
                <c:pt idx="3612">
                  <c:v>39519</c:v>
                </c:pt>
                <c:pt idx="3613">
                  <c:v>39518</c:v>
                </c:pt>
                <c:pt idx="3614">
                  <c:v>39517</c:v>
                </c:pt>
                <c:pt idx="3615">
                  <c:v>39514</c:v>
                </c:pt>
                <c:pt idx="3616">
                  <c:v>39513</c:v>
                </c:pt>
                <c:pt idx="3617">
                  <c:v>39512</c:v>
                </c:pt>
                <c:pt idx="3618">
                  <c:v>39511</c:v>
                </c:pt>
                <c:pt idx="3619">
                  <c:v>39510</c:v>
                </c:pt>
                <c:pt idx="3620">
                  <c:v>39507</c:v>
                </c:pt>
                <c:pt idx="3621">
                  <c:v>39506</c:v>
                </c:pt>
                <c:pt idx="3622">
                  <c:v>39505</c:v>
                </c:pt>
                <c:pt idx="3623">
                  <c:v>39504</c:v>
                </c:pt>
                <c:pt idx="3624">
                  <c:v>39503</c:v>
                </c:pt>
                <c:pt idx="3625">
                  <c:v>39500</c:v>
                </c:pt>
                <c:pt idx="3626">
                  <c:v>39499</c:v>
                </c:pt>
                <c:pt idx="3627">
                  <c:v>39498</c:v>
                </c:pt>
                <c:pt idx="3628">
                  <c:v>39497</c:v>
                </c:pt>
                <c:pt idx="3629">
                  <c:v>39496</c:v>
                </c:pt>
                <c:pt idx="3630">
                  <c:v>39493</c:v>
                </c:pt>
                <c:pt idx="3631">
                  <c:v>39492</c:v>
                </c:pt>
                <c:pt idx="3632">
                  <c:v>39491</c:v>
                </c:pt>
                <c:pt idx="3633">
                  <c:v>39490</c:v>
                </c:pt>
                <c:pt idx="3634">
                  <c:v>39489</c:v>
                </c:pt>
                <c:pt idx="3635">
                  <c:v>39486</c:v>
                </c:pt>
                <c:pt idx="3636">
                  <c:v>39485</c:v>
                </c:pt>
                <c:pt idx="3637">
                  <c:v>39484</c:v>
                </c:pt>
                <c:pt idx="3638">
                  <c:v>39483</c:v>
                </c:pt>
                <c:pt idx="3639">
                  <c:v>39482</c:v>
                </c:pt>
                <c:pt idx="3640">
                  <c:v>39479</c:v>
                </c:pt>
                <c:pt idx="3641">
                  <c:v>39478</c:v>
                </c:pt>
                <c:pt idx="3642">
                  <c:v>39477</c:v>
                </c:pt>
                <c:pt idx="3643">
                  <c:v>39476</c:v>
                </c:pt>
                <c:pt idx="3644">
                  <c:v>39475</c:v>
                </c:pt>
                <c:pt idx="3645">
                  <c:v>39472</c:v>
                </c:pt>
                <c:pt idx="3646">
                  <c:v>39471</c:v>
                </c:pt>
                <c:pt idx="3647">
                  <c:v>39470</c:v>
                </c:pt>
                <c:pt idx="3648">
                  <c:v>39469</c:v>
                </c:pt>
                <c:pt idx="3649">
                  <c:v>39468</c:v>
                </c:pt>
                <c:pt idx="3650">
                  <c:v>39465</c:v>
                </c:pt>
                <c:pt idx="3651">
                  <c:v>39464</c:v>
                </c:pt>
                <c:pt idx="3652">
                  <c:v>39463</c:v>
                </c:pt>
                <c:pt idx="3653">
                  <c:v>39462</c:v>
                </c:pt>
                <c:pt idx="3654">
                  <c:v>39461</c:v>
                </c:pt>
                <c:pt idx="3655">
                  <c:v>39458</c:v>
                </c:pt>
                <c:pt idx="3656">
                  <c:v>39457</c:v>
                </c:pt>
                <c:pt idx="3657">
                  <c:v>39456</c:v>
                </c:pt>
                <c:pt idx="3658">
                  <c:v>39455</c:v>
                </c:pt>
                <c:pt idx="3659">
                  <c:v>39454</c:v>
                </c:pt>
                <c:pt idx="3660">
                  <c:v>39451</c:v>
                </c:pt>
                <c:pt idx="3661">
                  <c:v>39450</c:v>
                </c:pt>
                <c:pt idx="3662">
                  <c:v>39449</c:v>
                </c:pt>
                <c:pt idx="3663">
                  <c:v>39447</c:v>
                </c:pt>
                <c:pt idx="3664">
                  <c:v>39444</c:v>
                </c:pt>
                <c:pt idx="3665">
                  <c:v>39443</c:v>
                </c:pt>
                <c:pt idx="3666">
                  <c:v>39442</c:v>
                </c:pt>
                <c:pt idx="3667">
                  <c:v>39441</c:v>
                </c:pt>
                <c:pt idx="3668">
                  <c:v>39440</c:v>
                </c:pt>
                <c:pt idx="3669">
                  <c:v>39437</c:v>
                </c:pt>
                <c:pt idx="3670">
                  <c:v>39436</c:v>
                </c:pt>
                <c:pt idx="3671">
                  <c:v>39435</c:v>
                </c:pt>
                <c:pt idx="3672">
                  <c:v>39434</c:v>
                </c:pt>
                <c:pt idx="3673">
                  <c:v>39433</c:v>
                </c:pt>
                <c:pt idx="3674">
                  <c:v>39430</c:v>
                </c:pt>
                <c:pt idx="3675">
                  <c:v>39429</c:v>
                </c:pt>
                <c:pt idx="3676">
                  <c:v>39428</c:v>
                </c:pt>
                <c:pt idx="3677">
                  <c:v>39427</c:v>
                </c:pt>
                <c:pt idx="3678">
                  <c:v>39426</c:v>
                </c:pt>
                <c:pt idx="3679">
                  <c:v>39423</c:v>
                </c:pt>
                <c:pt idx="3680">
                  <c:v>39422</c:v>
                </c:pt>
                <c:pt idx="3681">
                  <c:v>39421</c:v>
                </c:pt>
                <c:pt idx="3682">
                  <c:v>39420</c:v>
                </c:pt>
                <c:pt idx="3683">
                  <c:v>39419</c:v>
                </c:pt>
                <c:pt idx="3684">
                  <c:v>39416</c:v>
                </c:pt>
                <c:pt idx="3685">
                  <c:v>39415</c:v>
                </c:pt>
                <c:pt idx="3686">
                  <c:v>39414</c:v>
                </c:pt>
                <c:pt idx="3687">
                  <c:v>39413</c:v>
                </c:pt>
                <c:pt idx="3688">
                  <c:v>39412</c:v>
                </c:pt>
                <c:pt idx="3689">
                  <c:v>39409</c:v>
                </c:pt>
                <c:pt idx="3690">
                  <c:v>39408</c:v>
                </c:pt>
                <c:pt idx="3691">
                  <c:v>39407</c:v>
                </c:pt>
                <c:pt idx="3692">
                  <c:v>39406</c:v>
                </c:pt>
                <c:pt idx="3693">
                  <c:v>39405</c:v>
                </c:pt>
                <c:pt idx="3694">
                  <c:v>39402</c:v>
                </c:pt>
                <c:pt idx="3695">
                  <c:v>39401</c:v>
                </c:pt>
                <c:pt idx="3696">
                  <c:v>39400</c:v>
                </c:pt>
                <c:pt idx="3697">
                  <c:v>39399</c:v>
                </c:pt>
                <c:pt idx="3698">
                  <c:v>39398</c:v>
                </c:pt>
                <c:pt idx="3699">
                  <c:v>39395</c:v>
                </c:pt>
                <c:pt idx="3700">
                  <c:v>39394</c:v>
                </c:pt>
                <c:pt idx="3701">
                  <c:v>39393</c:v>
                </c:pt>
                <c:pt idx="3702">
                  <c:v>39392</c:v>
                </c:pt>
                <c:pt idx="3703">
                  <c:v>39391</c:v>
                </c:pt>
                <c:pt idx="3704">
                  <c:v>39388</c:v>
                </c:pt>
                <c:pt idx="3705">
                  <c:v>39387</c:v>
                </c:pt>
                <c:pt idx="3706">
                  <c:v>39386</c:v>
                </c:pt>
                <c:pt idx="3707">
                  <c:v>39385</c:v>
                </c:pt>
                <c:pt idx="3708">
                  <c:v>39384</c:v>
                </c:pt>
                <c:pt idx="3709">
                  <c:v>39381</c:v>
                </c:pt>
                <c:pt idx="3710">
                  <c:v>39380</c:v>
                </c:pt>
                <c:pt idx="3711">
                  <c:v>39379</c:v>
                </c:pt>
                <c:pt idx="3712">
                  <c:v>39378</c:v>
                </c:pt>
                <c:pt idx="3713">
                  <c:v>39377</c:v>
                </c:pt>
                <c:pt idx="3714">
                  <c:v>39374</c:v>
                </c:pt>
                <c:pt idx="3715">
                  <c:v>39373</c:v>
                </c:pt>
                <c:pt idx="3716">
                  <c:v>39372</c:v>
                </c:pt>
                <c:pt idx="3717">
                  <c:v>39371</c:v>
                </c:pt>
                <c:pt idx="3718">
                  <c:v>39370</c:v>
                </c:pt>
                <c:pt idx="3719">
                  <c:v>39367</c:v>
                </c:pt>
                <c:pt idx="3720">
                  <c:v>39366</c:v>
                </c:pt>
                <c:pt idx="3721">
                  <c:v>39365</c:v>
                </c:pt>
                <c:pt idx="3722">
                  <c:v>39364</c:v>
                </c:pt>
                <c:pt idx="3723">
                  <c:v>39363</c:v>
                </c:pt>
                <c:pt idx="3724">
                  <c:v>39360</c:v>
                </c:pt>
                <c:pt idx="3725">
                  <c:v>39359</c:v>
                </c:pt>
                <c:pt idx="3726">
                  <c:v>39358</c:v>
                </c:pt>
                <c:pt idx="3727">
                  <c:v>39357</c:v>
                </c:pt>
                <c:pt idx="3728">
                  <c:v>39356</c:v>
                </c:pt>
                <c:pt idx="3729">
                  <c:v>39353</c:v>
                </c:pt>
                <c:pt idx="3730">
                  <c:v>39352</c:v>
                </c:pt>
                <c:pt idx="3731">
                  <c:v>39351</c:v>
                </c:pt>
                <c:pt idx="3732">
                  <c:v>39350</c:v>
                </c:pt>
                <c:pt idx="3733">
                  <c:v>39349</c:v>
                </c:pt>
                <c:pt idx="3734">
                  <c:v>39346</c:v>
                </c:pt>
                <c:pt idx="3735">
                  <c:v>39345</c:v>
                </c:pt>
                <c:pt idx="3736">
                  <c:v>39344</c:v>
                </c:pt>
                <c:pt idx="3737">
                  <c:v>39343</c:v>
                </c:pt>
                <c:pt idx="3738">
                  <c:v>39342</c:v>
                </c:pt>
                <c:pt idx="3739">
                  <c:v>39339</c:v>
                </c:pt>
                <c:pt idx="3740">
                  <c:v>39338</c:v>
                </c:pt>
                <c:pt idx="3741">
                  <c:v>39337</c:v>
                </c:pt>
                <c:pt idx="3742">
                  <c:v>39336</c:v>
                </c:pt>
                <c:pt idx="3743">
                  <c:v>39335</c:v>
                </c:pt>
                <c:pt idx="3744">
                  <c:v>39332</c:v>
                </c:pt>
                <c:pt idx="3745">
                  <c:v>39331</c:v>
                </c:pt>
                <c:pt idx="3746">
                  <c:v>39330</c:v>
                </c:pt>
                <c:pt idx="3747">
                  <c:v>39329</c:v>
                </c:pt>
                <c:pt idx="3748">
                  <c:v>39328</c:v>
                </c:pt>
                <c:pt idx="3749">
                  <c:v>39325</c:v>
                </c:pt>
                <c:pt idx="3750">
                  <c:v>39324</c:v>
                </c:pt>
                <c:pt idx="3751">
                  <c:v>39323</c:v>
                </c:pt>
                <c:pt idx="3752">
                  <c:v>39322</c:v>
                </c:pt>
                <c:pt idx="3753">
                  <c:v>39321</c:v>
                </c:pt>
                <c:pt idx="3754">
                  <c:v>39318</c:v>
                </c:pt>
                <c:pt idx="3755">
                  <c:v>39317</c:v>
                </c:pt>
                <c:pt idx="3756">
                  <c:v>39316</c:v>
                </c:pt>
                <c:pt idx="3757">
                  <c:v>39315</c:v>
                </c:pt>
                <c:pt idx="3758">
                  <c:v>39314</c:v>
                </c:pt>
                <c:pt idx="3759">
                  <c:v>39311</c:v>
                </c:pt>
                <c:pt idx="3760">
                  <c:v>39310</c:v>
                </c:pt>
                <c:pt idx="3761">
                  <c:v>39309</c:v>
                </c:pt>
                <c:pt idx="3762">
                  <c:v>39308</c:v>
                </c:pt>
                <c:pt idx="3763">
                  <c:v>39307</c:v>
                </c:pt>
                <c:pt idx="3764">
                  <c:v>39304</c:v>
                </c:pt>
                <c:pt idx="3765">
                  <c:v>39303</c:v>
                </c:pt>
                <c:pt idx="3766">
                  <c:v>39302</c:v>
                </c:pt>
                <c:pt idx="3767">
                  <c:v>39301</c:v>
                </c:pt>
                <c:pt idx="3768">
                  <c:v>39300</c:v>
                </c:pt>
                <c:pt idx="3769">
                  <c:v>39297</c:v>
                </c:pt>
                <c:pt idx="3770">
                  <c:v>39296</c:v>
                </c:pt>
                <c:pt idx="3771">
                  <c:v>39295</c:v>
                </c:pt>
                <c:pt idx="3772">
                  <c:v>39294</c:v>
                </c:pt>
                <c:pt idx="3773">
                  <c:v>39293</c:v>
                </c:pt>
                <c:pt idx="3774">
                  <c:v>39290</c:v>
                </c:pt>
                <c:pt idx="3775">
                  <c:v>39289</c:v>
                </c:pt>
                <c:pt idx="3776">
                  <c:v>39288</c:v>
                </c:pt>
                <c:pt idx="3777">
                  <c:v>39287</c:v>
                </c:pt>
                <c:pt idx="3778">
                  <c:v>39286</c:v>
                </c:pt>
                <c:pt idx="3779">
                  <c:v>39283</c:v>
                </c:pt>
                <c:pt idx="3780">
                  <c:v>39282</c:v>
                </c:pt>
                <c:pt idx="3781">
                  <c:v>39281</c:v>
                </c:pt>
                <c:pt idx="3782">
                  <c:v>39280</c:v>
                </c:pt>
                <c:pt idx="3783">
                  <c:v>39279</c:v>
                </c:pt>
                <c:pt idx="3784">
                  <c:v>39276</c:v>
                </c:pt>
                <c:pt idx="3785">
                  <c:v>39275</c:v>
                </c:pt>
                <c:pt idx="3786">
                  <c:v>39274</c:v>
                </c:pt>
                <c:pt idx="3787">
                  <c:v>39273</c:v>
                </c:pt>
                <c:pt idx="3788">
                  <c:v>39272</c:v>
                </c:pt>
                <c:pt idx="3789">
                  <c:v>39269</c:v>
                </c:pt>
                <c:pt idx="3790">
                  <c:v>39268</c:v>
                </c:pt>
                <c:pt idx="3791">
                  <c:v>39267</c:v>
                </c:pt>
                <c:pt idx="3792">
                  <c:v>39266</c:v>
                </c:pt>
                <c:pt idx="3793">
                  <c:v>39265</c:v>
                </c:pt>
                <c:pt idx="3794">
                  <c:v>39262</c:v>
                </c:pt>
                <c:pt idx="3795">
                  <c:v>39261</c:v>
                </c:pt>
                <c:pt idx="3796">
                  <c:v>39260</c:v>
                </c:pt>
                <c:pt idx="3797">
                  <c:v>39259</c:v>
                </c:pt>
                <c:pt idx="3798">
                  <c:v>39258</c:v>
                </c:pt>
                <c:pt idx="3799">
                  <c:v>39255</c:v>
                </c:pt>
                <c:pt idx="3800">
                  <c:v>39254</c:v>
                </c:pt>
                <c:pt idx="3801">
                  <c:v>39253</c:v>
                </c:pt>
                <c:pt idx="3802">
                  <c:v>39252</c:v>
                </c:pt>
                <c:pt idx="3803">
                  <c:v>39251</c:v>
                </c:pt>
                <c:pt idx="3804">
                  <c:v>39248</c:v>
                </c:pt>
                <c:pt idx="3805">
                  <c:v>39247</c:v>
                </c:pt>
                <c:pt idx="3806">
                  <c:v>39246</c:v>
                </c:pt>
                <c:pt idx="3807">
                  <c:v>39245</c:v>
                </c:pt>
                <c:pt idx="3808">
                  <c:v>39244</c:v>
                </c:pt>
                <c:pt idx="3809">
                  <c:v>39241</c:v>
                </c:pt>
                <c:pt idx="3810">
                  <c:v>39240</c:v>
                </c:pt>
                <c:pt idx="3811">
                  <c:v>39239</c:v>
                </c:pt>
                <c:pt idx="3812">
                  <c:v>39238</c:v>
                </c:pt>
                <c:pt idx="3813">
                  <c:v>39237</c:v>
                </c:pt>
                <c:pt idx="3814">
                  <c:v>39234</c:v>
                </c:pt>
                <c:pt idx="3815">
                  <c:v>39233</c:v>
                </c:pt>
                <c:pt idx="3816">
                  <c:v>39232</c:v>
                </c:pt>
                <c:pt idx="3817">
                  <c:v>39231</c:v>
                </c:pt>
                <c:pt idx="3818">
                  <c:v>39230</c:v>
                </c:pt>
                <c:pt idx="3819">
                  <c:v>39227</c:v>
                </c:pt>
                <c:pt idx="3820">
                  <c:v>39226</c:v>
                </c:pt>
                <c:pt idx="3821">
                  <c:v>39225</c:v>
                </c:pt>
                <c:pt idx="3822">
                  <c:v>39224</c:v>
                </c:pt>
                <c:pt idx="3823">
                  <c:v>39223</c:v>
                </c:pt>
                <c:pt idx="3824">
                  <c:v>39220</c:v>
                </c:pt>
                <c:pt idx="3825">
                  <c:v>39219</c:v>
                </c:pt>
                <c:pt idx="3826">
                  <c:v>39218</c:v>
                </c:pt>
                <c:pt idx="3827">
                  <c:v>39217</c:v>
                </c:pt>
                <c:pt idx="3828">
                  <c:v>39216</c:v>
                </c:pt>
                <c:pt idx="3829">
                  <c:v>39213</c:v>
                </c:pt>
                <c:pt idx="3830">
                  <c:v>39212</c:v>
                </c:pt>
                <c:pt idx="3831">
                  <c:v>39211</c:v>
                </c:pt>
                <c:pt idx="3832">
                  <c:v>39210</c:v>
                </c:pt>
                <c:pt idx="3833">
                  <c:v>39209</c:v>
                </c:pt>
                <c:pt idx="3834">
                  <c:v>39206</c:v>
                </c:pt>
                <c:pt idx="3835">
                  <c:v>39205</c:v>
                </c:pt>
                <c:pt idx="3836">
                  <c:v>39204</c:v>
                </c:pt>
                <c:pt idx="3837">
                  <c:v>39203</c:v>
                </c:pt>
                <c:pt idx="3838">
                  <c:v>39202</c:v>
                </c:pt>
                <c:pt idx="3839">
                  <c:v>39199</c:v>
                </c:pt>
                <c:pt idx="3840">
                  <c:v>39198</c:v>
                </c:pt>
                <c:pt idx="3841">
                  <c:v>39197</c:v>
                </c:pt>
                <c:pt idx="3842">
                  <c:v>39196</c:v>
                </c:pt>
                <c:pt idx="3843">
                  <c:v>39195</c:v>
                </c:pt>
                <c:pt idx="3844">
                  <c:v>39192</c:v>
                </c:pt>
                <c:pt idx="3845">
                  <c:v>39191</c:v>
                </c:pt>
                <c:pt idx="3846">
                  <c:v>39190</c:v>
                </c:pt>
                <c:pt idx="3847">
                  <c:v>39189</c:v>
                </c:pt>
                <c:pt idx="3848">
                  <c:v>39188</c:v>
                </c:pt>
                <c:pt idx="3849">
                  <c:v>39185</c:v>
                </c:pt>
                <c:pt idx="3850">
                  <c:v>39184</c:v>
                </c:pt>
                <c:pt idx="3851">
                  <c:v>39183</c:v>
                </c:pt>
                <c:pt idx="3852">
                  <c:v>39182</c:v>
                </c:pt>
                <c:pt idx="3853">
                  <c:v>39181</c:v>
                </c:pt>
                <c:pt idx="3854">
                  <c:v>39178</c:v>
                </c:pt>
                <c:pt idx="3855">
                  <c:v>39177</c:v>
                </c:pt>
                <c:pt idx="3856">
                  <c:v>39176</c:v>
                </c:pt>
                <c:pt idx="3857">
                  <c:v>39175</c:v>
                </c:pt>
                <c:pt idx="3858">
                  <c:v>39174</c:v>
                </c:pt>
                <c:pt idx="3859">
                  <c:v>39171</c:v>
                </c:pt>
                <c:pt idx="3860">
                  <c:v>39170</c:v>
                </c:pt>
                <c:pt idx="3861">
                  <c:v>39169</c:v>
                </c:pt>
                <c:pt idx="3862">
                  <c:v>39168</c:v>
                </c:pt>
                <c:pt idx="3863">
                  <c:v>39167</c:v>
                </c:pt>
                <c:pt idx="3864">
                  <c:v>39164</c:v>
                </c:pt>
                <c:pt idx="3865">
                  <c:v>39163</c:v>
                </c:pt>
                <c:pt idx="3866">
                  <c:v>39162</c:v>
                </c:pt>
                <c:pt idx="3867">
                  <c:v>39161</c:v>
                </c:pt>
                <c:pt idx="3868">
                  <c:v>39160</c:v>
                </c:pt>
                <c:pt idx="3869">
                  <c:v>39157</c:v>
                </c:pt>
                <c:pt idx="3870">
                  <c:v>39156</c:v>
                </c:pt>
                <c:pt idx="3871">
                  <c:v>39155</c:v>
                </c:pt>
                <c:pt idx="3872">
                  <c:v>39154</c:v>
                </c:pt>
                <c:pt idx="3873">
                  <c:v>39153</c:v>
                </c:pt>
                <c:pt idx="3874">
                  <c:v>39150</c:v>
                </c:pt>
                <c:pt idx="3875">
                  <c:v>39149</c:v>
                </c:pt>
                <c:pt idx="3876">
                  <c:v>39148</c:v>
                </c:pt>
                <c:pt idx="3877">
                  <c:v>39147</c:v>
                </c:pt>
                <c:pt idx="3878">
                  <c:v>39146</c:v>
                </c:pt>
                <c:pt idx="3879">
                  <c:v>39143</c:v>
                </c:pt>
                <c:pt idx="3880">
                  <c:v>39142</c:v>
                </c:pt>
                <c:pt idx="3881">
                  <c:v>39141</c:v>
                </c:pt>
                <c:pt idx="3882">
                  <c:v>39140</c:v>
                </c:pt>
                <c:pt idx="3883">
                  <c:v>39139</c:v>
                </c:pt>
                <c:pt idx="3884">
                  <c:v>39136</c:v>
                </c:pt>
                <c:pt idx="3885">
                  <c:v>39135</c:v>
                </c:pt>
                <c:pt idx="3886">
                  <c:v>39134</c:v>
                </c:pt>
                <c:pt idx="3887">
                  <c:v>39133</c:v>
                </c:pt>
                <c:pt idx="3888">
                  <c:v>39132</c:v>
                </c:pt>
                <c:pt idx="3889">
                  <c:v>39129</c:v>
                </c:pt>
                <c:pt idx="3890">
                  <c:v>39128</c:v>
                </c:pt>
                <c:pt idx="3891">
                  <c:v>39127</c:v>
                </c:pt>
                <c:pt idx="3892">
                  <c:v>39126</c:v>
                </c:pt>
                <c:pt idx="3893">
                  <c:v>39125</c:v>
                </c:pt>
                <c:pt idx="3894">
                  <c:v>39122</c:v>
                </c:pt>
                <c:pt idx="3895">
                  <c:v>39121</c:v>
                </c:pt>
                <c:pt idx="3896">
                  <c:v>39120</c:v>
                </c:pt>
                <c:pt idx="3897">
                  <c:v>39119</c:v>
                </c:pt>
                <c:pt idx="3898">
                  <c:v>39118</c:v>
                </c:pt>
                <c:pt idx="3899">
                  <c:v>39115</c:v>
                </c:pt>
                <c:pt idx="3900">
                  <c:v>39114</c:v>
                </c:pt>
                <c:pt idx="3901">
                  <c:v>39113</c:v>
                </c:pt>
                <c:pt idx="3902">
                  <c:v>39112</c:v>
                </c:pt>
                <c:pt idx="3903">
                  <c:v>39111</c:v>
                </c:pt>
                <c:pt idx="3904">
                  <c:v>39108</c:v>
                </c:pt>
                <c:pt idx="3905">
                  <c:v>39107</c:v>
                </c:pt>
                <c:pt idx="3906">
                  <c:v>39106</c:v>
                </c:pt>
                <c:pt idx="3907">
                  <c:v>39105</c:v>
                </c:pt>
                <c:pt idx="3908">
                  <c:v>39104</c:v>
                </c:pt>
                <c:pt idx="3909">
                  <c:v>39101</c:v>
                </c:pt>
                <c:pt idx="3910">
                  <c:v>39100</c:v>
                </c:pt>
                <c:pt idx="3911">
                  <c:v>39099</c:v>
                </c:pt>
                <c:pt idx="3912">
                  <c:v>39098</c:v>
                </c:pt>
                <c:pt idx="3913">
                  <c:v>39097</c:v>
                </c:pt>
                <c:pt idx="3914">
                  <c:v>39094</c:v>
                </c:pt>
                <c:pt idx="3915">
                  <c:v>39093</c:v>
                </c:pt>
                <c:pt idx="3916">
                  <c:v>39092</c:v>
                </c:pt>
                <c:pt idx="3917">
                  <c:v>39091</c:v>
                </c:pt>
                <c:pt idx="3918">
                  <c:v>39090</c:v>
                </c:pt>
                <c:pt idx="3919">
                  <c:v>39087</c:v>
                </c:pt>
                <c:pt idx="3920">
                  <c:v>39086</c:v>
                </c:pt>
                <c:pt idx="3921">
                  <c:v>39085</c:v>
                </c:pt>
                <c:pt idx="3922">
                  <c:v>39084</c:v>
                </c:pt>
                <c:pt idx="3923">
                  <c:v>39080</c:v>
                </c:pt>
                <c:pt idx="3924">
                  <c:v>39079</c:v>
                </c:pt>
                <c:pt idx="3925">
                  <c:v>39078</c:v>
                </c:pt>
                <c:pt idx="3926">
                  <c:v>39077</c:v>
                </c:pt>
                <c:pt idx="3927">
                  <c:v>39076</c:v>
                </c:pt>
                <c:pt idx="3928">
                  <c:v>39073</c:v>
                </c:pt>
                <c:pt idx="3929">
                  <c:v>39072</c:v>
                </c:pt>
                <c:pt idx="3930">
                  <c:v>39071</c:v>
                </c:pt>
                <c:pt idx="3931">
                  <c:v>39070</c:v>
                </c:pt>
                <c:pt idx="3932">
                  <c:v>39069</c:v>
                </c:pt>
                <c:pt idx="3933">
                  <c:v>39066</c:v>
                </c:pt>
                <c:pt idx="3934">
                  <c:v>39065</c:v>
                </c:pt>
                <c:pt idx="3935">
                  <c:v>39064</c:v>
                </c:pt>
                <c:pt idx="3936">
                  <c:v>39063</c:v>
                </c:pt>
                <c:pt idx="3937">
                  <c:v>39062</c:v>
                </c:pt>
                <c:pt idx="3938">
                  <c:v>39059</c:v>
                </c:pt>
                <c:pt idx="3939">
                  <c:v>39058</c:v>
                </c:pt>
                <c:pt idx="3940">
                  <c:v>39057</c:v>
                </c:pt>
                <c:pt idx="3941">
                  <c:v>39056</c:v>
                </c:pt>
                <c:pt idx="3942">
                  <c:v>39055</c:v>
                </c:pt>
                <c:pt idx="3943">
                  <c:v>39052</c:v>
                </c:pt>
                <c:pt idx="3944">
                  <c:v>39051</c:v>
                </c:pt>
                <c:pt idx="3945">
                  <c:v>39050</c:v>
                </c:pt>
                <c:pt idx="3946">
                  <c:v>39049</c:v>
                </c:pt>
                <c:pt idx="3947">
                  <c:v>39048</c:v>
                </c:pt>
                <c:pt idx="3948">
                  <c:v>39045</c:v>
                </c:pt>
                <c:pt idx="3949">
                  <c:v>39044</c:v>
                </c:pt>
                <c:pt idx="3950">
                  <c:v>39043</c:v>
                </c:pt>
                <c:pt idx="3951">
                  <c:v>39042</c:v>
                </c:pt>
                <c:pt idx="3952">
                  <c:v>39041</c:v>
                </c:pt>
                <c:pt idx="3953">
                  <c:v>39038</c:v>
                </c:pt>
                <c:pt idx="3954">
                  <c:v>39037</c:v>
                </c:pt>
                <c:pt idx="3955">
                  <c:v>39036</c:v>
                </c:pt>
                <c:pt idx="3956">
                  <c:v>39035</c:v>
                </c:pt>
                <c:pt idx="3957">
                  <c:v>39034</c:v>
                </c:pt>
                <c:pt idx="3958">
                  <c:v>39031</c:v>
                </c:pt>
                <c:pt idx="3959">
                  <c:v>39030</c:v>
                </c:pt>
                <c:pt idx="3960">
                  <c:v>39029</c:v>
                </c:pt>
                <c:pt idx="3961">
                  <c:v>39028</c:v>
                </c:pt>
                <c:pt idx="3962">
                  <c:v>39027</c:v>
                </c:pt>
                <c:pt idx="3963">
                  <c:v>39024</c:v>
                </c:pt>
                <c:pt idx="3964">
                  <c:v>39023</c:v>
                </c:pt>
                <c:pt idx="3965">
                  <c:v>39022</c:v>
                </c:pt>
                <c:pt idx="3966">
                  <c:v>39021</c:v>
                </c:pt>
                <c:pt idx="3967">
                  <c:v>39020</c:v>
                </c:pt>
                <c:pt idx="3968">
                  <c:v>39017</c:v>
                </c:pt>
                <c:pt idx="3969">
                  <c:v>39016</c:v>
                </c:pt>
                <c:pt idx="3970">
                  <c:v>39015</c:v>
                </c:pt>
                <c:pt idx="3971">
                  <c:v>39014</c:v>
                </c:pt>
                <c:pt idx="3972">
                  <c:v>39013</c:v>
                </c:pt>
                <c:pt idx="3973">
                  <c:v>39010</c:v>
                </c:pt>
                <c:pt idx="3974">
                  <c:v>39009</c:v>
                </c:pt>
                <c:pt idx="3975">
                  <c:v>39008</c:v>
                </c:pt>
                <c:pt idx="3976">
                  <c:v>39007</c:v>
                </c:pt>
                <c:pt idx="3977">
                  <c:v>39006</c:v>
                </c:pt>
                <c:pt idx="3978">
                  <c:v>39003</c:v>
                </c:pt>
                <c:pt idx="3979">
                  <c:v>39002</c:v>
                </c:pt>
                <c:pt idx="3980">
                  <c:v>39001</c:v>
                </c:pt>
                <c:pt idx="3981">
                  <c:v>39000</c:v>
                </c:pt>
                <c:pt idx="3982">
                  <c:v>38999</c:v>
                </c:pt>
                <c:pt idx="3983">
                  <c:v>38996</c:v>
                </c:pt>
                <c:pt idx="3984">
                  <c:v>38995</c:v>
                </c:pt>
                <c:pt idx="3985">
                  <c:v>38994</c:v>
                </c:pt>
                <c:pt idx="3986">
                  <c:v>38993</c:v>
                </c:pt>
                <c:pt idx="3987">
                  <c:v>38992</c:v>
                </c:pt>
                <c:pt idx="3988">
                  <c:v>38989</c:v>
                </c:pt>
                <c:pt idx="3989">
                  <c:v>38988</c:v>
                </c:pt>
                <c:pt idx="3990">
                  <c:v>38987</c:v>
                </c:pt>
                <c:pt idx="3991">
                  <c:v>38986</c:v>
                </c:pt>
                <c:pt idx="3992">
                  <c:v>38985</c:v>
                </c:pt>
                <c:pt idx="3993">
                  <c:v>38982</c:v>
                </c:pt>
                <c:pt idx="3994">
                  <c:v>38981</c:v>
                </c:pt>
                <c:pt idx="3995">
                  <c:v>38980</c:v>
                </c:pt>
                <c:pt idx="3996">
                  <c:v>38979</c:v>
                </c:pt>
                <c:pt idx="3997">
                  <c:v>38978</c:v>
                </c:pt>
                <c:pt idx="3998">
                  <c:v>38975</c:v>
                </c:pt>
                <c:pt idx="3999">
                  <c:v>38974</c:v>
                </c:pt>
                <c:pt idx="4000">
                  <c:v>38973</c:v>
                </c:pt>
                <c:pt idx="4001">
                  <c:v>38972</c:v>
                </c:pt>
                <c:pt idx="4002">
                  <c:v>38971</c:v>
                </c:pt>
                <c:pt idx="4003">
                  <c:v>38968</c:v>
                </c:pt>
                <c:pt idx="4004">
                  <c:v>38967</c:v>
                </c:pt>
                <c:pt idx="4005">
                  <c:v>38966</c:v>
                </c:pt>
                <c:pt idx="4006">
                  <c:v>38965</c:v>
                </c:pt>
                <c:pt idx="4007">
                  <c:v>38964</c:v>
                </c:pt>
                <c:pt idx="4008">
                  <c:v>38961</c:v>
                </c:pt>
                <c:pt idx="4009">
                  <c:v>38960</c:v>
                </c:pt>
                <c:pt idx="4010">
                  <c:v>38959</c:v>
                </c:pt>
                <c:pt idx="4011">
                  <c:v>38958</c:v>
                </c:pt>
                <c:pt idx="4012">
                  <c:v>38957</c:v>
                </c:pt>
                <c:pt idx="4013">
                  <c:v>38954</c:v>
                </c:pt>
                <c:pt idx="4014">
                  <c:v>38953</c:v>
                </c:pt>
                <c:pt idx="4015">
                  <c:v>38952</c:v>
                </c:pt>
                <c:pt idx="4016">
                  <c:v>38951</c:v>
                </c:pt>
                <c:pt idx="4017">
                  <c:v>38950</c:v>
                </c:pt>
                <c:pt idx="4018">
                  <c:v>38947</c:v>
                </c:pt>
                <c:pt idx="4019">
                  <c:v>38946</c:v>
                </c:pt>
                <c:pt idx="4020">
                  <c:v>38945</c:v>
                </c:pt>
                <c:pt idx="4021">
                  <c:v>38944</c:v>
                </c:pt>
                <c:pt idx="4022">
                  <c:v>38943</c:v>
                </c:pt>
                <c:pt idx="4023">
                  <c:v>38940</c:v>
                </c:pt>
                <c:pt idx="4024">
                  <c:v>38939</c:v>
                </c:pt>
                <c:pt idx="4025">
                  <c:v>38938</c:v>
                </c:pt>
                <c:pt idx="4026">
                  <c:v>38937</c:v>
                </c:pt>
                <c:pt idx="4027">
                  <c:v>38936</c:v>
                </c:pt>
                <c:pt idx="4028">
                  <c:v>38933</c:v>
                </c:pt>
                <c:pt idx="4029">
                  <c:v>38932</c:v>
                </c:pt>
                <c:pt idx="4030">
                  <c:v>38931</c:v>
                </c:pt>
                <c:pt idx="4031">
                  <c:v>38930</c:v>
                </c:pt>
                <c:pt idx="4032">
                  <c:v>38929</c:v>
                </c:pt>
                <c:pt idx="4033">
                  <c:v>38926</c:v>
                </c:pt>
                <c:pt idx="4034">
                  <c:v>38925</c:v>
                </c:pt>
                <c:pt idx="4035">
                  <c:v>38924</c:v>
                </c:pt>
                <c:pt idx="4036">
                  <c:v>38923</c:v>
                </c:pt>
                <c:pt idx="4037">
                  <c:v>38922</c:v>
                </c:pt>
                <c:pt idx="4038">
                  <c:v>38919</c:v>
                </c:pt>
                <c:pt idx="4039">
                  <c:v>38918</c:v>
                </c:pt>
                <c:pt idx="4040">
                  <c:v>38917</c:v>
                </c:pt>
                <c:pt idx="4041">
                  <c:v>38916</c:v>
                </c:pt>
                <c:pt idx="4042">
                  <c:v>38915</c:v>
                </c:pt>
                <c:pt idx="4043">
                  <c:v>38912</c:v>
                </c:pt>
                <c:pt idx="4044">
                  <c:v>38911</c:v>
                </c:pt>
                <c:pt idx="4045">
                  <c:v>38910</c:v>
                </c:pt>
                <c:pt idx="4046">
                  <c:v>38909</c:v>
                </c:pt>
                <c:pt idx="4047">
                  <c:v>38908</c:v>
                </c:pt>
                <c:pt idx="4048">
                  <c:v>38905</c:v>
                </c:pt>
                <c:pt idx="4049">
                  <c:v>38904</c:v>
                </c:pt>
                <c:pt idx="4050">
                  <c:v>38903</c:v>
                </c:pt>
                <c:pt idx="4051">
                  <c:v>38902</c:v>
                </c:pt>
                <c:pt idx="4052">
                  <c:v>38901</c:v>
                </c:pt>
                <c:pt idx="4053">
                  <c:v>38898</c:v>
                </c:pt>
                <c:pt idx="4054">
                  <c:v>38897</c:v>
                </c:pt>
                <c:pt idx="4055">
                  <c:v>38896</c:v>
                </c:pt>
                <c:pt idx="4056">
                  <c:v>38895</c:v>
                </c:pt>
                <c:pt idx="4057">
                  <c:v>38894</c:v>
                </c:pt>
                <c:pt idx="4058">
                  <c:v>38891</c:v>
                </c:pt>
                <c:pt idx="4059">
                  <c:v>38890</c:v>
                </c:pt>
                <c:pt idx="4060">
                  <c:v>38889</c:v>
                </c:pt>
                <c:pt idx="4061">
                  <c:v>38888</c:v>
                </c:pt>
                <c:pt idx="4062">
                  <c:v>38887</c:v>
                </c:pt>
                <c:pt idx="4063">
                  <c:v>38884</c:v>
                </c:pt>
                <c:pt idx="4064">
                  <c:v>38883</c:v>
                </c:pt>
                <c:pt idx="4065">
                  <c:v>38882</c:v>
                </c:pt>
                <c:pt idx="4066">
                  <c:v>38881</c:v>
                </c:pt>
                <c:pt idx="4067">
                  <c:v>38880</c:v>
                </c:pt>
                <c:pt idx="4068">
                  <c:v>38877</c:v>
                </c:pt>
                <c:pt idx="4069">
                  <c:v>38876</c:v>
                </c:pt>
                <c:pt idx="4070">
                  <c:v>38875</c:v>
                </c:pt>
                <c:pt idx="4071">
                  <c:v>38874</c:v>
                </c:pt>
                <c:pt idx="4072">
                  <c:v>38873</c:v>
                </c:pt>
                <c:pt idx="4073">
                  <c:v>38870</c:v>
                </c:pt>
                <c:pt idx="4074">
                  <c:v>38869</c:v>
                </c:pt>
                <c:pt idx="4075">
                  <c:v>38868</c:v>
                </c:pt>
                <c:pt idx="4076">
                  <c:v>38867</c:v>
                </c:pt>
                <c:pt idx="4077">
                  <c:v>38866</c:v>
                </c:pt>
                <c:pt idx="4078">
                  <c:v>38863</c:v>
                </c:pt>
                <c:pt idx="4079">
                  <c:v>38862</c:v>
                </c:pt>
                <c:pt idx="4080">
                  <c:v>38861</c:v>
                </c:pt>
                <c:pt idx="4081">
                  <c:v>38860</c:v>
                </c:pt>
                <c:pt idx="4082">
                  <c:v>38859</c:v>
                </c:pt>
                <c:pt idx="4083">
                  <c:v>38856</c:v>
                </c:pt>
                <c:pt idx="4084">
                  <c:v>38855</c:v>
                </c:pt>
                <c:pt idx="4085">
                  <c:v>38854</c:v>
                </c:pt>
                <c:pt idx="4086">
                  <c:v>38853</c:v>
                </c:pt>
                <c:pt idx="4087">
                  <c:v>38852</c:v>
                </c:pt>
                <c:pt idx="4088">
                  <c:v>38849</c:v>
                </c:pt>
                <c:pt idx="4089">
                  <c:v>38848</c:v>
                </c:pt>
                <c:pt idx="4090">
                  <c:v>38847</c:v>
                </c:pt>
                <c:pt idx="4091">
                  <c:v>38846</c:v>
                </c:pt>
                <c:pt idx="4092">
                  <c:v>38845</c:v>
                </c:pt>
                <c:pt idx="4093">
                  <c:v>38842</c:v>
                </c:pt>
                <c:pt idx="4094">
                  <c:v>38841</c:v>
                </c:pt>
                <c:pt idx="4095">
                  <c:v>38840</c:v>
                </c:pt>
                <c:pt idx="4096">
                  <c:v>38839</c:v>
                </c:pt>
                <c:pt idx="4097">
                  <c:v>38838</c:v>
                </c:pt>
                <c:pt idx="4098">
                  <c:v>38835</c:v>
                </c:pt>
                <c:pt idx="4099">
                  <c:v>38834</c:v>
                </c:pt>
                <c:pt idx="4100">
                  <c:v>38833</c:v>
                </c:pt>
                <c:pt idx="4101">
                  <c:v>38832</c:v>
                </c:pt>
                <c:pt idx="4102">
                  <c:v>38831</c:v>
                </c:pt>
                <c:pt idx="4103">
                  <c:v>38828</c:v>
                </c:pt>
                <c:pt idx="4104">
                  <c:v>38827</c:v>
                </c:pt>
                <c:pt idx="4105">
                  <c:v>38826</c:v>
                </c:pt>
                <c:pt idx="4106">
                  <c:v>38825</c:v>
                </c:pt>
                <c:pt idx="4107">
                  <c:v>38824</c:v>
                </c:pt>
                <c:pt idx="4108">
                  <c:v>38821</c:v>
                </c:pt>
                <c:pt idx="4109">
                  <c:v>38820</c:v>
                </c:pt>
                <c:pt idx="4110">
                  <c:v>38819</c:v>
                </c:pt>
                <c:pt idx="4111">
                  <c:v>38818</c:v>
                </c:pt>
                <c:pt idx="4112">
                  <c:v>38817</c:v>
                </c:pt>
                <c:pt idx="4113">
                  <c:v>38814</c:v>
                </c:pt>
                <c:pt idx="4114">
                  <c:v>38813</c:v>
                </c:pt>
                <c:pt idx="4115">
                  <c:v>38812</c:v>
                </c:pt>
                <c:pt idx="4116">
                  <c:v>38811</c:v>
                </c:pt>
                <c:pt idx="4117">
                  <c:v>38810</c:v>
                </c:pt>
                <c:pt idx="4118">
                  <c:v>38807</c:v>
                </c:pt>
                <c:pt idx="4119">
                  <c:v>38806</c:v>
                </c:pt>
                <c:pt idx="4120">
                  <c:v>38805</c:v>
                </c:pt>
                <c:pt idx="4121">
                  <c:v>38804</c:v>
                </c:pt>
                <c:pt idx="4122">
                  <c:v>38803</c:v>
                </c:pt>
                <c:pt idx="4123">
                  <c:v>38800</c:v>
                </c:pt>
                <c:pt idx="4124">
                  <c:v>38799</c:v>
                </c:pt>
                <c:pt idx="4125">
                  <c:v>38798</c:v>
                </c:pt>
                <c:pt idx="4126">
                  <c:v>38797</c:v>
                </c:pt>
                <c:pt idx="4127">
                  <c:v>38796</c:v>
                </c:pt>
                <c:pt idx="4128">
                  <c:v>38793</c:v>
                </c:pt>
                <c:pt idx="4129">
                  <c:v>38792</c:v>
                </c:pt>
                <c:pt idx="4130">
                  <c:v>38791</c:v>
                </c:pt>
                <c:pt idx="4131">
                  <c:v>38790</c:v>
                </c:pt>
                <c:pt idx="4132">
                  <c:v>38789</c:v>
                </c:pt>
                <c:pt idx="4133">
                  <c:v>38786</c:v>
                </c:pt>
                <c:pt idx="4134">
                  <c:v>38785</c:v>
                </c:pt>
                <c:pt idx="4135">
                  <c:v>38784</c:v>
                </c:pt>
                <c:pt idx="4136">
                  <c:v>38783</c:v>
                </c:pt>
                <c:pt idx="4137">
                  <c:v>38782</c:v>
                </c:pt>
                <c:pt idx="4138">
                  <c:v>38779</c:v>
                </c:pt>
                <c:pt idx="4139">
                  <c:v>38778</c:v>
                </c:pt>
                <c:pt idx="4140">
                  <c:v>38777</c:v>
                </c:pt>
                <c:pt idx="4141">
                  <c:v>38776</c:v>
                </c:pt>
                <c:pt idx="4142">
                  <c:v>38775</c:v>
                </c:pt>
                <c:pt idx="4143">
                  <c:v>38772</c:v>
                </c:pt>
                <c:pt idx="4144">
                  <c:v>38771</c:v>
                </c:pt>
                <c:pt idx="4145">
                  <c:v>38770</c:v>
                </c:pt>
                <c:pt idx="4146">
                  <c:v>38769</c:v>
                </c:pt>
                <c:pt idx="4147">
                  <c:v>38768</c:v>
                </c:pt>
                <c:pt idx="4148">
                  <c:v>38765</c:v>
                </c:pt>
                <c:pt idx="4149">
                  <c:v>38764</c:v>
                </c:pt>
                <c:pt idx="4150">
                  <c:v>38763</c:v>
                </c:pt>
                <c:pt idx="4151">
                  <c:v>38762</c:v>
                </c:pt>
                <c:pt idx="4152">
                  <c:v>38761</c:v>
                </c:pt>
                <c:pt idx="4153">
                  <c:v>38758</c:v>
                </c:pt>
                <c:pt idx="4154">
                  <c:v>38757</c:v>
                </c:pt>
                <c:pt idx="4155">
                  <c:v>38756</c:v>
                </c:pt>
                <c:pt idx="4156">
                  <c:v>38755</c:v>
                </c:pt>
                <c:pt idx="4157">
                  <c:v>38754</c:v>
                </c:pt>
                <c:pt idx="4158">
                  <c:v>38751</c:v>
                </c:pt>
                <c:pt idx="4159">
                  <c:v>38750</c:v>
                </c:pt>
                <c:pt idx="4160">
                  <c:v>38749</c:v>
                </c:pt>
                <c:pt idx="4161">
                  <c:v>38748</c:v>
                </c:pt>
                <c:pt idx="4162">
                  <c:v>38747</c:v>
                </c:pt>
                <c:pt idx="4163">
                  <c:v>38744</c:v>
                </c:pt>
                <c:pt idx="4164">
                  <c:v>38743</c:v>
                </c:pt>
                <c:pt idx="4165">
                  <c:v>38742</c:v>
                </c:pt>
                <c:pt idx="4166">
                  <c:v>38741</c:v>
                </c:pt>
                <c:pt idx="4167">
                  <c:v>38740</c:v>
                </c:pt>
                <c:pt idx="4168">
                  <c:v>38737</c:v>
                </c:pt>
                <c:pt idx="4169">
                  <c:v>38736</c:v>
                </c:pt>
                <c:pt idx="4170">
                  <c:v>38735</c:v>
                </c:pt>
                <c:pt idx="4171">
                  <c:v>38734</c:v>
                </c:pt>
                <c:pt idx="4172">
                  <c:v>38733</c:v>
                </c:pt>
                <c:pt idx="4173">
                  <c:v>38730</c:v>
                </c:pt>
                <c:pt idx="4174">
                  <c:v>38729</c:v>
                </c:pt>
                <c:pt idx="4175">
                  <c:v>38728</c:v>
                </c:pt>
                <c:pt idx="4176">
                  <c:v>38727</c:v>
                </c:pt>
                <c:pt idx="4177">
                  <c:v>38726</c:v>
                </c:pt>
                <c:pt idx="4178">
                  <c:v>38723</c:v>
                </c:pt>
                <c:pt idx="4179">
                  <c:v>38722</c:v>
                </c:pt>
                <c:pt idx="4180">
                  <c:v>38721</c:v>
                </c:pt>
                <c:pt idx="4181">
                  <c:v>38720</c:v>
                </c:pt>
                <c:pt idx="4182">
                  <c:v>38719</c:v>
                </c:pt>
                <c:pt idx="4183">
                  <c:v>38716</c:v>
                </c:pt>
                <c:pt idx="4184">
                  <c:v>38715</c:v>
                </c:pt>
                <c:pt idx="4185">
                  <c:v>38714</c:v>
                </c:pt>
                <c:pt idx="4186">
                  <c:v>38713</c:v>
                </c:pt>
                <c:pt idx="4187">
                  <c:v>38712</c:v>
                </c:pt>
                <c:pt idx="4188">
                  <c:v>38709</c:v>
                </c:pt>
                <c:pt idx="4189">
                  <c:v>38708</c:v>
                </c:pt>
                <c:pt idx="4190">
                  <c:v>38707</c:v>
                </c:pt>
                <c:pt idx="4191">
                  <c:v>38706</c:v>
                </c:pt>
                <c:pt idx="4192">
                  <c:v>38705</c:v>
                </c:pt>
                <c:pt idx="4193">
                  <c:v>38702</c:v>
                </c:pt>
                <c:pt idx="4194">
                  <c:v>38701</c:v>
                </c:pt>
                <c:pt idx="4195">
                  <c:v>38700</c:v>
                </c:pt>
                <c:pt idx="4196">
                  <c:v>38699</c:v>
                </c:pt>
                <c:pt idx="4197">
                  <c:v>38698</c:v>
                </c:pt>
                <c:pt idx="4198">
                  <c:v>38695</c:v>
                </c:pt>
                <c:pt idx="4199">
                  <c:v>38694</c:v>
                </c:pt>
                <c:pt idx="4200">
                  <c:v>38693</c:v>
                </c:pt>
                <c:pt idx="4201">
                  <c:v>38692</c:v>
                </c:pt>
                <c:pt idx="4202">
                  <c:v>38691</c:v>
                </c:pt>
                <c:pt idx="4203">
                  <c:v>38688</c:v>
                </c:pt>
                <c:pt idx="4204">
                  <c:v>38687</c:v>
                </c:pt>
                <c:pt idx="4205">
                  <c:v>38686</c:v>
                </c:pt>
                <c:pt idx="4206">
                  <c:v>38685</c:v>
                </c:pt>
                <c:pt idx="4207">
                  <c:v>38684</c:v>
                </c:pt>
                <c:pt idx="4208">
                  <c:v>38681</c:v>
                </c:pt>
                <c:pt idx="4209">
                  <c:v>38680</c:v>
                </c:pt>
                <c:pt idx="4210">
                  <c:v>38679</c:v>
                </c:pt>
                <c:pt idx="4211">
                  <c:v>38678</c:v>
                </c:pt>
                <c:pt idx="4212">
                  <c:v>38677</c:v>
                </c:pt>
                <c:pt idx="4213">
                  <c:v>38674</c:v>
                </c:pt>
                <c:pt idx="4214">
                  <c:v>38673</c:v>
                </c:pt>
                <c:pt idx="4215">
                  <c:v>38672</c:v>
                </c:pt>
                <c:pt idx="4216">
                  <c:v>38671</c:v>
                </c:pt>
                <c:pt idx="4217">
                  <c:v>38670</c:v>
                </c:pt>
                <c:pt idx="4218">
                  <c:v>38667</c:v>
                </c:pt>
                <c:pt idx="4219">
                  <c:v>38666</c:v>
                </c:pt>
                <c:pt idx="4220">
                  <c:v>38665</c:v>
                </c:pt>
                <c:pt idx="4221">
                  <c:v>38664</c:v>
                </c:pt>
                <c:pt idx="4222">
                  <c:v>38663</c:v>
                </c:pt>
                <c:pt idx="4223">
                  <c:v>38660</c:v>
                </c:pt>
                <c:pt idx="4224">
                  <c:v>38659</c:v>
                </c:pt>
                <c:pt idx="4225">
                  <c:v>38658</c:v>
                </c:pt>
                <c:pt idx="4226">
                  <c:v>38657</c:v>
                </c:pt>
                <c:pt idx="4227">
                  <c:v>38656</c:v>
                </c:pt>
                <c:pt idx="4228">
                  <c:v>38653</c:v>
                </c:pt>
                <c:pt idx="4229">
                  <c:v>38652</c:v>
                </c:pt>
                <c:pt idx="4230">
                  <c:v>38651</c:v>
                </c:pt>
                <c:pt idx="4231">
                  <c:v>38650</c:v>
                </c:pt>
                <c:pt idx="4232">
                  <c:v>38649</c:v>
                </c:pt>
                <c:pt idx="4233">
                  <c:v>38646</c:v>
                </c:pt>
                <c:pt idx="4234">
                  <c:v>38645</c:v>
                </c:pt>
                <c:pt idx="4235">
                  <c:v>38644</c:v>
                </c:pt>
                <c:pt idx="4236">
                  <c:v>38643</c:v>
                </c:pt>
                <c:pt idx="4237">
                  <c:v>38642</c:v>
                </c:pt>
                <c:pt idx="4238">
                  <c:v>38639</c:v>
                </c:pt>
                <c:pt idx="4239">
                  <c:v>38638</c:v>
                </c:pt>
                <c:pt idx="4240">
                  <c:v>38637</c:v>
                </c:pt>
                <c:pt idx="4241">
                  <c:v>38636</c:v>
                </c:pt>
                <c:pt idx="4242">
                  <c:v>38635</c:v>
                </c:pt>
                <c:pt idx="4243">
                  <c:v>38632</c:v>
                </c:pt>
                <c:pt idx="4244">
                  <c:v>38631</c:v>
                </c:pt>
                <c:pt idx="4245">
                  <c:v>38630</c:v>
                </c:pt>
                <c:pt idx="4246">
                  <c:v>38629</c:v>
                </c:pt>
                <c:pt idx="4247">
                  <c:v>38628</c:v>
                </c:pt>
                <c:pt idx="4248">
                  <c:v>38625</c:v>
                </c:pt>
                <c:pt idx="4249">
                  <c:v>38624</c:v>
                </c:pt>
                <c:pt idx="4250">
                  <c:v>38623</c:v>
                </c:pt>
                <c:pt idx="4251">
                  <c:v>38622</c:v>
                </c:pt>
                <c:pt idx="4252">
                  <c:v>38621</c:v>
                </c:pt>
                <c:pt idx="4253">
                  <c:v>38618</c:v>
                </c:pt>
                <c:pt idx="4254">
                  <c:v>38617</c:v>
                </c:pt>
                <c:pt idx="4255">
                  <c:v>38616</c:v>
                </c:pt>
                <c:pt idx="4256">
                  <c:v>38615</c:v>
                </c:pt>
                <c:pt idx="4257">
                  <c:v>38614</c:v>
                </c:pt>
                <c:pt idx="4258">
                  <c:v>38611</c:v>
                </c:pt>
                <c:pt idx="4259">
                  <c:v>38610</c:v>
                </c:pt>
                <c:pt idx="4260">
                  <c:v>38609</c:v>
                </c:pt>
                <c:pt idx="4261">
                  <c:v>38608</c:v>
                </c:pt>
                <c:pt idx="4262">
                  <c:v>38607</c:v>
                </c:pt>
                <c:pt idx="4263">
                  <c:v>38604</c:v>
                </c:pt>
                <c:pt idx="4264">
                  <c:v>38603</c:v>
                </c:pt>
                <c:pt idx="4265">
                  <c:v>38602</c:v>
                </c:pt>
                <c:pt idx="4266">
                  <c:v>38601</c:v>
                </c:pt>
                <c:pt idx="4267">
                  <c:v>38600</c:v>
                </c:pt>
                <c:pt idx="4268">
                  <c:v>38597</c:v>
                </c:pt>
                <c:pt idx="4269">
                  <c:v>38596</c:v>
                </c:pt>
                <c:pt idx="4270">
                  <c:v>38595</c:v>
                </c:pt>
                <c:pt idx="4271">
                  <c:v>38594</c:v>
                </c:pt>
                <c:pt idx="4272">
                  <c:v>38593</c:v>
                </c:pt>
                <c:pt idx="4273">
                  <c:v>38590</c:v>
                </c:pt>
                <c:pt idx="4274">
                  <c:v>38589</c:v>
                </c:pt>
                <c:pt idx="4275">
                  <c:v>38588</c:v>
                </c:pt>
                <c:pt idx="4276">
                  <c:v>38587</c:v>
                </c:pt>
                <c:pt idx="4277">
                  <c:v>38586</c:v>
                </c:pt>
                <c:pt idx="4278">
                  <c:v>38583</c:v>
                </c:pt>
                <c:pt idx="4279">
                  <c:v>38582</c:v>
                </c:pt>
                <c:pt idx="4280">
                  <c:v>38581</c:v>
                </c:pt>
                <c:pt idx="4281">
                  <c:v>38580</c:v>
                </c:pt>
                <c:pt idx="4282">
                  <c:v>38579</c:v>
                </c:pt>
                <c:pt idx="4283">
                  <c:v>38576</c:v>
                </c:pt>
                <c:pt idx="4284">
                  <c:v>38575</c:v>
                </c:pt>
                <c:pt idx="4285">
                  <c:v>38574</c:v>
                </c:pt>
                <c:pt idx="4286">
                  <c:v>38573</c:v>
                </c:pt>
                <c:pt idx="4287">
                  <c:v>38572</c:v>
                </c:pt>
                <c:pt idx="4288">
                  <c:v>38569</c:v>
                </c:pt>
                <c:pt idx="4289">
                  <c:v>38568</c:v>
                </c:pt>
                <c:pt idx="4290">
                  <c:v>38567</c:v>
                </c:pt>
                <c:pt idx="4291">
                  <c:v>38566</c:v>
                </c:pt>
                <c:pt idx="4292">
                  <c:v>38565</c:v>
                </c:pt>
                <c:pt idx="4293">
                  <c:v>38562</c:v>
                </c:pt>
                <c:pt idx="4294">
                  <c:v>38561</c:v>
                </c:pt>
                <c:pt idx="4295">
                  <c:v>38560</c:v>
                </c:pt>
                <c:pt idx="4296">
                  <c:v>38559</c:v>
                </c:pt>
                <c:pt idx="4297">
                  <c:v>38558</c:v>
                </c:pt>
                <c:pt idx="4298">
                  <c:v>38555</c:v>
                </c:pt>
                <c:pt idx="4299">
                  <c:v>38554</c:v>
                </c:pt>
                <c:pt idx="4300">
                  <c:v>38553</c:v>
                </c:pt>
                <c:pt idx="4301">
                  <c:v>38552</c:v>
                </c:pt>
                <c:pt idx="4302">
                  <c:v>38551</c:v>
                </c:pt>
                <c:pt idx="4303">
                  <c:v>38548</c:v>
                </c:pt>
                <c:pt idx="4304">
                  <c:v>38547</c:v>
                </c:pt>
                <c:pt idx="4305">
                  <c:v>38546</c:v>
                </c:pt>
                <c:pt idx="4306">
                  <c:v>38545</c:v>
                </c:pt>
                <c:pt idx="4307">
                  <c:v>38544</c:v>
                </c:pt>
                <c:pt idx="4308">
                  <c:v>38541</c:v>
                </c:pt>
                <c:pt idx="4309">
                  <c:v>38540</c:v>
                </c:pt>
                <c:pt idx="4310">
                  <c:v>38539</c:v>
                </c:pt>
                <c:pt idx="4311">
                  <c:v>38538</c:v>
                </c:pt>
                <c:pt idx="4312">
                  <c:v>38537</c:v>
                </c:pt>
                <c:pt idx="4313">
                  <c:v>38534</c:v>
                </c:pt>
                <c:pt idx="4314">
                  <c:v>38533</c:v>
                </c:pt>
                <c:pt idx="4315">
                  <c:v>38532</c:v>
                </c:pt>
                <c:pt idx="4316">
                  <c:v>38531</c:v>
                </c:pt>
                <c:pt idx="4317">
                  <c:v>38530</c:v>
                </c:pt>
                <c:pt idx="4318">
                  <c:v>38527</c:v>
                </c:pt>
                <c:pt idx="4319">
                  <c:v>38526</c:v>
                </c:pt>
                <c:pt idx="4320">
                  <c:v>38525</c:v>
                </c:pt>
                <c:pt idx="4321">
                  <c:v>38524</c:v>
                </c:pt>
                <c:pt idx="4322">
                  <c:v>38523</c:v>
                </c:pt>
                <c:pt idx="4323">
                  <c:v>38520</c:v>
                </c:pt>
                <c:pt idx="4324">
                  <c:v>38519</c:v>
                </c:pt>
                <c:pt idx="4325">
                  <c:v>38518</c:v>
                </c:pt>
                <c:pt idx="4326">
                  <c:v>38517</c:v>
                </c:pt>
                <c:pt idx="4327">
                  <c:v>38516</c:v>
                </c:pt>
                <c:pt idx="4328">
                  <c:v>38513</c:v>
                </c:pt>
                <c:pt idx="4329">
                  <c:v>38512</c:v>
                </c:pt>
                <c:pt idx="4330">
                  <c:v>38511</c:v>
                </c:pt>
                <c:pt idx="4331">
                  <c:v>38510</c:v>
                </c:pt>
                <c:pt idx="4332">
                  <c:v>38509</c:v>
                </c:pt>
                <c:pt idx="4333">
                  <c:v>38506</c:v>
                </c:pt>
                <c:pt idx="4334">
                  <c:v>38505</c:v>
                </c:pt>
                <c:pt idx="4335">
                  <c:v>38504</c:v>
                </c:pt>
                <c:pt idx="4336">
                  <c:v>38503</c:v>
                </c:pt>
                <c:pt idx="4337">
                  <c:v>38502</c:v>
                </c:pt>
                <c:pt idx="4338">
                  <c:v>38499</c:v>
                </c:pt>
                <c:pt idx="4339">
                  <c:v>38498</c:v>
                </c:pt>
                <c:pt idx="4340">
                  <c:v>38497</c:v>
                </c:pt>
                <c:pt idx="4341">
                  <c:v>38496</c:v>
                </c:pt>
                <c:pt idx="4342">
                  <c:v>38495</c:v>
                </c:pt>
                <c:pt idx="4343">
                  <c:v>38492</c:v>
                </c:pt>
                <c:pt idx="4344">
                  <c:v>38491</c:v>
                </c:pt>
                <c:pt idx="4345">
                  <c:v>38490</c:v>
                </c:pt>
                <c:pt idx="4346">
                  <c:v>38489</c:v>
                </c:pt>
                <c:pt idx="4347">
                  <c:v>38488</c:v>
                </c:pt>
                <c:pt idx="4348">
                  <c:v>38485</c:v>
                </c:pt>
                <c:pt idx="4349">
                  <c:v>38484</c:v>
                </c:pt>
                <c:pt idx="4350">
                  <c:v>38483</c:v>
                </c:pt>
                <c:pt idx="4351">
                  <c:v>38482</c:v>
                </c:pt>
                <c:pt idx="4352">
                  <c:v>38481</c:v>
                </c:pt>
                <c:pt idx="4353">
                  <c:v>38478</c:v>
                </c:pt>
                <c:pt idx="4354">
                  <c:v>38477</c:v>
                </c:pt>
                <c:pt idx="4355">
                  <c:v>38476</c:v>
                </c:pt>
                <c:pt idx="4356">
                  <c:v>38475</c:v>
                </c:pt>
                <c:pt idx="4357">
                  <c:v>38474</c:v>
                </c:pt>
                <c:pt idx="4358">
                  <c:v>38471</c:v>
                </c:pt>
                <c:pt idx="4359">
                  <c:v>38470</c:v>
                </c:pt>
                <c:pt idx="4360">
                  <c:v>38469</c:v>
                </c:pt>
                <c:pt idx="4361">
                  <c:v>38468</c:v>
                </c:pt>
                <c:pt idx="4362">
                  <c:v>38467</c:v>
                </c:pt>
                <c:pt idx="4363">
                  <c:v>38464</c:v>
                </c:pt>
                <c:pt idx="4364">
                  <c:v>38463</c:v>
                </c:pt>
                <c:pt idx="4365">
                  <c:v>38462</c:v>
                </c:pt>
                <c:pt idx="4366">
                  <c:v>38461</c:v>
                </c:pt>
                <c:pt idx="4367">
                  <c:v>38460</c:v>
                </c:pt>
                <c:pt idx="4368">
                  <c:v>38457</c:v>
                </c:pt>
                <c:pt idx="4369">
                  <c:v>38456</c:v>
                </c:pt>
                <c:pt idx="4370">
                  <c:v>38455</c:v>
                </c:pt>
                <c:pt idx="4371">
                  <c:v>38454</c:v>
                </c:pt>
                <c:pt idx="4372">
                  <c:v>38453</c:v>
                </c:pt>
                <c:pt idx="4373">
                  <c:v>38450</c:v>
                </c:pt>
                <c:pt idx="4374">
                  <c:v>38449</c:v>
                </c:pt>
                <c:pt idx="4375">
                  <c:v>38448</c:v>
                </c:pt>
                <c:pt idx="4376">
                  <c:v>38447</c:v>
                </c:pt>
                <c:pt idx="4377">
                  <c:v>38446</c:v>
                </c:pt>
                <c:pt idx="4378">
                  <c:v>38443</c:v>
                </c:pt>
                <c:pt idx="4379">
                  <c:v>38442</c:v>
                </c:pt>
                <c:pt idx="4380">
                  <c:v>38441</c:v>
                </c:pt>
                <c:pt idx="4381">
                  <c:v>38440</c:v>
                </c:pt>
                <c:pt idx="4382">
                  <c:v>38439</c:v>
                </c:pt>
                <c:pt idx="4383">
                  <c:v>38436</c:v>
                </c:pt>
                <c:pt idx="4384">
                  <c:v>38435</c:v>
                </c:pt>
                <c:pt idx="4385">
                  <c:v>38434</c:v>
                </c:pt>
                <c:pt idx="4386">
                  <c:v>38433</c:v>
                </c:pt>
                <c:pt idx="4387">
                  <c:v>38432</c:v>
                </c:pt>
                <c:pt idx="4388">
                  <c:v>38429</c:v>
                </c:pt>
                <c:pt idx="4389">
                  <c:v>38428</c:v>
                </c:pt>
                <c:pt idx="4390">
                  <c:v>38427</c:v>
                </c:pt>
                <c:pt idx="4391">
                  <c:v>38426</c:v>
                </c:pt>
                <c:pt idx="4392">
                  <c:v>38425</c:v>
                </c:pt>
                <c:pt idx="4393">
                  <c:v>38422</c:v>
                </c:pt>
                <c:pt idx="4394">
                  <c:v>38421</c:v>
                </c:pt>
                <c:pt idx="4395">
                  <c:v>38420</c:v>
                </c:pt>
                <c:pt idx="4396">
                  <c:v>38419</c:v>
                </c:pt>
                <c:pt idx="4397">
                  <c:v>38418</c:v>
                </c:pt>
                <c:pt idx="4398">
                  <c:v>38415</c:v>
                </c:pt>
                <c:pt idx="4399">
                  <c:v>38414</c:v>
                </c:pt>
                <c:pt idx="4400">
                  <c:v>38413</c:v>
                </c:pt>
                <c:pt idx="4401">
                  <c:v>38412</c:v>
                </c:pt>
                <c:pt idx="4402">
                  <c:v>38411</c:v>
                </c:pt>
                <c:pt idx="4403">
                  <c:v>38408</c:v>
                </c:pt>
                <c:pt idx="4404">
                  <c:v>38407</c:v>
                </c:pt>
                <c:pt idx="4405">
                  <c:v>38406</c:v>
                </c:pt>
                <c:pt idx="4406">
                  <c:v>38405</c:v>
                </c:pt>
                <c:pt idx="4407">
                  <c:v>38404</c:v>
                </c:pt>
                <c:pt idx="4408">
                  <c:v>38401</c:v>
                </c:pt>
                <c:pt idx="4409">
                  <c:v>38400</c:v>
                </c:pt>
                <c:pt idx="4410">
                  <c:v>38399</c:v>
                </c:pt>
                <c:pt idx="4411">
                  <c:v>38398</c:v>
                </c:pt>
                <c:pt idx="4412">
                  <c:v>38397</c:v>
                </c:pt>
                <c:pt idx="4413">
                  <c:v>38394</c:v>
                </c:pt>
                <c:pt idx="4414">
                  <c:v>38393</c:v>
                </c:pt>
                <c:pt idx="4415">
                  <c:v>38392</c:v>
                </c:pt>
                <c:pt idx="4416">
                  <c:v>38391</c:v>
                </c:pt>
                <c:pt idx="4417">
                  <c:v>38390</c:v>
                </c:pt>
                <c:pt idx="4418">
                  <c:v>38387</c:v>
                </c:pt>
                <c:pt idx="4419">
                  <c:v>38386</c:v>
                </c:pt>
                <c:pt idx="4420">
                  <c:v>38385</c:v>
                </c:pt>
                <c:pt idx="4421">
                  <c:v>38384</c:v>
                </c:pt>
                <c:pt idx="4422">
                  <c:v>38383</c:v>
                </c:pt>
                <c:pt idx="4423">
                  <c:v>38380</c:v>
                </c:pt>
                <c:pt idx="4424">
                  <c:v>38379</c:v>
                </c:pt>
                <c:pt idx="4425">
                  <c:v>38378</c:v>
                </c:pt>
                <c:pt idx="4426">
                  <c:v>38377</c:v>
                </c:pt>
                <c:pt idx="4427">
                  <c:v>38376</c:v>
                </c:pt>
                <c:pt idx="4428">
                  <c:v>38373</c:v>
                </c:pt>
                <c:pt idx="4429">
                  <c:v>38372</c:v>
                </c:pt>
                <c:pt idx="4430">
                  <c:v>38371</c:v>
                </c:pt>
                <c:pt idx="4431">
                  <c:v>38370</c:v>
                </c:pt>
                <c:pt idx="4432">
                  <c:v>38369</c:v>
                </c:pt>
                <c:pt idx="4433">
                  <c:v>38366</c:v>
                </c:pt>
                <c:pt idx="4434">
                  <c:v>38365</c:v>
                </c:pt>
                <c:pt idx="4435">
                  <c:v>38364</c:v>
                </c:pt>
                <c:pt idx="4436">
                  <c:v>38363</c:v>
                </c:pt>
                <c:pt idx="4437">
                  <c:v>38362</c:v>
                </c:pt>
                <c:pt idx="4438">
                  <c:v>38359</c:v>
                </c:pt>
                <c:pt idx="4439">
                  <c:v>38358</c:v>
                </c:pt>
                <c:pt idx="4440">
                  <c:v>38357</c:v>
                </c:pt>
                <c:pt idx="4441">
                  <c:v>38356</c:v>
                </c:pt>
                <c:pt idx="4442">
                  <c:v>38355</c:v>
                </c:pt>
                <c:pt idx="4443">
                  <c:v>38352</c:v>
                </c:pt>
                <c:pt idx="4444">
                  <c:v>38351</c:v>
                </c:pt>
                <c:pt idx="4445">
                  <c:v>38350</c:v>
                </c:pt>
                <c:pt idx="4446">
                  <c:v>38349</c:v>
                </c:pt>
                <c:pt idx="4447">
                  <c:v>38348</c:v>
                </c:pt>
                <c:pt idx="4448">
                  <c:v>38345</c:v>
                </c:pt>
                <c:pt idx="4449">
                  <c:v>38344</c:v>
                </c:pt>
                <c:pt idx="4450">
                  <c:v>38343</c:v>
                </c:pt>
                <c:pt idx="4451">
                  <c:v>38342</c:v>
                </c:pt>
                <c:pt idx="4452">
                  <c:v>38341</c:v>
                </c:pt>
                <c:pt idx="4453">
                  <c:v>38338</c:v>
                </c:pt>
                <c:pt idx="4454">
                  <c:v>38337</c:v>
                </c:pt>
                <c:pt idx="4455">
                  <c:v>38336</c:v>
                </c:pt>
                <c:pt idx="4456">
                  <c:v>38335</c:v>
                </c:pt>
                <c:pt idx="4457">
                  <c:v>38334</c:v>
                </c:pt>
                <c:pt idx="4458">
                  <c:v>38331</c:v>
                </c:pt>
                <c:pt idx="4459">
                  <c:v>38330</c:v>
                </c:pt>
                <c:pt idx="4460">
                  <c:v>38329</c:v>
                </c:pt>
                <c:pt idx="4461">
                  <c:v>38328</c:v>
                </c:pt>
                <c:pt idx="4462">
                  <c:v>38327</c:v>
                </c:pt>
                <c:pt idx="4463">
                  <c:v>38324</c:v>
                </c:pt>
                <c:pt idx="4464">
                  <c:v>38323</c:v>
                </c:pt>
                <c:pt idx="4465">
                  <c:v>38322</c:v>
                </c:pt>
                <c:pt idx="4466">
                  <c:v>38321</c:v>
                </c:pt>
                <c:pt idx="4467">
                  <c:v>38320</c:v>
                </c:pt>
                <c:pt idx="4468">
                  <c:v>38317</c:v>
                </c:pt>
                <c:pt idx="4469">
                  <c:v>38316</c:v>
                </c:pt>
                <c:pt idx="4470">
                  <c:v>38315</c:v>
                </c:pt>
                <c:pt idx="4471">
                  <c:v>38314</c:v>
                </c:pt>
                <c:pt idx="4472">
                  <c:v>38313</c:v>
                </c:pt>
                <c:pt idx="4473">
                  <c:v>38310</c:v>
                </c:pt>
                <c:pt idx="4474">
                  <c:v>38309</c:v>
                </c:pt>
                <c:pt idx="4475">
                  <c:v>38308</c:v>
                </c:pt>
                <c:pt idx="4476">
                  <c:v>38307</c:v>
                </c:pt>
                <c:pt idx="4477">
                  <c:v>38306</c:v>
                </c:pt>
                <c:pt idx="4478">
                  <c:v>38303</c:v>
                </c:pt>
                <c:pt idx="4479">
                  <c:v>38302</c:v>
                </c:pt>
                <c:pt idx="4480">
                  <c:v>38301</c:v>
                </c:pt>
                <c:pt idx="4481">
                  <c:v>38300</c:v>
                </c:pt>
                <c:pt idx="4482">
                  <c:v>38299</c:v>
                </c:pt>
                <c:pt idx="4483">
                  <c:v>38296</c:v>
                </c:pt>
                <c:pt idx="4484">
                  <c:v>38295</c:v>
                </c:pt>
                <c:pt idx="4485">
                  <c:v>38294</c:v>
                </c:pt>
                <c:pt idx="4486">
                  <c:v>38293</c:v>
                </c:pt>
                <c:pt idx="4487">
                  <c:v>38292</c:v>
                </c:pt>
                <c:pt idx="4488">
                  <c:v>38289</c:v>
                </c:pt>
                <c:pt idx="4489">
                  <c:v>38288</c:v>
                </c:pt>
                <c:pt idx="4490">
                  <c:v>38287</c:v>
                </c:pt>
                <c:pt idx="4491">
                  <c:v>38286</c:v>
                </c:pt>
                <c:pt idx="4492">
                  <c:v>38285</c:v>
                </c:pt>
                <c:pt idx="4493">
                  <c:v>38282</c:v>
                </c:pt>
                <c:pt idx="4494">
                  <c:v>38281</c:v>
                </c:pt>
                <c:pt idx="4495">
                  <c:v>38280</c:v>
                </c:pt>
                <c:pt idx="4496">
                  <c:v>38279</c:v>
                </c:pt>
                <c:pt idx="4497">
                  <c:v>38278</c:v>
                </c:pt>
                <c:pt idx="4498">
                  <c:v>38275</c:v>
                </c:pt>
                <c:pt idx="4499">
                  <c:v>38274</c:v>
                </c:pt>
                <c:pt idx="4500">
                  <c:v>38273</c:v>
                </c:pt>
                <c:pt idx="4501">
                  <c:v>38272</c:v>
                </c:pt>
                <c:pt idx="4502">
                  <c:v>38271</c:v>
                </c:pt>
                <c:pt idx="4503">
                  <c:v>38268</c:v>
                </c:pt>
                <c:pt idx="4504">
                  <c:v>38267</c:v>
                </c:pt>
                <c:pt idx="4505">
                  <c:v>38266</c:v>
                </c:pt>
                <c:pt idx="4506">
                  <c:v>38265</c:v>
                </c:pt>
                <c:pt idx="4507">
                  <c:v>38264</c:v>
                </c:pt>
                <c:pt idx="4508">
                  <c:v>38261</c:v>
                </c:pt>
                <c:pt idx="4509">
                  <c:v>38260</c:v>
                </c:pt>
                <c:pt idx="4510">
                  <c:v>38259</c:v>
                </c:pt>
                <c:pt idx="4511">
                  <c:v>38258</c:v>
                </c:pt>
                <c:pt idx="4512">
                  <c:v>38257</c:v>
                </c:pt>
                <c:pt idx="4513">
                  <c:v>38254</c:v>
                </c:pt>
                <c:pt idx="4514">
                  <c:v>38253</c:v>
                </c:pt>
                <c:pt idx="4515">
                  <c:v>38252</c:v>
                </c:pt>
                <c:pt idx="4516">
                  <c:v>38251</c:v>
                </c:pt>
                <c:pt idx="4517">
                  <c:v>38250</c:v>
                </c:pt>
                <c:pt idx="4518">
                  <c:v>38247</c:v>
                </c:pt>
                <c:pt idx="4519">
                  <c:v>38246</c:v>
                </c:pt>
                <c:pt idx="4520">
                  <c:v>38245</c:v>
                </c:pt>
                <c:pt idx="4521">
                  <c:v>38244</c:v>
                </c:pt>
                <c:pt idx="4522">
                  <c:v>38243</c:v>
                </c:pt>
                <c:pt idx="4523">
                  <c:v>38240</c:v>
                </c:pt>
                <c:pt idx="4524">
                  <c:v>38239</c:v>
                </c:pt>
                <c:pt idx="4525">
                  <c:v>38238</c:v>
                </c:pt>
                <c:pt idx="4526">
                  <c:v>38237</c:v>
                </c:pt>
                <c:pt idx="4527">
                  <c:v>38236</c:v>
                </c:pt>
                <c:pt idx="4528">
                  <c:v>38233</c:v>
                </c:pt>
                <c:pt idx="4529">
                  <c:v>38232</c:v>
                </c:pt>
                <c:pt idx="4530">
                  <c:v>38231</c:v>
                </c:pt>
                <c:pt idx="4531">
                  <c:v>38230</c:v>
                </c:pt>
                <c:pt idx="4532">
                  <c:v>38229</c:v>
                </c:pt>
                <c:pt idx="4533">
                  <c:v>38226</c:v>
                </c:pt>
                <c:pt idx="4534">
                  <c:v>38225</c:v>
                </c:pt>
                <c:pt idx="4535">
                  <c:v>38224</c:v>
                </c:pt>
                <c:pt idx="4536">
                  <c:v>38223</c:v>
                </c:pt>
                <c:pt idx="4537">
                  <c:v>38222</c:v>
                </c:pt>
                <c:pt idx="4538">
                  <c:v>38219</c:v>
                </c:pt>
                <c:pt idx="4539">
                  <c:v>38218</c:v>
                </c:pt>
                <c:pt idx="4540">
                  <c:v>38217</c:v>
                </c:pt>
                <c:pt idx="4541">
                  <c:v>38216</c:v>
                </c:pt>
                <c:pt idx="4542">
                  <c:v>38215</c:v>
                </c:pt>
                <c:pt idx="4543">
                  <c:v>38212</c:v>
                </c:pt>
                <c:pt idx="4544">
                  <c:v>38211</c:v>
                </c:pt>
                <c:pt idx="4545">
                  <c:v>38210</c:v>
                </c:pt>
                <c:pt idx="4546">
                  <c:v>38209</c:v>
                </c:pt>
                <c:pt idx="4547">
                  <c:v>38208</c:v>
                </c:pt>
                <c:pt idx="4548">
                  <c:v>38205</c:v>
                </c:pt>
                <c:pt idx="4549">
                  <c:v>38204</c:v>
                </c:pt>
                <c:pt idx="4550">
                  <c:v>38203</c:v>
                </c:pt>
                <c:pt idx="4551">
                  <c:v>38202</c:v>
                </c:pt>
                <c:pt idx="4552">
                  <c:v>38201</c:v>
                </c:pt>
                <c:pt idx="4553">
                  <c:v>38198</c:v>
                </c:pt>
                <c:pt idx="4554">
                  <c:v>38197</c:v>
                </c:pt>
                <c:pt idx="4555">
                  <c:v>38196</c:v>
                </c:pt>
                <c:pt idx="4556">
                  <c:v>38195</c:v>
                </c:pt>
                <c:pt idx="4557">
                  <c:v>38194</c:v>
                </c:pt>
                <c:pt idx="4558">
                  <c:v>38191</c:v>
                </c:pt>
                <c:pt idx="4559">
                  <c:v>38190</c:v>
                </c:pt>
                <c:pt idx="4560">
                  <c:v>38189</c:v>
                </c:pt>
                <c:pt idx="4561">
                  <c:v>38188</c:v>
                </c:pt>
                <c:pt idx="4562">
                  <c:v>38187</c:v>
                </c:pt>
                <c:pt idx="4563">
                  <c:v>38184</c:v>
                </c:pt>
                <c:pt idx="4564">
                  <c:v>38183</c:v>
                </c:pt>
                <c:pt idx="4565">
                  <c:v>38182</c:v>
                </c:pt>
                <c:pt idx="4566">
                  <c:v>38181</c:v>
                </c:pt>
                <c:pt idx="4567">
                  <c:v>38180</c:v>
                </c:pt>
                <c:pt idx="4568">
                  <c:v>38177</c:v>
                </c:pt>
                <c:pt idx="4569">
                  <c:v>38176</c:v>
                </c:pt>
                <c:pt idx="4570">
                  <c:v>38175</c:v>
                </c:pt>
                <c:pt idx="4571">
                  <c:v>38174</c:v>
                </c:pt>
                <c:pt idx="4572">
                  <c:v>38173</c:v>
                </c:pt>
                <c:pt idx="4573">
                  <c:v>38170</c:v>
                </c:pt>
                <c:pt idx="4574">
                  <c:v>38169</c:v>
                </c:pt>
                <c:pt idx="4575">
                  <c:v>38168</c:v>
                </c:pt>
                <c:pt idx="4576">
                  <c:v>38167</c:v>
                </c:pt>
                <c:pt idx="4577">
                  <c:v>38166</c:v>
                </c:pt>
                <c:pt idx="4578">
                  <c:v>38163</c:v>
                </c:pt>
                <c:pt idx="4579">
                  <c:v>38162</c:v>
                </c:pt>
                <c:pt idx="4580">
                  <c:v>38161</c:v>
                </c:pt>
                <c:pt idx="4581">
                  <c:v>38160</c:v>
                </c:pt>
                <c:pt idx="4582">
                  <c:v>38159</c:v>
                </c:pt>
                <c:pt idx="4583">
                  <c:v>38156</c:v>
                </c:pt>
                <c:pt idx="4584">
                  <c:v>38155</c:v>
                </c:pt>
                <c:pt idx="4585">
                  <c:v>38154</c:v>
                </c:pt>
                <c:pt idx="4586">
                  <c:v>38153</c:v>
                </c:pt>
                <c:pt idx="4587">
                  <c:v>38152</c:v>
                </c:pt>
                <c:pt idx="4588">
                  <c:v>38149</c:v>
                </c:pt>
                <c:pt idx="4589">
                  <c:v>38148</c:v>
                </c:pt>
                <c:pt idx="4590">
                  <c:v>38147</c:v>
                </c:pt>
                <c:pt idx="4591">
                  <c:v>38146</c:v>
                </c:pt>
                <c:pt idx="4592">
                  <c:v>38145</c:v>
                </c:pt>
                <c:pt idx="4593">
                  <c:v>38142</c:v>
                </c:pt>
                <c:pt idx="4594">
                  <c:v>38141</c:v>
                </c:pt>
                <c:pt idx="4595">
                  <c:v>38140</c:v>
                </c:pt>
                <c:pt idx="4596">
                  <c:v>38139</c:v>
                </c:pt>
                <c:pt idx="4597">
                  <c:v>38138</c:v>
                </c:pt>
                <c:pt idx="4598">
                  <c:v>38135</c:v>
                </c:pt>
                <c:pt idx="4599">
                  <c:v>38134</c:v>
                </c:pt>
                <c:pt idx="4600">
                  <c:v>38133</c:v>
                </c:pt>
                <c:pt idx="4601">
                  <c:v>38132</c:v>
                </c:pt>
                <c:pt idx="4602">
                  <c:v>38131</c:v>
                </c:pt>
                <c:pt idx="4603">
                  <c:v>38128</c:v>
                </c:pt>
                <c:pt idx="4604">
                  <c:v>38127</c:v>
                </c:pt>
                <c:pt idx="4605">
                  <c:v>38126</c:v>
                </c:pt>
                <c:pt idx="4606">
                  <c:v>38125</c:v>
                </c:pt>
                <c:pt idx="4607">
                  <c:v>38124</c:v>
                </c:pt>
                <c:pt idx="4608">
                  <c:v>38121</c:v>
                </c:pt>
                <c:pt idx="4609">
                  <c:v>38120</c:v>
                </c:pt>
                <c:pt idx="4610">
                  <c:v>38119</c:v>
                </c:pt>
                <c:pt idx="4611">
                  <c:v>38118</c:v>
                </c:pt>
                <c:pt idx="4612">
                  <c:v>38117</c:v>
                </c:pt>
                <c:pt idx="4613">
                  <c:v>38114</c:v>
                </c:pt>
                <c:pt idx="4614">
                  <c:v>38113</c:v>
                </c:pt>
                <c:pt idx="4615">
                  <c:v>38112</c:v>
                </c:pt>
                <c:pt idx="4616">
                  <c:v>38111</c:v>
                </c:pt>
                <c:pt idx="4617">
                  <c:v>38110</c:v>
                </c:pt>
                <c:pt idx="4618">
                  <c:v>38107</c:v>
                </c:pt>
                <c:pt idx="4619">
                  <c:v>38106</c:v>
                </c:pt>
                <c:pt idx="4620">
                  <c:v>38105</c:v>
                </c:pt>
                <c:pt idx="4621">
                  <c:v>38104</c:v>
                </c:pt>
                <c:pt idx="4622">
                  <c:v>38103</c:v>
                </c:pt>
                <c:pt idx="4623">
                  <c:v>38100</c:v>
                </c:pt>
                <c:pt idx="4624">
                  <c:v>38099</c:v>
                </c:pt>
                <c:pt idx="4625">
                  <c:v>38098</c:v>
                </c:pt>
                <c:pt idx="4626">
                  <c:v>38097</c:v>
                </c:pt>
                <c:pt idx="4627">
                  <c:v>38096</c:v>
                </c:pt>
                <c:pt idx="4628">
                  <c:v>38093</c:v>
                </c:pt>
                <c:pt idx="4629">
                  <c:v>38092</c:v>
                </c:pt>
                <c:pt idx="4630">
                  <c:v>38091</c:v>
                </c:pt>
                <c:pt idx="4631">
                  <c:v>38090</c:v>
                </c:pt>
                <c:pt idx="4632">
                  <c:v>38089</c:v>
                </c:pt>
                <c:pt idx="4633">
                  <c:v>38086</c:v>
                </c:pt>
                <c:pt idx="4634">
                  <c:v>38085</c:v>
                </c:pt>
                <c:pt idx="4635">
                  <c:v>38084</c:v>
                </c:pt>
                <c:pt idx="4636">
                  <c:v>38083</c:v>
                </c:pt>
                <c:pt idx="4637">
                  <c:v>38082</c:v>
                </c:pt>
                <c:pt idx="4638">
                  <c:v>38079</c:v>
                </c:pt>
                <c:pt idx="4639">
                  <c:v>38078</c:v>
                </c:pt>
                <c:pt idx="4640">
                  <c:v>38077</c:v>
                </c:pt>
                <c:pt idx="4641">
                  <c:v>38076</c:v>
                </c:pt>
                <c:pt idx="4642">
                  <c:v>38075</c:v>
                </c:pt>
                <c:pt idx="4643">
                  <c:v>38072</c:v>
                </c:pt>
                <c:pt idx="4644">
                  <c:v>38071</c:v>
                </c:pt>
                <c:pt idx="4645">
                  <c:v>38070</c:v>
                </c:pt>
                <c:pt idx="4646">
                  <c:v>38069</c:v>
                </c:pt>
                <c:pt idx="4647">
                  <c:v>38068</c:v>
                </c:pt>
                <c:pt idx="4648">
                  <c:v>38065</c:v>
                </c:pt>
                <c:pt idx="4649">
                  <c:v>38064</c:v>
                </c:pt>
                <c:pt idx="4650">
                  <c:v>38063</c:v>
                </c:pt>
                <c:pt idx="4651">
                  <c:v>38062</c:v>
                </c:pt>
                <c:pt idx="4652">
                  <c:v>38061</c:v>
                </c:pt>
                <c:pt idx="4653">
                  <c:v>38058</c:v>
                </c:pt>
                <c:pt idx="4654">
                  <c:v>38057</c:v>
                </c:pt>
                <c:pt idx="4655">
                  <c:v>38056</c:v>
                </c:pt>
                <c:pt idx="4656">
                  <c:v>38055</c:v>
                </c:pt>
                <c:pt idx="4657">
                  <c:v>38054</c:v>
                </c:pt>
                <c:pt idx="4658">
                  <c:v>38051</c:v>
                </c:pt>
                <c:pt idx="4659">
                  <c:v>38050</c:v>
                </c:pt>
                <c:pt idx="4660">
                  <c:v>38049</c:v>
                </c:pt>
                <c:pt idx="4661">
                  <c:v>38048</c:v>
                </c:pt>
                <c:pt idx="4662">
                  <c:v>38047</c:v>
                </c:pt>
                <c:pt idx="4663">
                  <c:v>38044</c:v>
                </c:pt>
                <c:pt idx="4664">
                  <c:v>38043</c:v>
                </c:pt>
                <c:pt idx="4665">
                  <c:v>38042</c:v>
                </c:pt>
                <c:pt idx="4666">
                  <c:v>38041</c:v>
                </c:pt>
                <c:pt idx="4667">
                  <c:v>38040</c:v>
                </c:pt>
                <c:pt idx="4668">
                  <c:v>38037</c:v>
                </c:pt>
                <c:pt idx="4669">
                  <c:v>38036</c:v>
                </c:pt>
                <c:pt idx="4670">
                  <c:v>38035</c:v>
                </c:pt>
                <c:pt idx="4671">
                  <c:v>38034</c:v>
                </c:pt>
                <c:pt idx="4672">
                  <c:v>38033</c:v>
                </c:pt>
                <c:pt idx="4673">
                  <c:v>38030</c:v>
                </c:pt>
                <c:pt idx="4674">
                  <c:v>38029</c:v>
                </c:pt>
                <c:pt idx="4675">
                  <c:v>38028</c:v>
                </c:pt>
                <c:pt idx="4676">
                  <c:v>38027</c:v>
                </c:pt>
                <c:pt idx="4677">
                  <c:v>38026</c:v>
                </c:pt>
                <c:pt idx="4678">
                  <c:v>38023</c:v>
                </c:pt>
                <c:pt idx="4679">
                  <c:v>38022</c:v>
                </c:pt>
                <c:pt idx="4680">
                  <c:v>38021</c:v>
                </c:pt>
                <c:pt idx="4681">
                  <c:v>38020</c:v>
                </c:pt>
                <c:pt idx="4682">
                  <c:v>38019</c:v>
                </c:pt>
                <c:pt idx="4683">
                  <c:v>38016</c:v>
                </c:pt>
                <c:pt idx="4684">
                  <c:v>38015</c:v>
                </c:pt>
                <c:pt idx="4685">
                  <c:v>38014</c:v>
                </c:pt>
                <c:pt idx="4686">
                  <c:v>38013</c:v>
                </c:pt>
                <c:pt idx="4687">
                  <c:v>38012</c:v>
                </c:pt>
                <c:pt idx="4688">
                  <c:v>38009</c:v>
                </c:pt>
                <c:pt idx="4689">
                  <c:v>38008</c:v>
                </c:pt>
                <c:pt idx="4690">
                  <c:v>38007</c:v>
                </c:pt>
                <c:pt idx="4691">
                  <c:v>38006</c:v>
                </c:pt>
                <c:pt idx="4692">
                  <c:v>38005</c:v>
                </c:pt>
                <c:pt idx="4693">
                  <c:v>38002</c:v>
                </c:pt>
                <c:pt idx="4694">
                  <c:v>38001</c:v>
                </c:pt>
                <c:pt idx="4695">
                  <c:v>38000</c:v>
                </c:pt>
                <c:pt idx="4696">
                  <c:v>37999</c:v>
                </c:pt>
                <c:pt idx="4697">
                  <c:v>37998</c:v>
                </c:pt>
                <c:pt idx="4698">
                  <c:v>37995</c:v>
                </c:pt>
                <c:pt idx="4699">
                  <c:v>37994</c:v>
                </c:pt>
                <c:pt idx="4700">
                  <c:v>37993</c:v>
                </c:pt>
                <c:pt idx="4701">
                  <c:v>37992</c:v>
                </c:pt>
                <c:pt idx="4702">
                  <c:v>37991</c:v>
                </c:pt>
                <c:pt idx="4703">
                  <c:v>37988</c:v>
                </c:pt>
                <c:pt idx="4704">
                  <c:v>37986</c:v>
                </c:pt>
                <c:pt idx="4705">
                  <c:v>37985</c:v>
                </c:pt>
                <c:pt idx="4706">
                  <c:v>37984</c:v>
                </c:pt>
                <c:pt idx="4707">
                  <c:v>37981</c:v>
                </c:pt>
                <c:pt idx="4708">
                  <c:v>37980</c:v>
                </c:pt>
                <c:pt idx="4709">
                  <c:v>37979</c:v>
                </c:pt>
                <c:pt idx="4710">
                  <c:v>37978</c:v>
                </c:pt>
                <c:pt idx="4711">
                  <c:v>37977</c:v>
                </c:pt>
                <c:pt idx="4712">
                  <c:v>37974</c:v>
                </c:pt>
                <c:pt idx="4713">
                  <c:v>37973</c:v>
                </c:pt>
                <c:pt idx="4714">
                  <c:v>37972</c:v>
                </c:pt>
                <c:pt idx="4715">
                  <c:v>37971</c:v>
                </c:pt>
                <c:pt idx="4716">
                  <c:v>37970</c:v>
                </c:pt>
                <c:pt idx="4717">
                  <c:v>37967</c:v>
                </c:pt>
                <c:pt idx="4718">
                  <c:v>37966</c:v>
                </c:pt>
                <c:pt idx="4719">
                  <c:v>37965</c:v>
                </c:pt>
                <c:pt idx="4720">
                  <c:v>37964</c:v>
                </c:pt>
                <c:pt idx="4721">
                  <c:v>37963</c:v>
                </c:pt>
                <c:pt idx="4722">
                  <c:v>37960</c:v>
                </c:pt>
                <c:pt idx="4723">
                  <c:v>37959</c:v>
                </c:pt>
                <c:pt idx="4724">
                  <c:v>37958</c:v>
                </c:pt>
                <c:pt idx="4725">
                  <c:v>37957</c:v>
                </c:pt>
                <c:pt idx="4726">
                  <c:v>37956</c:v>
                </c:pt>
                <c:pt idx="4727">
                  <c:v>37953</c:v>
                </c:pt>
                <c:pt idx="4728">
                  <c:v>37952</c:v>
                </c:pt>
                <c:pt idx="4729">
                  <c:v>37951</c:v>
                </c:pt>
                <c:pt idx="4730">
                  <c:v>37950</c:v>
                </c:pt>
                <c:pt idx="4731">
                  <c:v>37949</c:v>
                </c:pt>
                <c:pt idx="4732">
                  <c:v>37946</c:v>
                </c:pt>
                <c:pt idx="4733">
                  <c:v>37945</c:v>
                </c:pt>
                <c:pt idx="4734">
                  <c:v>37944</c:v>
                </c:pt>
                <c:pt idx="4735">
                  <c:v>37943</c:v>
                </c:pt>
                <c:pt idx="4736">
                  <c:v>37942</c:v>
                </c:pt>
                <c:pt idx="4737">
                  <c:v>37939</c:v>
                </c:pt>
                <c:pt idx="4738">
                  <c:v>37938</c:v>
                </c:pt>
                <c:pt idx="4739">
                  <c:v>37937</c:v>
                </c:pt>
                <c:pt idx="4740">
                  <c:v>37936</c:v>
                </c:pt>
                <c:pt idx="4741">
                  <c:v>37935</c:v>
                </c:pt>
                <c:pt idx="4742">
                  <c:v>37932</c:v>
                </c:pt>
                <c:pt idx="4743">
                  <c:v>37931</c:v>
                </c:pt>
                <c:pt idx="4744">
                  <c:v>37930</c:v>
                </c:pt>
                <c:pt idx="4745">
                  <c:v>37929</c:v>
                </c:pt>
                <c:pt idx="4746">
                  <c:v>37928</c:v>
                </c:pt>
                <c:pt idx="4747">
                  <c:v>37925</c:v>
                </c:pt>
                <c:pt idx="4748">
                  <c:v>37924</c:v>
                </c:pt>
                <c:pt idx="4749">
                  <c:v>37923</c:v>
                </c:pt>
                <c:pt idx="4750">
                  <c:v>37922</c:v>
                </c:pt>
                <c:pt idx="4751">
                  <c:v>37921</c:v>
                </c:pt>
                <c:pt idx="4752">
                  <c:v>37918</c:v>
                </c:pt>
                <c:pt idx="4753">
                  <c:v>37917</c:v>
                </c:pt>
                <c:pt idx="4754">
                  <c:v>37916</c:v>
                </c:pt>
                <c:pt idx="4755">
                  <c:v>37915</c:v>
                </c:pt>
                <c:pt idx="4756">
                  <c:v>37914</c:v>
                </c:pt>
                <c:pt idx="4757">
                  <c:v>37911</c:v>
                </c:pt>
                <c:pt idx="4758">
                  <c:v>37910</c:v>
                </c:pt>
                <c:pt idx="4759">
                  <c:v>37909</c:v>
                </c:pt>
                <c:pt idx="4760">
                  <c:v>37908</c:v>
                </c:pt>
                <c:pt idx="4761">
                  <c:v>37907</c:v>
                </c:pt>
                <c:pt idx="4762">
                  <c:v>37904</c:v>
                </c:pt>
                <c:pt idx="4763">
                  <c:v>37903</c:v>
                </c:pt>
                <c:pt idx="4764">
                  <c:v>37902</c:v>
                </c:pt>
                <c:pt idx="4765">
                  <c:v>37901</c:v>
                </c:pt>
                <c:pt idx="4766">
                  <c:v>37900</c:v>
                </c:pt>
                <c:pt idx="4767">
                  <c:v>37897</c:v>
                </c:pt>
                <c:pt idx="4768">
                  <c:v>37896</c:v>
                </c:pt>
                <c:pt idx="4769">
                  <c:v>37895</c:v>
                </c:pt>
                <c:pt idx="4770">
                  <c:v>37894</c:v>
                </c:pt>
                <c:pt idx="4771">
                  <c:v>37893</c:v>
                </c:pt>
                <c:pt idx="4772">
                  <c:v>37890</c:v>
                </c:pt>
                <c:pt idx="4773">
                  <c:v>37889</c:v>
                </c:pt>
                <c:pt idx="4774">
                  <c:v>37888</c:v>
                </c:pt>
                <c:pt idx="4775">
                  <c:v>37887</c:v>
                </c:pt>
                <c:pt idx="4776">
                  <c:v>37886</c:v>
                </c:pt>
                <c:pt idx="4777">
                  <c:v>37883</c:v>
                </c:pt>
                <c:pt idx="4778">
                  <c:v>37882</c:v>
                </c:pt>
                <c:pt idx="4779">
                  <c:v>37881</c:v>
                </c:pt>
                <c:pt idx="4780">
                  <c:v>37880</c:v>
                </c:pt>
                <c:pt idx="4781">
                  <c:v>37879</c:v>
                </c:pt>
                <c:pt idx="4782">
                  <c:v>37876</c:v>
                </c:pt>
                <c:pt idx="4783">
                  <c:v>37875</c:v>
                </c:pt>
                <c:pt idx="4784">
                  <c:v>37874</c:v>
                </c:pt>
                <c:pt idx="4785">
                  <c:v>37873</c:v>
                </c:pt>
                <c:pt idx="4786">
                  <c:v>37872</c:v>
                </c:pt>
                <c:pt idx="4787">
                  <c:v>37869</c:v>
                </c:pt>
                <c:pt idx="4788">
                  <c:v>37868</c:v>
                </c:pt>
                <c:pt idx="4789">
                  <c:v>37867</c:v>
                </c:pt>
                <c:pt idx="4790">
                  <c:v>37866</c:v>
                </c:pt>
                <c:pt idx="4791">
                  <c:v>37865</c:v>
                </c:pt>
                <c:pt idx="4792">
                  <c:v>37862</c:v>
                </c:pt>
                <c:pt idx="4793">
                  <c:v>37861</c:v>
                </c:pt>
                <c:pt idx="4794">
                  <c:v>37860</c:v>
                </c:pt>
                <c:pt idx="4795">
                  <c:v>37859</c:v>
                </c:pt>
                <c:pt idx="4796">
                  <c:v>37858</c:v>
                </c:pt>
                <c:pt idx="4797">
                  <c:v>37855</c:v>
                </c:pt>
                <c:pt idx="4798">
                  <c:v>37854</c:v>
                </c:pt>
                <c:pt idx="4799">
                  <c:v>37853</c:v>
                </c:pt>
                <c:pt idx="4800">
                  <c:v>37852</c:v>
                </c:pt>
                <c:pt idx="4801">
                  <c:v>37851</c:v>
                </c:pt>
                <c:pt idx="4802">
                  <c:v>37848</c:v>
                </c:pt>
                <c:pt idx="4803">
                  <c:v>37847</c:v>
                </c:pt>
                <c:pt idx="4804">
                  <c:v>37846</c:v>
                </c:pt>
                <c:pt idx="4805">
                  <c:v>37845</c:v>
                </c:pt>
                <c:pt idx="4806">
                  <c:v>37844</c:v>
                </c:pt>
                <c:pt idx="4807">
                  <c:v>37841</c:v>
                </c:pt>
                <c:pt idx="4808">
                  <c:v>37840</c:v>
                </c:pt>
                <c:pt idx="4809">
                  <c:v>37839</c:v>
                </c:pt>
                <c:pt idx="4810">
                  <c:v>37838</c:v>
                </c:pt>
                <c:pt idx="4811">
                  <c:v>37837</c:v>
                </c:pt>
                <c:pt idx="4812">
                  <c:v>37834</c:v>
                </c:pt>
                <c:pt idx="4813">
                  <c:v>37833</c:v>
                </c:pt>
                <c:pt idx="4814">
                  <c:v>37832</c:v>
                </c:pt>
                <c:pt idx="4815">
                  <c:v>37831</c:v>
                </c:pt>
                <c:pt idx="4816">
                  <c:v>37830</c:v>
                </c:pt>
                <c:pt idx="4817">
                  <c:v>37827</c:v>
                </c:pt>
                <c:pt idx="4818">
                  <c:v>37826</c:v>
                </c:pt>
                <c:pt idx="4819">
                  <c:v>37825</c:v>
                </c:pt>
                <c:pt idx="4820">
                  <c:v>37824</c:v>
                </c:pt>
                <c:pt idx="4821">
                  <c:v>37823</c:v>
                </c:pt>
                <c:pt idx="4822">
                  <c:v>37820</c:v>
                </c:pt>
                <c:pt idx="4823">
                  <c:v>37819</c:v>
                </c:pt>
                <c:pt idx="4824">
                  <c:v>37818</c:v>
                </c:pt>
                <c:pt idx="4825">
                  <c:v>37817</c:v>
                </c:pt>
                <c:pt idx="4826">
                  <c:v>37816</c:v>
                </c:pt>
                <c:pt idx="4827">
                  <c:v>37813</c:v>
                </c:pt>
                <c:pt idx="4828">
                  <c:v>37812</c:v>
                </c:pt>
                <c:pt idx="4829">
                  <c:v>37811</c:v>
                </c:pt>
                <c:pt idx="4830">
                  <c:v>37810</c:v>
                </c:pt>
                <c:pt idx="4831">
                  <c:v>37809</c:v>
                </c:pt>
                <c:pt idx="4832">
                  <c:v>37806</c:v>
                </c:pt>
                <c:pt idx="4833">
                  <c:v>37805</c:v>
                </c:pt>
                <c:pt idx="4834">
                  <c:v>37804</c:v>
                </c:pt>
                <c:pt idx="4835">
                  <c:v>37803</c:v>
                </c:pt>
                <c:pt idx="4836">
                  <c:v>37802</c:v>
                </c:pt>
                <c:pt idx="4837">
                  <c:v>37799</c:v>
                </c:pt>
                <c:pt idx="4838">
                  <c:v>37798</c:v>
                </c:pt>
                <c:pt idx="4839">
                  <c:v>37797</c:v>
                </c:pt>
                <c:pt idx="4840">
                  <c:v>37796</c:v>
                </c:pt>
                <c:pt idx="4841">
                  <c:v>37795</c:v>
                </c:pt>
                <c:pt idx="4842">
                  <c:v>37792</c:v>
                </c:pt>
                <c:pt idx="4843">
                  <c:v>37791</c:v>
                </c:pt>
                <c:pt idx="4844">
                  <c:v>37790</c:v>
                </c:pt>
                <c:pt idx="4845">
                  <c:v>37789</c:v>
                </c:pt>
                <c:pt idx="4846">
                  <c:v>37788</c:v>
                </c:pt>
                <c:pt idx="4847">
                  <c:v>37785</c:v>
                </c:pt>
                <c:pt idx="4848">
                  <c:v>37784</c:v>
                </c:pt>
                <c:pt idx="4849">
                  <c:v>37783</c:v>
                </c:pt>
                <c:pt idx="4850">
                  <c:v>37782</c:v>
                </c:pt>
                <c:pt idx="4851">
                  <c:v>37781</c:v>
                </c:pt>
                <c:pt idx="4852">
                  <c:v>37778</c:v>
                </c:pt>
                <c:pt idx="4853">
                  <c:v>37777</c:v>
                </c:pt>
                <c:pt idx="4854">
                  <c:v>37776</c:v>
                </c:pt>
                <c:pt idx="4855">
                  <c:v>37775</c:v>
                </c:pt>
                <c:pt idx="4856">
                  <c:v>37774</c:v>
                </c:pt>
                <c:pt idx="4857">
                  <c:v>37771</c:v>
                </c:pt>
                <c:pt idx="4858">
                  <c:v>37770</c:v>
                </c:pt>
                <c:pt idx="4859">
                  <c:v>37769</c:v>
                </c:pt>
                <c:pt idx="4860">
                  <c:v>37768</c:v>
                </c:pt>
                <c:pt idx="4861">
                  <c:v>37764</c:v>
                </c:pt>
                <c:pt idx="4862">
                  <c:v>37763</c:v>
                </c:pt>
                <c:pt idx="4863">
                  <c:v>37762</c:v>
                </c:pt>
                <c:pt idx="4864">
                  <c:v>37761</c:v>
                </c:pt>
                <c:pt idx="4865">
                  <c:v>37760</c:v>
                </c:pt>
                <c:pt idx="4866">
                  <c:v>37757</c:v>
                </c:pt>
                <c:pt idx="4867">
                  <c:v>37756</c:v>
                </c:pt>
                <c:pt idx="4868">
                  <c:v>37755</c:v>
                </c:pt>
                <c:pt idx="4869">
                  <c:v>37754</c:v>
                </c:pt>
                <c:pt idx="4870">
                  <c:v>37753</c:v>
                </c:pt>
                <c:pt idx="4871">
                  <c:v>37750</c:v>
                </c:pt>
                <c:pt idx="4872">
                  <c:v>37749</c:v>
                </c:pt>
                <c:pt idx="4873">
                  <c:v>37748</c:v>
                </c:pt>
                <c:pt idx="4874">
                  <c:v>37747</c:v>
                </c:pt>
                <c:pt idx="4875">
                  <c:v>37746</c:v>
                </c:pt>
                <c:pt idx="4876">
                  <c:v>37743</c:v>
                </c:pt>
                <c:pt idx="4877">
                  <c:v>37742</c:v>
                </c:pt>
                <c:pt idx="4878">
                  <c:v>37741</c:v>
                </c:pt>
                <c:pt idx="4879">
                  <c:v>37740</c:v>
                </c:pt>
                <c:pt idx="4880">
                  <c:v>37739</c:v>
                </c:pt>
                <c:pt idx="4881">
                  <c:v>37736</c:v>
                </c:pt>
                <c:pt idx="4882">
                  <c:v>37735</c:v>
                </c:pt>
                <c:pt idx="4883">
                  <c:v>37734</c:v>
                </c:pt>
                <c:pt idx="4884">
                  <c:v>37733</c:v>
                </c:pt>
                <c:pt idx="4885">
                  <c:v>37732</c:v>
                </c:pt>
                <c:pt idx="4886">
                  <c:v>37729</c:v>
                </c:pt>
                <c:pt idx="4887">
                  <c:v>37728</c:v>
                </c:pt>
                <c:pt idx="4888">
                  <c:v>37727</c:v>
                </c:pt>
                <c:pt idx="4889">
                  <c:v>37726</c:v>
                </c:pt>
                <c:pt idx="4890">
                  <c:v>37725</c:v>
                </c:pt>
                <c:pt idx="4891">
                  <c:v>37722</c:v>
                </c:pt>
                <c:pt idx="4892">
                  <c:v>37721</c:v>
                </c:pt>
                <c:pt idx="4893">
                  <c:v>37720</c:v>
                </c:pt>
                <c:pt idx="4894">
                  <c:v>37719</c:v>
                </c:pt>
                <c:pt idx="4895">
                  <c:v>37718</c:v>
                </c:pt>
                <c:pt idx="4896">
                  <c:v>37715</c:v>
                </c:pt>
                <c:pt idx="4897">
                  <c:v>37714</c:v>
                </c:pt>
                <c:pt idx="4898">
                  <c:v>37713</c:v>
                </c:pt>
                <c:pt idx="4899">
                  <c:v>37712</c:v>
                </c:pt>
                <c:pt idx="4900">
                  <c:v>37711</c:v>
                </c:pt>
                <c:pt idx="4901">
                  <c:v>37708</c:v>
                </c:pt>
                <c:pt idx="4902">
                  <c:v>37707</c:v>
                </c:pt>
                <c:pt idx="4903">
                  <c:v>37706</c:v>
                </c:pt>
                <c:pt idx="4904">
                  <c:v>37705</c:v>
                </c:pt>
                <c:pt idx="4905">
                  <c:v>37704</c:v>
                </c:pt>
                <c:pt idx="4906">
                  <c:v>37701</c:v>
                </c:pt>
                <c:pt idx="4907">
                  <c:v>37700</c:v>
                </c:pt>
                <c:pt idx="4908">
                  <c:v>37699</c:v>
                </c:pt>
                <c:pt idx="4909">
                  <c:v>37698</c:v>
                </c:pt>
                <c:pt idx="4910">
                  <c:v>37697</c:v>
                </c:pt>
                <c:pt idx="4911">
                  <c:v>37694</c:v>
                </c:pt>
                <c:pt idx="4912">
                  <c:v>37693</c:v>
                </c:pt>
                <c:pt idx="4913">
                  <c:v>37692</c:v>
                </c:pt>
                <c:pt idx="4914">
                  <c:v>37691</c:v>
                </c:pt>
                <c:pt idx="4915">
                  <c:v>37690</c:v>
                </c:pt>
                <c:pt idx="4916">
                  <c:v>37687</c:v>
                </c:pt>
                <c:pt idx="4917">
                  <c:v>37686</c:v>
                </c:pt>
                <c:pt idx="4918">
                  <c:v>37685</c:v>
                </c:pt>
                <c:pt idx="4919">
                  <c:v>37684</c:v>
                </c:pt>
                <c:pt idx="4920">
                  <c:v>37683</c:v>
                </c:pt>
                <c:pt idx="4921">
                  <c:v>37680</c:v>
                </c:pt>
                <c:pt idx="4922">
                  <c:v>37679</c:v>
                </c:pt>
                <c:pt idx="4923">
                  <c:v>37678</c:v>
                </c:pt>
                <c:pt idx="4924">
                  <c:v>37677</c:v>
                </c:pt>
                <c:pt idx="4925">
                  <c:v>37676</c:v>
                </c:pt>
                <c:pt idx="4926">
                  <c:v>37673</c:v>
                </c:pt>
                <c:pt idx="4927">
                  <c:v>37672</c:v>
                </c:pt>
                <c:pt idx="4928">
                  <c:v>37671</c:v>
                </c:pt>
                <c:pt idx="4929">
                  <c:v>37670</c:v>
                </c:pt>
                <c:pt idx="4930">
                  <c:v>37669</c:v>
                </c:pt>
                <c:pt idx="4931">
                  <c:v>37666</c:v>
                </c:pt>
                <c:pt idx="4932">
                  <c:v>37665</c:v>
                </c:pt>
                <c:pt idx="4933">
                  <c:v>37664</c:v>
                </c:pt>
                <c:pt idx="4934">
                  <c:v>37663</c:v>
                </c:pt>
                <c:pt idx="4935">
                  <c:v>37662</c:v>
                </c:pt>
                <c:pt idx="4936">
                  <c:v>37659</c:v>
                </c:pt>
                <c:pt idx="4937">
                  <c:v>37658</c:v>
                </c:pt>
                <c:pt idx="4938">
                  <c:v>37657</c:v>
                </c:pt>
                <c:pt idx="4939">
                  <c:v>37656</c:v>
                </c:pt>
                <c:pt idx="4940">
                  <c:v>37655</c:v>
                </c:pt>
                <c:pt idx="4941">
                  <c:v>37652</c:v>
                </c:pt>
                <c:pt idx="4942">
                  <c:v>37651</c:v>
                </c:pt>
                <c:pt idx="4943">
                  <c:v>37650</c:v>
                </c:pt>
                <c:pt idx="4944">
                  <c:v>37649</c:v>
                </c:pt>
                <c:pt idx="4945">
                  <c:v>37648</c:v>
                </c:pt>
                <c:pt idx="4946">
                  <c:v>37645</c:v>
                </c:pt>
                <c:pt idx="4947">
                  <c:v>37644</c:v>
                </c:pt>
                <c:pt idx="4948">
                  <c:v>37643</c:v>
                </c:pt>
                <c:pt idx="4949">
                  <c:v>37642</c:v>
                </c:pt>
                <c:pt idx="4950">
                  <c:v>37641</c:v>
                </c:pt>
                <c:pt idx="4951">
                  <c:v>37638</c:v>
                </c:pt>
                <c:pt idx="4952">
                  <c:v>37637</c:v>
                </c:pt>
                <c:pt idx="4953">
                  <c:v>37636</c:v>
                </c:pt>
                <c:pt idx="4954">
                  <c:v>37635</c:v>
                </c:pt>
                <c:pt idx="4955">
                  <c:v>37634</c:v>
                </c:pt>
                <c:pt idx="4956">
                  <c:v>37631</c:v>
                </c:pt>
                <c:pt idx="4957">
                  <c:v>37630</c:v>
                </c:pt>
                <c:pt idx="4958">
                  <c:v>37629</c:v>
                </c:pt>
                <c:pt idx="4959">
                  <c:v>37628</c:v>
                </c:pt>
                <c:pt idx="4960">
                  <c:v>37627</c:v>
                </c:pt>
                <c:pt idx="4961">
                  <c:v>37624</c:v>
                </c:pt>
                <c:pt idx="4962">
                  <c:v>37623</c:v>
                </c:pt>
                <c:pt idx="4963">
                  <c:v>37621</c:v>
                </c:pt>
                <c:pt idx="4964">
                  <c:v>37620</c:v>
                </c:pt>
                <c:pt idx="4965">
                  <c:v>37617</c:v>
                </c:pt>
                <c:pt idx="4966">
                  <c:v>37616</c:v>
                </c:pt>
                <c:pt idx="4967">
                  <c:v>37615</c:v>
                </c:pt>
                <c:pt idx="4968">
                  <c:v>37614</c:v>
                </c:pt>
                <c:pt idx="4969">
                  <c:v>37613</c:v>
                </c:pt>
                <c:pt idx="4970">
                  <c:v>37610</c:v>
                </c:pt>
                <c:pt idx="4971">
                  <c:v>37609</c:v>
                </c:pt>
                <c:pt idx="4972">
                  <c:v>37608</c:v>
                </c:pt>
                <c:pt idx="4973">
                  <c:v>37607</c:v>
                </c:pt>
                <c:pt idx="4974">
                  <c:v>37606</c:v>
                </c:pt>
                <c:pt idx="4975">
                  <c:v>37603</c:v>
                </c:pt>
                <c:pt idx="4976">
                  <c:v>37602</c:v>
                </c:pt>
                <c:pt idx="4977">
                  <c:v>37601</c:v>
                </c:pt>
                <c:pt idx="4978">
                  <c:v>37600</c:v>
                </c:pt>
                <c:pt idx="4979">
                  <c:v>37599</c:v>
                </c:pt>
                <c:pt idx="4980">
                  <c:v>37596</c:v>
                </c:pt>
                <c:pt idx="4981">
                  <c:v>37595</c:v>
                </c:pt>
                <c:pt idx="4982">
                  <c:v>37594</c:v>
                </c:pt>
                <c:pt idx="4983">
                  <c:v>37593</c:v>
                </c:pt>
                <c:pt idx="4984">
                  <c:v>37592</c:v>
                </c:pt>
                <c:pt idx="4985">
                  <c:v>37589</c:v>
                </c:pt>
                <c:pt idx="4986">
                  <c:v>37588</c:v>
                </c:pt>
                <c:pt idx="4987">
                  <c:v>37587</c:v>
                </c:pt>
                <c:pt idx="4988">
                  <c:v>37586</c:v>
                </c:pt>
                <c:pt idx="4989">
                  <c:v>37585</c:v>
                </c:pt>
                <c:pt idx="4990">
                  <c:v>37582</c:v>
                </c:pt>
                <c:pt idx="4991">
                  <c:v>37581</c:v>
                </c:pt>
                <c:pt idx="4992">
                  <c:v>37580</c:v>
                </c:pt>
                <c:pt idx="4993">
                  <c:v>37579</c:v>
                </c:pt>
                <c:pt idx="4994">
                  <c:v>37578</c:v>
                </c:pt>
                <c:pt idx="4995">
                  <c:v>37575</c:v>
                </c:pt>
                <c:pt idx="4996">
                  <c:v>37574</c:v>
                </c:pt>
                <c:pt idx="4997">
                  <c:v>37573</c:v>
                </c:pt>
                <c:pt idx="4998">
                  <c:v>37572</c:v>
                </c:pt>
                <c:pt idx="4999">
                  <c:v>37571</c:v>
                </c:pt>
                <c:pt idx="5000">
                  <c:v>37568</c:v>
                </c:pt>
                <c:pt idx="5001">
                  <c:v>37567</c:v>
                </c:pt>
                <c:pt idx="5002">
                  <c:v>37566</c:v>
                </c:pt>
                <c:pt idx="5003">
                  <c:v>37565</c:v>
                </c:pt>
                <c:pt idx="5004">
                  <c:v>37564</c:v>
                </c:pt>
                <c:pt idx="5005">
                  <c:v>37561</c:v>
                </c:pt>
                <c:pt idx="5006">
                  <c:v>37560</c:v>
                </c:pt>
                <c:pt idx="5007">
                  <c:v>37559</c:v>
                </c:pt>
                <c:pt idx="5008">
                  <c:v>37558</c:v>
                </c:pt>
                <c:pt idx="5009">
                  <c:v>37557</c:v>
                </c:pt>
                <c:pt idx="5010">
                  <c:v>37554</c:v>
                </c:pt>
                <c:pt idx="5011">
                  <c:v>37553</c:v>
                </c:pt>
                <c:pt idx="5012">
                  <c:v>37552</c:v>
                </c:pt>
                <c:pt idx="5013">
                  <c:v>37551</c:v>
                </c:pt>
                <c:pt idx="5014">
                  <c:v>37550</c:v>
                </c:pt>
                <c:pt idx="5015">
                  <c:v>37547</c:v>
                </c:pt>
                <c:pt idx="5016">
                  <c:v>37546</c:v>
                </c:pt>
                <c:pt idx="5017">
                  <c:v>37545</c:v>
                </c:pt>
                <c:pt idx="5018">
                  <c:v>37544</c:v>
                </c:pt>
                <c:pt idx="5019">
                  <c:v>37543</c:v>
                </c:pt>
                <c:pt idx="5020">
                  <c:v>37540</c:v>
                </c:pt>
                <c:pt idx="5021">
                  <c:v>37539</c:v>
                </c:pt>
                <c:pt idx="5022">
                  <c:v>37538</c:v>
                </c:pt>
                <c:pt idx="5023">
                  <c:v>37537</c:v>
                </c:pt>
                <c:pt idx="5024">
                  <c:v>37536</c:v>
                </c:pt>
                <c:pt idx="5025">
                  <c:v>37533</c:v>
                </c:pt>
                <c:pt idx="5026">
                  <c:v>37532</c:v>
                </c:pt>
                <c:pt idx="5027">
                  <c:v>37531</c:v>
                </c:pt>
                <c:pt idx="5028">
                  <c:v>37530</c:v>
                </c:pt>
                <c:pt idx="5029">
                  <c:v>37529</c:v>
                </c:pt>
                <c:pt idx="5030">
                  <c:v>37526</c:v>
                </c:pt>
                <c:pt idx="5031">
                  <c:v>37525</c:v>
                </c:pt>
                <c:pt idx="5032">
                  <c:v>37524</c:v>
                </c:pt>
                <c:pt idx="5033">
                  <c:v>37523</c:v>
                </c:pt>
                <c:pt idx="5034">
                  <c:v>37522</c:v>
                </c:pt>
                <c:pt idx="5035">
                  <c:v>37519</c:v>
                </c:pt>
                <c:pt idx="5036">
                  <c:v>37518</c:v>
                </c:pt>
                <c:pt idx="5037">
                  <c:v>37517</c:v>
                </c:pt>
                <c:pt idx="5038">
                  <c:v>37516</c:v>
                </c:pt>
                <c:pt idx="5039">
                  <c:v>37515</c:v>
                </c:pt>
                <c:pt idx="5040">
                  <c:v>37512</c:v>
                </c:pt>
                <c:pt idx="5041">
                  <c:v>37511</c:v>
                </c:pt>
                <c:pt idx="5042">
                  <c:v>37510</c:v>
                </c:pt>
                <c:pt idx="5043">
                  <c:v>37509</c:v>
                </c:pt>
                <c:pt idx="5044">
                  <c:v>37508</c:v>
                </c:pt>
                <c:pt idx="5045">
                  <c:v>37505</c:v>
                </c:pt>
                <c:pt idx="5046">
                  <c:v>37504</c:v>
                </c:pt>
                <c:pt idx="5047">
                  <c:v>37503</c:v>
                </c:pt>
                <c:pt idx="5048">
                  <c:v>37502</c:v>
                </c:pt>
                <c:pt idx="5049">
                  <c:v>37501</c:v>
                </c:pt>
                <c:pt idx="5050">
                  <c:v>37498</c:v>
                </c:pt>
                <c:pt idx="5051">
                  <c:v>37497</c:v>
                </c:pt>
                <c:pt idx="5052">
                  <c:v>37496</c:v>
                </c:pt>
                <c:pt idx="5053">
                  <c:v>37495</c:v>
                </c:pt>
                <c:pt idx="5054">
                  <c:v>37494</c:v>
                </c:pt>
                <c:pt idx="5055">
                  <c:v>37491</c:v>
                </c:pt>
                <c:pt idx="5056">
                  <c:v>37490</c:v>
                </c:pt>
                <c:pt idx="5057">
                  <c:v>37489</c:v>
                </c:pt>
                <c:pt idx="5058">
                  <c:v>37488</c:v>
                </c:pt>
                <c:pt idx="5059">
                  <c:v>37487</c:v>
                </c:pt>
                <c:pt idx="5060">
                  <c:v>37484</c:v>
                </c:pt>
                <c:pt idx="5061">
                  <c:v>37483</c:v>
                </c:pt>
                <c:pt idx="5062">
                  <c:v>37482</c:v>
                </c:pt>
                <c:pt idx="5063">
                  <c:v>37481</c:v>
                </c:pt>
                <c:pt idx="5064">
                  <c:v>37480</c:v>
                </c:pt>
                <c:pt idx="5065">
                  <c:v>37477</c:v>
                </c:pt>
                <c:pt idx="5066">
                  <c:v>37476</c:v>
                </c:pt>
                <c:pt idx="5067">
                  <c:v>37475</c:v>
                </c:pt>
                <c:pt idx="5068">
                  <c:v>37474</c:v>
                </c:pt>
                <c:pt idx="5069">
                  <c:v>37473</c:v>
                </c:pt>
                <c:pt idx="5070">
                  <c:v>37470</c:v>
                </c:pt>
                <c:pt idx="5071">
                  <c:v>37469</c:v>
                </c:pt>
                <c:pt idx="5072">
                  <c:v>37468</c:v>
                </c:pt>
                <c:pt idx="5073">
                  <c:v>37467</c:v>
                </c:pt>
                <c:pt idx="5074">
                  <c:v>37466</c:v>
                </c:pt>
                <c:pt idx="5075">
                  <c:v>37463</c:v>
                </c:pt>
                <c:pt idx="5076">
                  <c:v>37462</c:v>
                </c:pt>
                <c:pt idx="5077">
                  <c:v>37461</c:v>
                </c:pt>
                <c:pt idx="5078">
                  <c:v>37460</c:v>
                </c:pt>
                <c:pt idx="5079">
                  <c:v>37459</c:v>
                </c:pt>
                <c:pt idx="5080">
                  <c:v>37456</c:v>
                </c:pt>
                <c:pt idx="5081">
                  <c:v>37455</c:v>
                </c:pt>
                <c:pt idx="5082">
                  <c:v>37454</c:v>
                </c:pt>
                <c:pt idx="5083">
                  <c:v>37453</c:v>
                </c:pt>
                <c:pt idx="5084">
                  <c:v>37452</c:v>
                </c:pt>
                <c:pt idx="5085">
                  <c:v>37449</c:v>
                </c:pt>
                <c:pt idx="5086">
                  <c:v>37448</c:v>
                </c:pt>
                <c:pt idx="5087">
                  <c:v>37447</c:v>
                </c:pt>
                <c:pt idx="5088">
                  <c:v>37446</c:v>
                </c:pt>
                <c:pt idx="5089">
                  <c:v>37445</c:v>
                </c:pt>
                <c:pt idx="5090">
                  <c:v>37442</c:v>
                </c:pt>
                <c:pt idx="5091">
                  <c:v>37441</c:v>
                </c:pt>
                <c:pt idx="5092">
                  <c:v>37440</c:v>
                </c:pt>
                <c:pt idx="5093">
                  <c:v>37439</c:v>
                </c:pt>
                <c:pt idx="5094">
                  <c:v>37438</c:v>
                </c:pt>
                <c:pt idx="5095">
                  <c:v>37435</c:v>
                </c:pt>
                <c:pt idx="5096">
                  <c:v>37434</c:v>
                </c:pt>
                <c:pt idx="5097">
                  <c:v>37433</c:v>
                </c:pt>
                <c:pt idx="5098">
                  <c:v>37432</c:v>
                </c:pt>
                <c:pt idx="5099">
                  <c:v>37431</c:v>
                </c:pt>
                <c:pt idx="5100">
                  <c:v>37428</c:v>
                </c:pt>
                <c:pt idx="5101">
                  <c:v>37427</c:v>
                </c:pt>
                <c:pt idx="5102">
                  <c:v>37426</c:v>
                </c:pt>
                <c:pt idx="5103">
                  <c:v>37425</c:v>
                </c:pt>
                <c:pt idx="5104">
                  <c:v>37424</c:v>
                </c:pt>
                <c:pt idx="5105">
                  <c:v>37421</c:v>
                </c:pt>
                <c:pt idx="5106">
                  <c:v>37420</c:v>
                </c:pt>
                <c:pt idx="5107">
                  <c:v>37419</c:v>
                </c:pt>
                <c:pt idx="5108">
                  <c:v>37418</c:v>
                </c:pt>
                <c:pt idx="5109">
                  <c:v>37417</c:v>
                </c:pt>
                <c:pt idx="5110">
                  <c:v>37414</c:v>
                </c:pt>
                <c:pt idx="5111">
                  <c:v>37413</c:v>
                </c:pt>
                <c:pt idx="5112">
                  <c:v>37412</c:v>
                </c:pt>
                <c:pt idx="5113">
                  <c:v>37411</c:v>
                </c:pt>
                <c:pt idx="5114">
                  <c:v>37410</c:v>
                </c:pt>
                <c:pt idx="5115">
                  <c:v>37407</c:v>
                </c:pt>
                <c:pt idx="5116">
                  <c:v>37406</c:v>
                </c:pt>
                <c:pt idx="5117">
                  <c:v>37405</c:v>
                </c:pt>
                <c:pt idx="5118">
                  <c:v>37404</c:v>
                </c:pt>
                <c:pt idx="5119">
                  <c:v>37403</c:v>
                </c:pt>
                <c:pt idx="5120">
                  <c:v>37400</c:v>
                </c:pt>
                <c:pt idx="5121">
                  <c:v>37399</c:v>
                </c:pt>
                <c:pt idx="5122">
                  <c:v>37398</c:v>
                </c:pt>
                <c:pt idx="5123">
                  <c:v>37397</c:v>
                </c:pt>
                <c:pt idx="5124">
                  <c:v>37396</c:v>
                </c:pt>
                <c:pt idx="5125">
                  <c:v>37393</c:v>
                </c:pt>
                <c:pt idx="5126">
                  <c:v>37392</c:v>
                </c:pt>
                <c:pt idx="5127">
                  <c:v>37391</c:v>
                </c:pt>
                <c:pt idx="5128">
                  <c:v>37390</c:v>
                </c:pt>
                <c:pt idx="5129">
                  <c:v>37389</c:v>
                </c:pt>
                <c:pt idx="5130">
                  <c:v>37386</c:v>
                </c:pt>
                <c:pt idx="5131">
                  <c:v>37385</c:v>
                </c:pt>
                <c:pt idx="5132">
                  <c:v>37384</c:v>
                </c:pt>
                <c:pt idx="5133">
                  <c:v>37383</c:v>
                </c:pt>
                <c:pt idx="5134">
                  <c:v>37382</c:v>
                </c:pt>
                <c:pt idx="5135">
                  <c:v>37379</c:v>
                </c:pt>
                <c:pt idx="5136">
                  <c:v>37378</c:v>
                </c:pt>
                <c:pt idx="5137">
                  <c:v>37377</c:v>
                </c:pt>
                <c:pt idx="5138">
                  <c:v>37376</c:v>
                </c:pt>
                <c:pt idx="5139">
                  <c:v>37375</c:v>
                </c:pt>
                <c:pt idx="5140">
                  <c:v>37372</c:v>
                </c:pt>
                <c:pt idx="5141">
                  <c:v>37371</c:v>
                </c:pt>
                <c:pt idx="5142">
                  <c:v>37370</c:v>
                </c:pt>
                <c:pt idx="5143">
                  <c:v>37369</c:v>
                </c:pt>
                <c:pt idx="5144">
                  <c:v>37368</c:v>
                </c:pt>
                <c:pt idx="5145">
                  <c:v>37365</c:v>
                </c:pt>
                <c:pt idx="5146">
                  <c:v>37364</c:v>
                </c:pt>
                <c:pt idx="5147">
                  <c:v>37363</c:v>
                </c:pt>
                <c:pt idx="5148">
                  <c:v>37362</c:v>
                </c:pt>
                <c:pt idx="5149">
                  <c:v>37361</c:v>
                </c:pt>
                <c:pt idx="5150">
                  <c:v>37358</c:v>
                </c:pt>
                <c:pt idx="5151">
                  <c:v>37357</c:v>
                </c:pt>
                <c:pt idx="5152">
                  <c:v>37356</c:v>
                </c:pt>
                <c:pt idx="5153">
                  <c:v>37355</c:v>
                </c:pt>
                <c:pt idx="5154">
                  <c:v>37354</c:v>
                </c:pt>
                <c:pt idx="5155">
                  <c:v>37351</c:v>
                </c:pt>
                <c:pt idx="5156">
                  <c:v>37350</c:v>
                </c:pt>
                <c:pt idx="5157">
                  <c:v>37349</c:v>
                </c:pt>
                <c:pt idx="5158">
                  <c:v>37348</c:v>
                </c:pt>
                <c:pt idx="5159">
                  <c:v>37347</c:v>
                </c:pt>
                <c:pt idx="5160">
                  <c:v>37344</c:v>
                </c:pt>
                <c:pt idx="5161">
                  <c:v>37343</c:v>
                </c:pt>
                <c:pt idx="5162">
                  <c:v>37342</c:v>
                </c:pt>
                <c:pt idx="5163">
                  <c:v>37341</c:v>
                </c:pt>
                <c:pt idx="5164">
                  <c:v>37340</c:v>
                </c:pt>
                <c:pt idx="5165">
                  <c:v>37337</c:v>
                </c:pt>
                <c:pt idx="5166">
                  <c:v>37336</c:v>
                </c:pt>
                <c:pt idx="5167">
                  <c:v>37335</c:v>
                </c:pt>
                <c:pt idx="5168">
                  <c:v>37334</c:v>
                </c:pt>
                <c:pt idx="5169">
                  <c:v>37333</c:v>
                </c:pt>
                <c:pt idx="5170">
                  <c:v>37330</c:v>
                </c:pt>
                <c:pt idx="5171">
                  <c:v>37329</c:v>
                </c:pt>
                <c:pt idx="5172">
                  <c:v>37328</c:v>
                </c:pt>
                <c:pt idx="5173">
                  <c:v>37327</c:v>
                </c:pt>
                <c:pt idx="5174">
                  <c:v>37326</c:v>
                </c:pt>
                <c:pt idx="5175">
                  <c:v>37323</c:v>
                </c:pt>
                <c:pt idx="5176">
                  <c:v>37322</c:v>
                </c:pt>
                <c:pt idx="5177">
                  <c:v>37321</c:v>
                </c:pt>
                <c:pt idx="5178">
                  <c:v>37320</c:v>
                </c:pt>
                <c:pt idx="5179">
                  <c:v>37319</c:v>
                </c:pt>
                <c:pt idx="5180">
                  <c:v>37316</c:v>
                </c:pt>
                <c:pt idx="5181">
                  <c:v>37315</c:v>
                </c:pt>
                <c:pt idx="5182">
                  <c:v>37314</c:v>
                </c:pt>
                <c:pt idx="5183">
                  <c:v>37313</c:v>
                </c:pt>
                <c:pt idx="5184">
                  <c:v>37312</c:v>
                </c:pt>
                <c:pt idx="5185">
                  <c:v>37309</c:v>
                </c:pt>
                <c:pt idx="5186">
                  <c:v>37308</c:v>
                </c:pt>
                <c:pt idx="5187">
                  <c:v>37307</c:v>
                </c:pt>
                <c:pt idx="5188">
                  <c:v>37306</c:v>
                </c:pt>
                <c:pt idx="5189">
                  <c:v>37305</c:v>
                </c:pt>
                <c:pt idx="5190">
                  <c:v>37302</c:v>
                </c:pt>
                <c:pt idx="5191">
                  <c:v>37301</c:v>
                </c:pt>
                <c:pt idx="5192">
                  <c:v>37300</c:v>
                </c:pt>
                <c:pt idx="5193">
                  <c:v>37299</c:v>
                </c:pt>
                <c:pt idx="5194">
                  <c:v>37298</c:v>
                </c:pt>
                <c:pt idx="5195">
                  <c:v>37295</c:v>
                </c:pt>
                <c:pt idx="5196">
                  <c:v>37294</c:v>
                </c:pt>
                <c:pt idx="5197">
                  <c:v>37293</c:v>
                </c:pt>
                <c:pt idx="5198">
                  <c:v>37292</c:v>
                </c:pt>
                <c:pt idx="5199">
                  <c:v>37291</c:v>
                </c:pt>
                <c:pt idx="5200">
                  <c:v>37288</c:v>
                </c:pt>
                <c:pt idx="5201">
                  <c:v>37287</c:v>
                </c:pt>
                <c:pt idx="5202">
                  <c:v>37286</c:v>
                </c:pt>
                <c:pt idx="5203">
                  <c:v>37285</c:v>
                </c:pt>
                <c:pt idx="5204">
                  <c:v>37284</c:v>
                </c:pt>
                <c:pt idx="5205">
                  <c:v>37281</c:v>
                </c:pt>
                <c:pt idx="5206">
                  <c:v>37280</c:v>
                </c:pt>
                <c:pt idx="5207">
                  <c:v>37279</c:v>
                </c:pt>
                <c:pt idx="5208">
                  <c:v>37278</c:v>
                </c:pt>
                <c:pt idx="5209">
                  <c:v>37277</c:v>
                </c:pt>
                <c:pt idx="5210">
                  <c:v>37274</c:v>
                </c:pt>
                <c:pt idx="5211">
                  <c:v>37273</c:v>
                </c:pt>
                <c:pt idx="5212">
                  <c:v>37272</c:v>
                </c:pt>
                <c:pt idx="5213">
                  <c:v>37271</c:v>
                </c:pt>
                <c:pt idx="5214">
                  <c:v>37270</c:v>
                </c:pt>
                <c:pt idx="5215">
                  <c:v>37267</c:v>
                </c:pt>
                <c:pt idx="5216">
                  <c:v>37266</c:v>
                </c:pt>
                <c:pt idx="5217">
                  <c:v>37265</c:v>
                </c:pt>
                <c:pt idx="5218">
                  <c:v>37264</c:v>
                </c:pt>
                <c:pt idx="5219">
                  <c:v>37263</c:v>
                </c:pt>
                <c:pt idx="5220">
                  <c:v>37260</c:v>
                </c:pt>
                <c:pt idx="5221">
                  <c:v>37259</c:v>
                </c:pt>
                <c:pt idx="5222">
                  <c:v>37258</c:v>
                </c:pt>
                <c:pt idx="5223">
                  <c:v>37256</c:v>
                </c:pt>
                <c:pt idx="5224">
                  <c:v>37253</c:v>
                </c:pt>
                <c:pt idx="5225">
                  <c:v>37252</c:v>
                </c:pt>
                <c:pt idx="5226">
                  <c:v>37251</c:v>
                </c:pt>
                <c:pt idx="5227">
                  <c:v>37250</c:v>
                </c:pt>
                <c:pt idx="5228">
                  <c:v>37249</c:v>
                </c:pt>
                <c:pt idx="5229">
                  <c:v>37246</c:v>
                </c:pt>
                <c:pt idx="5230">
                  <c:v>37245</c:v>
                </c:pt>
                <c:pt idx="5231">
                  <c:v>37244</c:v>
                </c:pt>
                <c:pt idx="5232">
                  <c:v>37243</c:v>
                </c:pt>
                <c:pt idx="5233">
                  <c:v>37242</c:v>
                </c:pt>
                <c:pt idx="5234">
                  <c:v>37239</c:v>
                </c:pt>
                <c:pt idx="5235">
                  <c:v>37238</c:v>
                </c:pt>
                <c:pt idx="5236">
                  <c:v>37237</c:v>
                </c:pt>
                <c:pt idx="5237">
                  <c:v>37236</c:v>
                </c:pt>
                <c:pt idx="5238">
                  <c:v>37235</c:v>
                </c:pt>
                <c:pt idx="5239">
                  <c:v>37232</c:v>
                </c:pt>
                <c:pt idx="5240">
                  <c:v>37231</c:v>
                </c:pt>
                <c:pt idx="5241">
                  <c:v>37230</c:v>
                </c:pt>
                <c:pt idx="5242">
                  <c:v>37229</c:v>
                </c:pt>
                <c:pt idx="5243">
                  <c:v>37228</c:v>
                </c:pt>
                <c:pt idx="5244">
                  <c:v>37225</c:v>
                </c:pt>
                <c:pt idx="5245">
                  <c:v>37224</c:v>
                </c:pt>
                <c:pt idx="5246">
                  <c:v>37223</c:v>
                </c:pt>
                <c:pt idx="5247">
                  <c:v>37222</c:v>
                </c:pt>
                <c:pt idx="5248">
                  <c:v>37221</c:v>
                </c:pt>
                <c:pt idx="5249">
                  <c:v>37218</c:v>
                </c:pt>
                <c:pt idx="5250">
                  <c:v>37217</c:v>
                </c:pt>
                <c:pt idx="5251">
                  <c:v>37216</c:v>
                </c:pt>
                <c:pt idx="5252">
                  <c:v>37215</c:v>
                </c:pt>
                <c:pt idx="5253">
                  <c:v>37214</c:v>
                </c:pt>
                <c:pt idx="5254">
                  <c:v>37211</c:v>
                </c:pt>
                <c:pt idx="5255">
                  <c:v>37210</c:v>
                </c:pt>
                <c:pt idx="5256">
                  <c:v>37209</c:v>
                </c:pt>
                <c:pt idx="5257">
                  <c:v>37208</c:v>
                </c:pt>
                <c:pt idx="5258">
                  <c:v>37207</c:v>
                </c:pt>
                <c:pt idx="5259">
                  <c:v>37204</c:v>
                </c:pt>
                <c:pt idx="5260">
                  <c:v>37203</c:v>
                </c:pt>
                <c:pt idx="5261">
                  <c:v>37202</c:v>
                </c:pt>
                <c:pt idx="5262">
                  <c:v>37201</c:v>
                </c:pt>
                <c:pt idx="5263">
                  <c:v>37200</c:v>
                </c:pt>
                <c:pt idx="5264">
                  <c:v>37197</c:v>
                </c:pt>
                <c:pt idx="5265">
                  <c:v>37196</c:v>
                </c:pt>
                <c:pt idx="5266">
                  <c:v>37195</c:v>
                </c:pt>
                <c:pt idx="5267">
                  <c:v>37194</c:v>
                </c:pt>
                <c:pt idx="5268">
                  <c:v>37193</c:v>
                </c:pt>
                <c:pt idx="5269">
                  <c:v>37190</c:v>
                </c:pt>
                <c:pt idx="5270">
                  <c:v>37189</c:v>
                </c:pt>
                <c:pt idx="5271">
                  <c:v>37188</c:v>
                </c:pt>
                <c:pt idx="5272">
                  <c:v>37187</c:v>
                </c:pt>
                <c:pt idx="5273">
                  <c:v>37186</c:v>
                </c:pt>
                <c:pt idx="5274">
                  <c:v>37183</c:v>
                </c:pt>
                <c:pt idx="5275">
                  <c:v>37182</c:v>
                </c:pt>
                <c:pt idx="5276">
                  <c:v>37181</c:v>
                </c:pt>
                <c:pt idx="5277">
                  <c:v>37180</c:v>
                </c:pt>
                <c:pt idx="5278">
                  <c:v>37179</c:v>
                </c:pt>
                <c:pt idx="5279">
                  <c:v>37176</c:v>
                </c:pt>
                <c:pt idx="5280">
                  <c:v>37175</c:v>
                </c:pt>
                <c:pt idx="5281">
                  <c:v>37174</c:v>
                </c:pt>
                <c:pt idx="5282">
                  <c:v>37173</c:v>
                </c:pt>
                <c:pt idx="5283">
                  <c:v>37172</c:v>
                </c:pt>
                <c:pt idx="5284">
                  <c:v>37169</c:v>
                </c:pt>
                <c:pt idx="5285">
                  <c:v>37168</c:v>
                </c:pt>
                <c:pt idx="5286">
                  <c:v>37167</c:v>
                </c:pt>
                <c:pt idx="5287">
                  <c:v>37166</c:v>
                </c:pt>
                <c:pt idx="5288">
                  <c:v>37165</c:v>
                </c:pt>
                <c:pt idx="5289">
                  <c:v>37162</c:v>
                </c:pt>
                <c:pt idx="5290">
                  <c:v>37161</c:v>
                </c:pt>
                <c:pt idx="5291">
                  <c:v>37160</c:v>
                </c:pt>
                <c:pt idx="5292">
                  <c:v>37159</c:v>
                </c:pt>
                <c:pt idx="5293">
                  <c:v>37158</c:v>
                </c:pt>
                <c:pt idx="5294">
                  <c:v>37155</c:v>
                </c:pt>
                <c:pt idx="5295">
                  <c:v>37154</c:v>
                </c:pt>
                <c:pt idx="5296">
                  <c:v>37153</c:v>
                </c:pt>
                <c:pt idx="5297">
                  <c:v>37152</c:v>
                </c:pt>
                <c:pt idx="5298">
                  <c:v>37151</c:v>
                </c:pt>
                <c:pt idx="5299">
                  <c:v>37148</c:v>
                </c:pt>
                <c:pt idx="5300">
                  <c:v>37147</c:v>
                </c:pt>
                <c:pt idx="5301">
                  <c:v>37146</c:v>
                </c:pt>
                <c:pt idx="5302">
                  <c:v>37145</c:v>
                </c:pt>
                <c:pt idx="5303">
                  <c:v>37144</c:v>
                </c:pt>
                <c:pt idx="5304">
                  <c:v>37141</c:v>
                </c:pt>
                <c:pt idx="5305">
                  <c:v>37140</c:v>
                </c:pt>
                <c:pt idx="5306">
                  <c:v>37139</c:v>
                </c:pt>
                <c:pt idx="5307">
                  <c:v>37138</c:v>
                </c:pt>
                <c:pt idx="5308">
                  <c:v>37137</c:v>
                </c:pt>
                <c:pt idx="5309">
                  <c:v>37134</c:v>
                </c:pt>
                <c:pt idx="5310">
                  <c:v>37133</c:v>
                </c:pt>
                <c:pt idx="5311">
                  <c:v>37132</c:v>
                </c:pt>
                <c:pt idx="5312">
                  <c:v>37131</c:v>
                </c:pt>
                <c:pt idx="5313">
                  <c:v>37130</c:v>
                </c:pt>
                <c:pt idx="5314">
                  <c:v>37127</c:v>
                </c:pt>
                <c:pt idx="5315">
                  <c:v>37126</c:v>
                </c:pt>
                <c:pt idx="5316">
                  <c:v>37125</c:v>
                </c:pt>
                <c:pt idx="5317">
                  <c:v>37124</c:v>
                </c:pt>
                <c:pt idx="5318">
                  <c:v>37123</c:v>
                </c:pt>
                <c:pt idx="5319">
                  <c:v>37120</c:v>
                </c:pt>
                <c:pt idx="5320">
                  <c:v>37119</c:v>
                </c:pt>
                <c:pt idx="5321">
                  <c:v>37118</c:v>
                </c:pt>
                <c:pt idx="5322">
                  <c:v>37117</c:v>
                </c:pt>
                <c:pt idx="5323">
                  <c:v>37116</c:v>
                </c:pt>
                <c:pt idx="5324">
                  <c:v>37113</c:v>
                </c:pt>
                <c:pt idx="5325">
                  <c:v>37112</c:v>
                </c:pt>
                <c:pt idx="5326">
                  <c:v>37111</c:v>
                </c:pt>
                <c:pt idx="5327">
                  <c:v>37110</c:v>
                </c:pt>
                <c:pt idx="5328">
                  <c:v>37109</c:v>
                </c:pt>
                <c:pt idx="5329">
                  <c:v>37106</c:v>
                </c:pt>
                <c:pt idx="5330">
                  <c:v>37105</c:v>
                </c:pt>
                <c:pt idx="5331">
                  <c:v>37104</c:v>
                </c:pt>
                <c:pt idx="5332">
                  <c:v>37103</c:v>
                </c:pt>
                <c:pt idx="5333">
                  <c:v>37102</c:v>
                </c:pt>
                <c:pt idx="5334">
                  <c:v>37099</c:v>
                </c:pt>
                <c:pt idx="5335">
                  <c:v>37098</c:v>
                </c:pt>
                <c:pt idx="5336">
                  <c:v>37097</c:v>
                </c:pt>
                <c:pt idx="5337">
                  <c:v>37096</c:v>
                </c:pt>
                <c:pt idx="5338">
                  <c:v>37095</c:v>
                </c:pt>
                <c:pt idx="5339">
                  <c:v>37092</c:v>
                </c:pt>
                <c:pt idx="5340">
                  <c:v>37091</c:v>
                </c:pt>
                <c:pt idx="5341">
                  <c:v>37090</c:v>
                </c:pt>
                <c:pt idx="5342">
                  <c:v>37089</c:v>
                </c:pt>
                <c:pt idx="5343">
                  <c:v>37088</c:v>
                </c:pt>
                <c:pt idx="5344">
                  <c:v>37085</c:v>
                </c:pt>
                <c:pt idx="5345">
                  <c:v>37084</c:v>
                </c:pt>
                <c:pt idx="5346">
                  <c:v>37083</c:v>
                </c:pt>
                <c:pt idx="5347">
                  <c:v>37082</c:v>
                </c:pt>
                <c:pt idx="5348">
                  <c:v>37081</c:v>
                </c:pt>
                <c:pt idx="5349">
                  <c:v>37078</c:v>
                </c:pt>
                <c:pt idx="5350">
                  <c:v>37077</c:v>
                </c:pt>
                <c:pt idx="5351">
                  <c:v>37076</c:v>
                </c:pt>
                <c:pt idx="5352">
                  <c:v>37075</c:v>
                </c:pt>
                <c:pt idx="5353">
                  <c:v>37074</c:v>
                </c:pt>
                <c:pt idx="5354">
                  <c:v>37071</c:v>
                </c:pt>
                <c:pt idx="5355">
                  <c:v>37070</c:v>
                </c:pt>
                <c:pt idx="5356">
                  <c:v>37069</c:v>
                </c:pt>
                <c:pt idx="5357">
                  <c:v>37068</c:v>
                </c:pt>
                <c:pt idx="5358">
                  <c:v>37067</c:v>
                </c:pt>
                <c:pt idx="5359">
                  <c:v>37064</c:v>
                </c:pt>
                <c:pt idx="5360">
                  <c:v>37063</c:v>
                </c:pt>
                <c:pt idx="5361">
                  <c:v>37062</c:v>
                </c:pt>
                <c:pt idx="5362">
                  <c:v>37061</c:v>
                </c:pt>
                <c:pt idx="5363">
                  <c:v>37060</c:v>
                </c:pt>
                <c:pt idx="5364">
                  <c:v>37057</c:v>
                </c:pt>
                <c:pt idx="5365">
                  <c:v>37056</c:v>
                </c:pt>
                <c:pt idx="5366">
                  <c:v>37055</c:v>
                </c:pt>
                <c:pt idx="5367">
                  <c:v>37054</c:v>
                </c:pt>
                <c:pt idx="5368">
                  <c:v>37053</c:v>
                </c:pt>
                <c:pt idx="5369">
                  <c:v>37050</c:v>
                </c:pt>
                <c:pt idx="5370">
                  <c:v>37049</c:v>
                </c:pt>
                <c:pt idx="5371">
                  <c:v>37048</c:v>
                </c:pt>
                <c:pt idx="5372">
                  <c:v>37047</c:v>
                </c:pt>
                <c:pt idx="5373">
                  <c:v>37046</c:v>
                </c:pt>
                <c:pt idx="5374">
                  <c:v>37043</c:v>
                </c:pt>
                <c:pt idx="5375">
                  <c:v>37042</c:v>
                </c:pt>
                <c:pt idx="5376">
                  <c:v>37041</c:v>
                </c:pt>
                <c:pt idx="5377">
                  <c:v>37040</c:v>
                </c:pt>
                <c:pt idx="5378">
                  <c:v>37039</c:v>
                </c:pt>
                <c:pt idx="5379">
                  <c:v>37036</c:v>
                </c:pt>
                <c:pt idx="5380">
                  <c:v>37035</c:v>
                </c:pt>
                <c:pt idx="5381">
                  <c:v>37034</c:v>
                </c:pt>
                <c:pt idx="5382">
                  <c:v>37033</c:v>
                </c:pt>
                <c:pt idx="5383">
                  <c:v>37032</c:v>
                </c:pt>
                <c:pt idx="5384">
                  <c:v>37029</c:v>
                </c:pt>
                <c:pt idx="5385">
                  <c:v>37028</c:v>
                </c:pt>
                <c:pt idx="5386">
                  <c:v>37027</c:v>
                </c:pt>
                <c:pt idx="5387">
                  <c:v>37026</c:v>
                </c:pt>
                <c:pt idx="5388">
                  <c:v>37025</c:v>
                </c:pt>
                <c:pt idx="5389">
                  <c:v>37022</c:v>
                </c:pt>
                <c:pt idx="5390">
                  <c:v>37021</c:v>
                </c:pt>
                <c:pt idx="5391">
                  <c:v>37020</c:v>
                </c:pt>
                <c:pt idx="5392">
                  <c:v>37019</c:v>
                </c:pt>
                <c:pt idx="5393">
                  <c:v>37018</c:v>
                </c:pt>
                <c:pt idx="5394">
                  <c:v>37015</c:v>
                </c:pt>
                <c:pt idx="5395">
                  <c:v>37014</c:v>
                </c:pt>
                <c:pt idx="5396">
                  <c:v>37013</c:v>
                </c:pt>
                <c:pt idx="5397">
                  <c:v>37012</c:v>
                </c:pt>
                <c:pt idx="5398">
                  <c:v>37011</c:v>
                </c:pt>
                <c:pt idx="5399">
                  <c:v>37008</c:v>
                </c:pt>
                <c:pt idx="5400">
                  <c:v>37007</c:v>
                </c:pt>
                <c:pt idx="5401">
                  <c:v>37006</c:v>
                </c:pt>
                <c:pt idx="5402">
                  <c:v>37005</c:v>
                </c:pt>
                <c:pt idx="5403">
                  <c:v>37004</c:v>
                </c:pt>
                <c:pt idx="5404">
                  <c:v>37001</c:v>
                </c:pt>
                <c:pt idx="5405">
                  <c:v>37000</c:v>
                </c:pt>
                <c:pt idx="5406">
                  <c:v>36999</c:v>
                </c:pt>
                <c:pt idx="5407">
                  <c:v>36998</c:v>
                </c:pt>
                <c:pt idx="5408">
                  <c:v>36997</c:v>
                </c:pt>
                <c:pt idx="5409">
                  <c:v>36993</c:v>
                </c:pt>
                <c:pt idx="5410">
                  <c:v>36992</c:v>
                </c:pt>
                <c:pt idx="5411">
                  <c:v>36991</c:v>
                </c:pt>
                <c:pt idx="5412">
                  <c:v>36990</c:v>
                </c:pt>
                <c:pt idx="5413">
                  <c:v>36987</c:v>
                </c:pt>
                <c:pt idx="5414">
                  <c:v>36986</c:v>
                </c:pt>
                <c:pt idx="5415">
                  <c:v>36985</c:v>
                </c:pt>
                <c:pt idx="5416">
                  <c:v>36984</c:v>
                </c:pt>
                <c:pt idx="5417">
                  <c:v>36983</c:v>
                </c:pt>
                <c:pt idx="5418">
                  <c:v>36980</c:v>
                </c:pt>
                <c:pt idx="5419">
                  <c:v>36979</c:v>
                </c:pt>
                <c:pt idx="5420">
                  <c:v>36978</c:v>
                </c:pt>
                <c:pt idx="5421">
                  <c:v>36977</c:v>
                </c:pt>
                <c:pt idx="5422">
                  <c:v>36976</c:v>
                </c:pt>
                <c:pt idx="5423">
                  <c:v>36973</c:v>
                </c:pt>
                <c:pt idx="5424">
                  <c:v>36972</c:v>
                </c:pt>
                <c:pt idx="5425">
                  <c:v>36971</c:v>
                </c:pt>
                <c:pt idx="5426">
                  <c:v>36970</c:v>
                </c:pt>
                <c:pt idx="5427">
                  <c:v>36969</c:v>
                </c:pt>
                <c:pt idx="5428">
                  <c:v>36966</c:v>
                </c:pt>
                <c:pt idx="5429">
                  <c:v>36965</c:v>
                </c:pt>
                <c:pt idx="5430">
                  <c:v>36964</c:v>
                </c:pt>
                <c:pt idx="5431">
                  <c:v>36963</c:v>
                </c:pt>
                <c:pt idx="5432">
                  <c:v>36962</c:v>
                </c:pt>
                <c:pt idx="5433">
                  <c:v>36959</c:v>
                </c:pt>
                <c:pt idx="5434">
                  <c:v>36958</c:v>
                </c:pt>
                <c:pt idx="5435">
                  <c:v>36957</c:v>
                </c:pt>
                <c:pt idx="5436">
                  <c:v>36956</c:v>
                </c:pt>
                <c:pt idx="5437">
                  <c:v>36955</c:v>
                </c:pt>
                <c:pt idx="5438">
                  <c:v>36952</c:v>
                </c:pt>
                <c:pt idx="5439">
                  <c:v>36951</c:v>
                </c:pt>
                <c:pt idx="5440">
                  <c:v>36950</c:v>
                </c:pt>
                <c:pt idx="5441">
                  <c:v>36949</c:v>
                </c:pt>
                <c:pt idx="5442">
                  <c:v>36948</c:v>
                </c:pt>
                <c:pt idx="5443">
                  <c:v>36945</c:v>
                </c:pt>
                <c:pt idx="5444">
                  <c:v>36944</c:v>
                </c:pt>
                <c:pt idx="5445">
                  <c:v>36943</c:v>
                </c:pt>
                <c:pt idx="5446">
                  <c:v>36942</c:v>
                </c:pt>
                <c:pt idx="5447">
                  <c:v>36941</c:v>
                </c:pt>
                <c:pt idx="5448">
                  <c:v>36938</c:v>
                </c:pt>
                <c:pt idx="5449">
                  <c:v>36937</c:v>
                </c:pt>
                <c:pt idx="5450">
                  <c:v>36936</c:v>
                </c:pt>
                <c:pt idx="5451">
                  <c:v>36935</c:v>
                </c:pt>
                <c:pt idx="5452">
                  <c:v>36934</c:v>
                </c:pt>
                <c:pt idx="5453">
                  <c:v>36931</c:v>
                </c:pt>
                <c:pt idx="5454">
                  <c:v>36930</c:v>
                </c:pt>
                <c:pt idx="5455">
                  <c:v>36929</c:v>
                </c:pt>
                <c:pt idx="5456">
                  <c:v>36928</c:v>
                </c:pt>
                <c:pt idx="5457">
                  <c:v>36927</c:v>
                </c:pt>
                <c:pt idx="5458">
                  <c:v>36924</c:v>
                </c:pt>
                <c:pt idx="5459">
                  <c:v>36923</c:v>
                </c:pt>
                <c:pt idx="5460">
                  <c:v>36922</c:v>
                </c:pt>
                <c:pt idx="5461">
                  <c:v>36921</c:v>
                </c:pt>
                <c:pt idx="5462">
                  <c:v>36920</c:v>
                </c:pt>
                <c:pt idx="5463">
                  <c:v>36917</c:v>
                </c:pt>
                <c:pt idx="5464">
                  <c:v>36916</c:v>
                </c:pt>
                <c:pt idx="5465">
                  <c:v>36915</c:v>
                </c:pt>
                <c:pt idx="5466">
                  <c:v>36914</c:v>
                </c:pt>
                <c:pt idx="5467">
                  <c:v>36913</c:v>
                </c:pt>
                <c:pt idx="5468">
                  <c:v>36910</c:v>
                </c:pt>
                <c:pt idx="5469">
                  <c:v>36909</c:v>
                </c:pt>
                <c:pt idx="5470">
                  <c:v>36908</c:v>
                </c:pt>
                <c:pt idx="5471">
                  <c:v>36907</c:v>
                </c:pt>
                <c:pt idx="5472">
                  <c:v>36906</c:v>
                </c:pt>
                <c:pt idx="5473">
                  <c:v>36903</c:v>
                </c:pt>
                <c:pt idx="5474">
                  <c:v>36902</c:v>
                </c:pt>
                <c:pt idx="5475">
                  <c:v>36901</c:v>
                </c:pt>
                <c:pt idx="5476">
                  <c:v>36900</c:v>
                </c:pt>
                <c:pt idx="5477">
                  <c:v>36899</c:v>
                </c:pt>
                <c:pt idx="5478">
                  <c:v>36896</c:v>
                </c:pt>
                <c:pt idx="5479">
                  <c:v>36895</c:v>
                </c:pt>
                <c:pt idx="5480">
                  <c:v>36894</c:v>
                </c:pt>
                <c:pt idx="5481">
                  <c:v>36893</c:v>
                </c:pt>
                <c:pt idx="5482">
                  <c:v>36889</c:v>
                </c:pt>
                <c:pt idx="5483">
                  <c:v>36888</c:v>
                </c:pt>
                <c:pt idx="5484">
                  <c:v>36887</c:v>
                </c:pt>
                <c:pt idx="5485">
                  <c:v>36886</c:v>
                </c:pt>
                <c:pt idx="5486">
                  <c:v>36882</c:v>
                </c:pt>
                <c:pt idx="5487">
                  <c:v>36881</c:v>
                </c:pt>
                <c:pt idx="5488">
                  <c:v>36880</c:v>
                </c:pt>
                <c:pt idx="5489">
                  <c:v>36879</c:v>
                </c:pt>
                <c:pt idx="5490">
                  <c:v>36878</c:v>
                </c:pt>
                <c:pt idx="5491">
                  <c:v>36875</c:v>
                </c:pt>
                <c:pt idx="5492">
                  <c:v>36874</c:v>
                </c:pt>
                <c:pt idx="5493">
                  <c:v>36873</c:v>
                </c:pt>
                <c:pt idx="5494">
                  <c:v>36872</c:v>
                </c:pt>
                <c:pt idx="5495">
                  <c:v>36871</c:v>
                </c:pt>
                <c:pt idx="5496">
                  <c:v>36868</c:v>
                </c:pt>
                <c:pt idx="5497">
                  <c:v>36867</c:v>
                </c:pt>
                <c:pt idx="5498">
                  <c:v>36866</c:v>
                </c:pt>
                <c:pt idx="5499">
                  <c:v>36865</c:v>
                </c:pt>
                <c:pt idx="5500">
                  <c:v>36864</c:v>
                </c:pt>
                <c:pt idx="5501">
                  <c:v>36861</c:v>
                </c:pt>
                <c:pt idx="5502">
                  <c:v>36860</c:v>
                </c:pt>
                <c:pt idx="5503">
                  <c:v>36859</c:v>
                </c:pt>
                <c:pt idx="5504">
                  <c:v>36858</c:v>
                </c:pt>
                <c:pt idx="5505">
                  <c:v>36857</c:v>
                </c:pt>
                <c:pt idx="5506">
                  <c:v>36854</c:v>
                </c:pt>
                <c:pt idx="5507">
                  <c:v>36853</c:v>
                </c:pt>
                <c:pt idx="5508">
                  <c:v>36852</c:v>
                </c:pt>
                <c:pt idx="5509">
                  <c:v>36851</c:v>
                </c:pt>
                <c:pt idx="5510">
                  <c:v>36850</c:v>
                </c:pt>
                <c:pt idx="5511">
                  <c:v>36847</c:v>
                </c:pt>
                <c:pt idx="5512">
                  <c:v>36846</c:v>
                </c:pt>
                <c:pt idx="5513">
                  <c:v>36845</c:v>
                </c:pt>
                <c:pt idx="5514">
                  <c:v>36844</c:v>
                </c:pt>
                <c:pt idx="5515">
                  <c:v>36843</c:v>
                </c:pt>
                <c:pt idx="5516">
                  <c:v>36840</c:v>
                </c:pt>
                <c:pt idx="5517">
                  <c:v>36839</c:v>
                </c:pt>
                <c:pt idx="5518">
                  <c:v>36838</c:v>
                </c:pt>
                <c:pt idx="5519">
                  <c:v>36837</c:v>
                </c:pt>
                <c:pt idx="5520">
                  <c:v>36836</c:v>
                </c:pt>
                <c:pt idx="5521">
                  <c:v>36833</c:v>
                </c:pt>
                <c:pt idx="5522">
                  <c:v>36832</c:v>
                </c:pt>
                <c:pt idx="5523">
                  <c:v>36831</c:v>
                </c:pt>
                <c:pt idx="5524">
                  <c:v>36830</c:v>
                </c:pt>
                <c:pt idx="5525">
                  <c:v>36829</c:v>
                </c:pt>
                <c:pt idx="5526">
                  <c:v>36826</c:v>
                </c:pt>
                <c:pt idx="5527">
                  <c:v>36825</c:v>
                </c:pt>
                <c:pt idx="5528">
                  <c:v>36824</c:v>
                </c:pt>
                <c:pt idx="5529">
                  <c:v>36823</c:v>
                </c:pt>
                <c:pt idx="5530">
                  <c:v>36822</c:v>
                </c:pt>
                <c:pt idx="5531">
                  <c:v>36819</c:v>
                </c:pt>
                <c:pt idx="5532">
                  <c:v>36818</c:v>
                </c:pt>
                <c:pt idx="5533">
                  <c:v>36817</c:v>
                </c:pt>
                <c:pt idx="5534">
                  <c:v>36816</c:v>
                </c:pt>
                <c:pt idx="5535">
                  <c:v>36815</c:v>
                </c:pt>
                <c:pt idx="5536">
                  <c:v>36812</c:v>
                </c:pt>
                <c:pt idx="5537">
                  <c:v>36811</c:v>
                </c:pt>
                <c:pt idx="5538">
                  <c:v>36810</c:v>
                </c:pt>
                <c:pt idx="5539">
                  <c:v>36809</c:v>
                </c:pt>
                <c:pt idx="5540">
                  <c:v>36808</c:v>
                </c:pt>
                <c:pt idx="5541">
                  <c:v>36805</c:v>
                </c:pt>
                <c:pt idx="5542">
                  <c:v>36804</c:v>
                </c:pt>
                <c:pt idx="5543">
                  <c:v>36803</c:v>
                </c:pt>
                <c:pt idx="5544">
                  <c:v>36802</c:v>
                </c:pt>
                <c:pt idx="5545">
                  <c:v>36801</c:v>
                </c:pt>
                <c:pt idx="5546">
                  <c:v>36798</c:v>
                </c:pt>
                <c:pt idx="5547">
                  <c:v>36797</c:v>
                </c:pt>
                <c:pt idx="5548">
                  <c:v>36796</c:v>
                </c:pt>
                <c:pt idx="5549">
                  <c:v>36795</c:v>
                </c:pt>
                <c:pt idx="5550">
                  <c:v>36794</c:v>
                </c:pt>
                <c:pt idx="5551">
                  <c:v>36791</c:v>
                </c:pt>
                <c:pt idx="5552">
                  <c:v>36790</c:v>
                </c:pt>
                <c:pt idx="5553">
                  <c:v>36789</c:v>
                </c:pt>
                <c:pt idx="5554">
                  <c:v>36788</c:v>
                </c:pt>
                <c:pt idx="5555">
                  <c:v>36787</c:v>
                </c:pt>
                <c:pt idx="5556">
                  <c:v>36784</c:v>
                </c:pt>
                <c:pt idx="5557">
                  <c:v>36783</c:v>
                </c:pt>
                <c:pt idx="5558">
                  <c:v>36782</c:v>
                </c:pt>
                <c:pt idx="5559">
                  <c:v>36781</c:v>
                </c:pt>
                <c:pt idx="5560">
                  <c:v>36780</c:v>
                </c:pt>
                <c:pt idx="5561">
                  <c:v>36777</c:v>
                </c:pt>
                <c:pt idx="5562">
                  <c:v>36776</c:v>
                </c:pt>
                <c:pt idx="5563">
                  <c:v>36775</c:v>
                </c:pt>
                <c:pt idx="5564">
                  <c:v>36774</c:v>
                </c:pt>
                <c:pt idx="5565">
                  <c:v>36773</c:v>
                </c:pt>
                <c:pt idx="5566">
                  <c:v>36770</c:v>
                </c:pt>
                <c:pt idx="5567">
                  <c:v>36769</c:v>
                </c:pt>
                <c:pt idx="5568">
                  <c:v>36768</c:v>
                </c:pt>
                <c:pt idx="5569">
                  <c:v>36767</c:v>
                </c:pt>
                <c:pt idx="5570">
                  <c:v>36766</c:v>
                </c:pt>
                <c:pt idx="5571">
                  <c:v>36763</c:v>
                </c:pt>
                <c:pt idx="5572">
                  <c:v>36762</c:v>
                </c:pt>
                <c:pt idx="5573">
                  <c:v>36761</c:v>
                </c:pt>
                <c:pt idx="5574">
                  <c:v>36760</c:v>
                </c:pt>
                <c:pt idx="5575">
                  <c:v>36759</c:v>
                </c:pt>
                <c:pt idx="5576">
                  <c:v>36756</c:v>
                </c:pt>
                <c:pt idx="5577">
                  <c:v>36755</c:v>
                </c:pt>
                <c:pt idx="5578">
                  <c:v>36754</c:v>
                </c:pt>
                <c:pt idx="5579">
                  <c:v>36753</c:v>
                </c:pt>
                <c:pt idx="5580">
                  <c:v>36752</c:v>
                </c:pt>
                <c:pt idx="5581">
                  <c:v>36749</c:v>
                </c:pt>
                <c:pt idx="5582">
                  <c:v>36748</c:v>
                </c:pt>
                <c:pt idx="5583">
                  <c:v>36747</c:v>
                </c:pt>
                <c:pt idx="5584">
                  <c:v>36746</c:v>
                </c:pt>
                <c:pt idx="5585">
                  <c:v>36745</c:v>
                </c:pt>
                <c:pt idx="5586">
                  <c:v>36742</c:v>
                </c:pt>
                <c:pt idx="5587">
                  <c:v>36741</c:v>
                </c:pt>
                <c:pt idx="5588">
                  <c:v>36740</c:v>
                </c:pt>
                <c:pt idx="5589">
                  <c:v>36739</c:v>
                </c:pt>
                <c:pt idx="5590">
                  <c:v>36738</c:v>
                </c:pt>
                <c:pt idx="5591">
                  <c:v>36735</c:v>
                </c:pt>
                <c:pt idx="5592">
                  <c:v>36734</c:v>
                </c:pt>
                <c:pt idx="5593">
                  <c:v>36733</c:v>
                </c:pt>
                <c:pt idx="5594">
                  <c:v>36732</c:v>
                </c:pt>
                <c:pt idx="5595">
                  <c:v>36731</c:v>
                </c:pt>
                <c:pt idx="5596">
                  <c:v>36728</c:v>
                </c:pt>
                <c:pt idx="5597">
                  <c:v>36727</c:v>
                </c:pt>
                <c:pt idx="5598">
                  <c:v>36726</c:v>
                </c:pt>
                <c:pt idx="5599">
                  <c:v>36725</c:v>
                </c:pt>
                <c:pt idx="5600">
                  <c:v>36724</c:v>
                </c:pt>
                <c:pt idx="5601">
                  <c:v>36721</c:v>
                </c:pt>
                <c:pt idx="5602">
                  <c:v>36720</c:v>
                </c:pt>
                <c:pt idx="5603">
                  <c:v>36719</c:v>
                </c:pt>
                <c:pt idx="5604">
                  <c:v>36718</c:v>
                </c:pt>
                <c:pt idx="5605">
                  <c:v>36717</c:v>
                </c:pt>
                <c:pt idx="5606">
                  <c:v>36714</c:v>
                </c:pt>
                <c:pt idx="5607">
                  <c:v>36713</c:v>
                </c:pt>
                <c:pt idx="5608">
                  <c:v>36712</c:v>
                </c:pt>
                <c:pt idx="5609">
                  <c:v>36711</c:v>
                </c:pt>
                <c:pt idx="5610">
                  <c:v>36710</c:v>
                </c:pt>
                <c:pt idx="5611">
                  <c:v>36707</c:v>
                </c:pt>
                <c:pt idx="5612">
                  <c:v>36706</c:v>
                </c:pt>
                <c:pt idx="5613">
                  <c:v>36705</c:v>
                </c:pt>
                <c:pt idx="5614">
                  <c:v>36704</c:v>
                </c:pt>
                <c:pt idx="5615">
                  <c:v>36703</c:v>
                </c:pt>
                <c:pt idx="5616">
                  <c:v>36700</c:v>
                </c:pt>
                <c:pt idx="5617">
                  <c:v>36699</c:v>
                </c:pt>
                <c:pt idx="5618">
                  <c:v>36698</c:v>
                </c:pt>
                <c:pt idx="5619">
                  <c:v>36697</c:v>
                </c:pt>
                <c:pt idx="5620">
                  <c:v>36696</c:v>
                </c:pt>
                <c:pt idx="5621">
                  <c:v>36693</c:v>
                </c:pt>
                <c:pt idx="5622">
                  <c:v>36692</c:v>
                </c:pt>
                <c:pt idx="5623">
                  <c:v>36691</c:v>
                </c:pt>
                <c:pt idx="5624">
                  <c:v>36690</c:v>
                </c:pt>
                <c:pt idx="5625">
                  <c:v>36689</c:v>
                </c:pt>
                <c:pt idx="5626">
                  <c:v>36686</c:v>
                </c:pt>
                <c:pt idx="5627">
                  <c:v>36685</c:v>
                </c:pt>
                <c:pt idx="5628">
                  <c:v>36684</c:v>
                </c:pt>
                <c:pt idx="5629">
                  <c:v>36683</c:v>
                </c:pt>
                <c:pt idx="5630">
                  <c:v>36682</c:v>
                </c:pt>
                <c:pt idx="5631">
                  <c:v>36679</c:v>
                </c:pt>
                <c:pt idx="5632">
                  <c:v>36678</c:v>
                </c:pt>
                <c:pt idx="5633">
                  <c:v>36677</c:v>
                </c:pt>
                <c:pt idx="5634">
                  <c:v>36676</c:v>
                </c:pt>
                <c:pt idx="5635">
                  <c:v>36672</c:v>
                </c:pt>
                <c:pt idx="5636">
                  <c:v>36671</c:v>
                </c:pt>
                <c:pt idx="5637">
                  <c:v>36670</c:v>
                </c:pt>
                <c:pt idx="5638">
                  <c:v>36669</c:v>
                </c:pt>
                <c:pt idx="5639">
                  <c:v>36668</c:v>
                </c:pt>
                <c:pt idx="5640">
                  <c:v>36665</c:v>
                </c:pt>
                <c:pt idx="5641">
                  <c:v>36664</c:v>
                </c:pt>
                <c:pt idx="5642">
                  <c:v>36663</c:v>
                </c:pt>
                <c:pt idx="5643">
                  <c:v>36662</c:v>
                </c:pt>
                <c:pt idx="5644">
                  <c:v>36661</c:v>
                </c:pt>
                <c:pt idx="5645">
                  <c:v>36658</c:v>
                </c:pt>
                <c:pt idx="5646">
                  <c:v>36657</c:v>
                </c:pt>
                <c:pt idx="5647">
                  <c:v>36656</c:v>
                </c:pt>
                <c:pt idx="5648">
                  <c:v>36655</c:v>
                </c:pt>
                <c:pt idx="5649">
                  <c:v>36654</c:v>
                </c:pt>
                <c:pt idx="5650">
                  <c:v>36651</c:v>
                </c:pt>
                <c:pt idx="5651">
                  <c:v>36650</c:v>
                </c:pt>
                <c:pt idx="5652">
                  <c:v>36649</c:v>
                </c:pt>
                <c:pt idx="5653">
                  <c:v>36648</c:v>
                </c:pt>
                <c:pt idx="5654">
                  <c:v>36647</c:v>
                </c:pt>
                <c:pt idx="5655">
                  <c:v>36644</c:v>
                </c:pt>
                <c:pt idx="5656">
                  <c:v>36643</c:v>
                </c:pt>
                <c:pt idx="5657">
                  <c:v>36642</c:v>
                </c:pt>
                <c:pt idx="5658">
                  <c:v>36641</c:v>
                </c:pt>
                <c:pt idx="5659">
                  <c:v>36640</c:v>
                </c:pt>
                <c:pt idx="5660">
                  <c:v>36637</c:v>
                </c:pt>
                <c:pt idx="5661">
                  <c:v>36636</c:v>
                </c:pt>
                <c:pt idx="5662">
                  <c:v>36635</c:v>
                </c:pt>
                <c:pt idx="5663">
                  <c:v>36634</c:v>
                </c:pt>
                <c:pt idx="5664">
                  <c:v>36633</c:v>
                </c:pt>
                <c:pt idx="5665">
                  <c:v>36630</c:v>
                </c:pt>
                <c:pt idx="5666">
                  <c:v>36629</c:v>
                </c:pt>
                <c:pt idx="5667">
                  <c:v>36628</c:v>
                </c:pt>
                <c:pt idx="5668">
                  <c:v>36627</c:v>
                </c:pt>
                <c:pt idx="5669">
                  <c:v>36626</c:v>
                </c:pt>
                <c:pt idx="5670">
                  <c:v>36623</c:v>
                </c:pt>
                <c:pt idx="5671">
                  <c:v>36622</c:v>
                </c:pt>
                <c:pt idx="5672">
                  <c:v>36621</c:v>
                </c:pt>
                <c:pt idx="5673">
                  <c:v>36620</c:v>
                </c:pt>
                <c:pt idx="5674">
                  <c:v>36619</c:v>
                </c:pt>
                <c:pt idx="5675">
                  <c:v>36616</c:v>
                </c:pt>
                <c:pt idx="5676">
                  <c:v>36615</c:v>
                </c:pt>
                <c:pt idx="5677">
                  <c:v>36614</c:v>
                </c:pt>
                <c:pt idx="5678">
                  <c:v>36613</c:v>
                </c:pt>
                <c:pt idx="5679">
                  <c:v>36612</c:v>
                </c:pt>
                <c:pt idx="5680">
                  <c:v>36609</c:v>
                </c:pt>
                <c:pt idx="5681">
                  <c:v>36608</c:v>
                </c:pt>
                <c:pt idx="5682">
                  <c:v>36607</c:v>
                </c:pt>
                <c:pt idx="5683">
                  <c:v>36606</c:v>
                </c:pt>
                <c:pt idx="5684">
                  <c:v>36605</c:v>
                </c:pt>
                <c:pt idx="5685">
                  <c:v>36602</c:v>
                </c:pt>
                <c:pt idx="5686">
                  <c:v>36601</c:v>
                </c:pt>
                <c:pt idx="5687">
                  <c:v>36600</c:v>
                </c:pt>
                <c:pt idx="5688">
                  <c:v>36599</c:v>
                </c:pt>
                <c:pt idx="5689">
                  <c:v>36598</c:v>
                </c:pt>
                <c:pt idx="5690">
                  <c:v>36595</c:v>
                </c:pt>
                <c:pt idx="5691">
                  <c:v>36594</c:v>
                </c:pt>
                <c:pt idx="5692">
                  <c:v>36593</c:v>
                </c:pt>
                <c:pt idx="5693">
                  <c:v>36592</c:v>
                </c:pt>
                <c:pt idx="5694">
                  <c:v>36591</c:v>
                </c:pt>
                <c:pt idx="5695">
                  <c:v>36588</c:v>
                </c:pt>
                <c:pt idx="5696">
                  <c:v>36587</c:v>
                </c:pt>
                <c:pt idx="5697">
                  <c:v>36586</c:v>
                </c:pt>
                <c:pt idx="5698">
                  <c:v>36585</c:v>
                </c:pt>
                <c:pt idx="5699">
                  <c:v>36584</c:v>
                </c:pt>
                <c:pt idx="5700">
                  <c:v>36581</c:v>
                </c:pt>
                <c:pt idx="5701">
                  <c:v>36580</c:v>
                </c:pt>
                <c:pt idx="5702">
                  <c:v>36579</c:v>
                </c:pt>
                <c:pt idx="5703">
                  <c:v>36578</c:v>
                </c:pt>
                <c:pt idx="5704">
                  <c:v>36577</c:v>
                </c:pt>
                <c:pt idx="5705">
                  <c:v>36574</c:v>
                </c:pt>
                <c:pt idx="5706">
                  <c:v>36573</c:v>
                </c:pt>
                <c:pt idx="5707">
                  <c:v>36572</c:v>
                </c:pt>
                <c:pt idx="5708">
                  <c:v>36571</c:v>
                </c:pt>
                <c:pt idx="5709">
                  <c:v>36570</c:v>
                </c:pt>
                <c:pt idx="5710">
                  <c:v>36567</c:v>
                </c:pt>
                <c:pt idx="5711">
                  <c:v>36566</c:v>
                </c:pt>
                <c:pt idx="5712">
                  <c:v>36565</c:v>
                </c:pt>
                <c:pt idx="5713">
                  <c:v>36564</c:v>
                </c:pt>
                <c:pt idx="5714">
                  <c:v>36563</c:v>
                </c:pt>
                <c:pt idx="5715">
                  <c:v>36560</c:v>
                </c:pt>
                <c:pt idx="5716">
                  <c:v>36559</c:v>
                </c:pt>
                <c:pt idx="5717">
                  <c:v>36558</c:v>
                </c:pt>
                <c:pt idx="5718">
                  <c:v>36557</c:v>
                </c:pt>
                <c:pt idx="5719">
                  <c:v>36556</c:v>
                </c:pt>
                <c:pt idx="5720">
                  <c:v>36553</c:v>
                </c:pt>
                <c:pt idx="5721">
                  <c:v>36552</c:v>
                </c:pt>
                <c:pt idx="5722">
                  <c:v>36551</c:v>
                </c:pt>
                <c:pt idx="5723">
                  <c:v>36550</c:v>
                </c:pt>
                <c:pt idx="5724">
                  <c:v>36549</c:v>
                </c:pt>
                <c:pt idx="5725">
                  <c:v>36546</c:v>
                </c:pt>
                <c:pt idx="5726">
                  <c:v>36545</c:v>
                </c:pt>
                <c:pt idx="5727">
                  <c:v>36544</c:v>
                </c:pt>
                <c:pt idx="5728">
                  <c:v>36543</c:v>
                </c:pt>
                <c:pt idx="5729">
                  <c:v>36542</c:v>
                </c:pt>
                <c:pt idx="5730">
                  <c:v>36539</c:v>
                </c:pt>
                <c:pt idx="5731">
                  <c:v>36538</c:v>
                </c:pt>
                <c:pt idx="5732">
                  <c:v>36537</c:v>
                </c:pt>
                <c:pt idx="5733">
                  <c:v>36536</c:v>
                </c:pt>
                <c:pt idx="5734">
                  <c:v>36535</c:v>
                </c:pt>
                <c:pt idx="5735">
                  <c:v>36532</c:v>
                </c:pt>
                <c:pt idx="5736">
                  <c:v>36531</c:v>
                </c:pt>
                <c:pt idx="5737">
                  <c:v>36530</c:v>
                </c:pt>
                <c:pt idx="5738">
                  <c:v>36529</c:v>
                </c:pt>
                <c:pt idx="5739">
                  <c:v>36528</c:v>
                </c:pt>
                <c:pt idx="5740">
                  <c:v>36525</c:v>
                </c:pt>
                <c:pt idx="5741">
                  <c:v>36524</c:v>
                </c:pt>
                <c:pt idx="5742">
                  <c:v>36523</c:v>
                </c:pt>
                <c:pt idx="5743">
                  <c:v>36522</c:v>
                </c:pt>
                <c:pt idx="5744">
                  <c:v>36521</c:v>
                </c:pt>
                <c:pt idx="5745">
                  <c:v>36518</c:v>
                </c:pt>
                <c:pt idx="5746">
                  <c:v>36517</c:v>
                </c:pt>
                <c:pt idx="5747">
                  <c:v>36516</c:v>
                </c:pt>
                <c:pt idx="5748">
                  <c:v>36515</c:v>
                </c:pt>
                <c:pt idx="5749">
                  <c:v>36514</c:v>
                </c:pt>
                <c:pt idx="5750">
                  <c:v>36511</c:v>
                </c:pt>
                <c:pt idx="5751">
                  <c:v>36510</c:v>
                </c:pt>
                <c:pt idx="5752">
                  <c:v>36509</c:v>
                </c:pt>
                <c:pt idx="5753">
                  <c:v>36508</c:v>
                </c:pt>
                <c:pt idx="5754">
                  <c:v>36507</c:v>
                </c:pt>
                <c:pt idx="5755">
                  <c:v>36504</c:v>
                </c:pt>
                <c:pt idx="5756">
                  <c:v>36503</c:v>
                </c:pt>
                <c:pt idx="5757">
                  <c:v>36502</c:v>
                </c:pt>
                <c:pt idx="5758">
                  <c:v>36501</c:v>
                </c:pt>
                <c:pt idx="5759">
                  <c:v>36500</c:v>
                </c:pt>
                <c:pt idx="5760">
                  <c:v>36497</c:v>
                </c:pt>
                <c:pt idx="5761">
                  <c:v>36496</c:v>
                </c:pt>
                <c:pt idx="5762">
                  <c:v>36495</c:v>
                </c:pt>
                <c:pt idx="5763">
                  <c:v>36494</c:v>
                </c:pt>
                <c:pt idx="5764">
                  <c:v>36493</c:v>
                </c:pt>
                <c:pt idx="5765">
                  <c:v>36490</c:v>
                </c:pt>
                <c:pt idx="5766">
                  <c:v>36489</c:v>
                </c:pt>
                <c:pt idx="5767">
                  <c:v>36488</c:v>
                </c:pt>
                <c:pt idx="5768">
                  <c:v>36487</c:v>
                </c:pt>
                <c:pt idx="5769">
                  <c:v>36486</c:v>
                </c:pt>
                <c:pt idx="5770">
                  <c:v>36483</c:v>
                </c:pt>
                <c:pt idx="5771">
                  <c:v>36482</c:v>
                </c:pt>
                <c:pt idx="5772">
                  <c:v>36481</c:v>
                </c:pt>
                <c:pt idx="5773">
                  <c:v>36480</c:v>
                </c:pt>
                <c:pt idx="5774">
                  <c:v>36479</c:v>
                </c:pt>
                <c:pt idx="5775">
                  <c:v>36476</c:v>
                </c:pt>
                <c:pt idx="5776">
                  <c:v>36475</c:v>
                </c:pt>
                <c:pt idx="5777">
                  <c:v>36474</c:v>
                </c:pt>
                <c:pt idx="5778">
                  <c:v>36473</c:v>
                </c:pt>
                <c:pt idx="5779">
                  <c:v>36472</c:v>
                </c:pt>
                <c:pt idx="5780">
                  <c:v>36469</c:v>
                </c:pt>
                <c:pt idx="5781">
                  <c:v>36468</c:v>
                </c:pt>
                <c:pt idx="5782">
                  <c:v>36467</c:v>
                </c:pt>
                <c:pt idx="5783">
                  <c:v>36466</c:v>
                </c:pt>
                <c:pt idx="5784">
                  <c:v>36465</c:v>
                </c:pt>
                <c:pt idx="5785">
                  <c:v>36462</c:v>
                </c:pt>
                <c:pt idx="5786">
                  <c:v>36461</c:v>
                </c:pt>
                <c:pt idx="5787">
                  <c:v>36460</c:v>
                </c:pt>
                <c:pt idx="5788">
                  <c:v>36459</c:v>
                </c:pt>
                <c:pt idx="5789">
                  <c:v>36458</c:v>
                </c:pt>
                <c:pt idx="5790">
                  <c:v>36455</c:v>
                </c:pt>
                <c:pt idx="5791">
                  <c:v>36454</c:v>
                </c:pt>
                <c:pt idx="5792">
                  <c:v>36453</c:v>
                </c:pt>
                <c:pt idx="5793">
                  <c:v>36452</c:v>
                </c:pt>
                <c:pt idx="5794">
                  <c:v>36451</c:v>
                </c:pt>
                <c:pt idx="5795">
                  <c:v>36448</c:v>
                </c:pt>
                <c:pt idx="5796">
                  <c:v>36447</c:v>
                </c:pt>
                <c:pt idx="5797">
                  <c:v>36446</c:v>
                </c:pt>
                <c:pt idx="5798">
                  <c:v>36445</c:v>
                </c:pt>
                <c:pt idx="5799">
                  <c:v>36444</c:v>
                </c:pt>
                <c:pt idx="5800">
                  <c:v>36441</c:v>
                </c:pt>
                <c:pt idx="5801">
                  <c:v>36440</c:v>
                </c:pt>
                <c:pt idx="5802">
                  <c:v>36439</c:v>
                </c:pt>
                <c:pt idx="5803">
                  <c:v>36438</c:v>
                </c:pt>
                <c:pt idx="5804">
                  <c:v>36437</c:v>
                </c:pt>
                <c:pt idx="5805">
                  <c:v>36434</c:v>
                </c:pt>
                <c:pt idx="5806">
                  <c:v>36433</c:v>
                </c:pt>
                <c:pt idx="5807">
                  <c:v>36432</c:v>
                </c:pt>
                <c:pt idx="5808">
                  <c:v>36431</c:v>
                </c:pt>
                <c:pt idx="5809">
                  <c:v>36430</c:v>
                </c:pt>
                <c:pt idx="5810">
                  <c:v>36427</c:v>
                </c:pt>
                <c:pt idx="5811">
                  <c:v>36426</c:v>
                </c:pt>
                <c:pt idx="5812">
                  <c:v>36425</c:v>
                </c:pt>
                <c:pt idx="5813">
                  <c:v>36424</c:v>
                </c:pt>
                <c:pt idx="5814">
                  <c:v>36423</c:v>
                </c:pt>
                <c:pt idx="5815">
                  <c:v>36420</c:v>
                </c:pt>
                <c:pt idx="5816">
                  <c:v>36419</c:v>
                </c:pt>
                <c:pt idx="5817">
                  <c:v>36418</c:v>
                </c:pt>
                <c:pt idx="5818">
                  <c:v>36417</c:v>
                </c:pt>
                <c:pt idx="5819">
                  <c:v>36416</c:v>
                </c:pt>
                <c:pt idx="5820">
                  <c:v>36413</c:v>
                </c:pt>
                <c:pt idx="5821">
                  <c:v>36412</c:v>
                </c:pt>
                <c:pt idx="5822">
                  <c:v>36411</c:v>
                </c:pt>
                <c:pt idx="5823">
                  <c:v>36410</c:v>
                </c:pt>
                <c:pt idx="5824">
                  <c:v>36409</c:v>
                </c:pt>
                <c:pt idx="5825">
                  <c:v>36406</c:v>
                </c:pt>
                <c:pt idx="5826">
                  <c:v>36405</c:v>
                </c:pt>
                <c:pt idx="5827">
                  <c:v>36404</c:v>
                </c:pt>
                <c:pt idx="5828">
                  <c:v>36403</c:v>
                </c:pt>
                <c:pt idx="5829">
                  <c:v>36402</c:v>
                </c:pt>
                <c:pt idx="5830">
                  <c:v>36399</c:v>
                </c:pt>
                <c:pt idx="5831">
                  <c:v>36398</c:v>
                </c:pt>
                <c:pt idx="5832">
                  <c:v>36397</c:v>
                </c:pt>
                <c:pt idx="5833">
                  <c:v>36396</c:v>
                </c:pt>
                <c:pt idx="5834">
                  <c:v>36395</c:v>
                </c:pt>
                <c:pt idx="5835">
                  <c:v>36392</c:v>
                </c:pt>
                <c:pt idx="5836">
                  <c:v>36391</c:v>
                </c:pt>
                <c:pt idx="5837">
                  <c:v>36390</c:v>
                </c:pt>
                <c:pt idx="5838">
                  <c:v>36389</c:v>
                </c:pt>
                <c:pt idx="5839">
                  <c:v>36388</c:v>
                </c:pt>
                <c:pt idx="5840">
                  <c:v>36385</c:v>
                </c:pt>
                <c:pt idx="5841">
                  <c:v>36384</c:v>
                </c:pt>
                <c:pt idx="5842">
                  <c:v>36383</c:v>
                </c:pt>
                <c:pt idx="5843">
                  <c:v>36382</c:v>
                </c:pt>
                <c:pt idx="5844">
                  <c:v>36381</c:v>
                </c:pt>
                <c:pt idx="5845">
                  <c:v>36378</c:v>
                </c:pt>
                <c:pt idx="5846">
                  <c:v>36377</c:v>
                </c:pt>
                <c:pt idx="5847">
                  <c:v>36376</c:v>
                </c:pt>
                <c:pt idx="5848">
                  <c:v>36375</c:v>
                </c:pt>
                <c:pt idx="5849">
                  <c:v>36374</c:v>
                </c:pt>
                <c:pt idx="5850">
                  <c:v>36371</c:v>
                </c:pt>
                <c:pt idx="5851">
                  <c:v>36370</c:v>
                </c:pt>
                <c:pt idx="5852">
                  <c:v>36369</c:v>
                </c:pt>
                <c:pt idx="5853">
                  <c:v>36368</c:v>
                </c:pt>
                <c:pt idx="5854">
                  <c:v>36367</c:v>
                </c:pt>
                <c:pt idx="5855">
                  <c:v>36364</c:v>
                </c:pt>
                <c:pt idx="5856">
                  <c:v>36363</c:v>
                </c:pt>
                <c:pt idx="5857">
                  <c:v>36362</c:v>
                </c:pt>
                <c:pt idx="5858">
                  <c:v>36361</c:v>
                </c:pt>
                <c:pt idx="5859">
                  <c:v>36360</c:v>
                </c:pt>
                <c:pt idx="5860">
                  <c:v>36357</c:v>
                </c:pt>
                <c:pt idx="5861">
                  <c:v>36356</c:v>
                </c:pt>
                <c:pt idx="5862">
                  <c:v>36355</c:v>
                </c:pt>
                <c:pt idx="5863">
                  <c:v>36354</c:v>
                </c:pt>
                <c:pt idx="5864">
                  <c:v>36353</c:v>
                </c:pt>
                <c:pt idx="5865">
                  <c:v>36350</c:v>
                </c:pt>
                <c:pt idx="5866">
                  <c:v>36349</c:v>
                </c:pt>
                <c:pt idx="5867">
                  <c:v>36348</c:v>
                </c:pt>
                <c:pt idx="5868">
                  <c:v>36347</c:v>
                </c:pt>
                <c:pt idx="5869">
                  <c:v>36346</c:v>
                </c:pt>
                <c:pt idx="5870">
                  <c:v>36343</c:v>
                </c:pt>
                <c:pt idx="5871">
                  <c:v>36342</c:v>
                </c:pt>
                <c:pt idx="5872">
                  <c:v>36341</c:v>
                </c:pt>
                <c:pt idx="5873">
                  <c:v>36340</c:v>
                </c:pt>
                <c:pt idx="5874">
                  <c:v>36339</c:v>
                </c:pt>
                <c:pt idx="5875">
                  <c:v>36336</c:v>
                </c:pt>
                <c:pt idx="5876">
                  <c:v>36335</c:v>
                </c:pt>
                <c:pt idx="5877">
                  <c:v>36334</c:v>
                </c:pt>
                <c:pt idx="5878">
                  <c:v>36333</c:v>
                </c:pt>
                <c:pt idx="5879">
                  <c:v>36332</c:v>
                </c:pt>
                <c:pt idx="5880">
                  <c:v>36329</c:v>
                </c:pt>
                <c:pt idx="5881">
                  <c:v>36328</c:v>
                </c:pt>
                <c:pt idx="5882">
                  <c:v>36327</c:v>
                </c:pt>
                <c:pt idx="5883">
                  <c:v>36326</c:v>
                </c:pt>
                <c:pt idx="5884">
                  <c:v>36325</c:v>
                </c:pt>
                <c:pt idx="5885">
                  <c:v>36322</c:v>
                </c:pt>
                <c:pt idx="5886">
                  <c:v>36321</c:v>
                </c:pt>
                <c:pt idx="5887">
                  <c:v>36320</c:v>
                </c:pt>
                <c:pt idx="5888">
                  <c:v>36319</c:v>
                </c:pt>
                <c:pt idx="5889">
                  <c:v>36318</c:v>
                </c:pt>
                <c:pt idx="5890">
                  <c:v>36315</c:v>
                </c:pt>
                <c:pt idx="5891">
                  <c:v>36314</c:v>
                </c:pt>
                <c:pt idx="5892">
                  <c:v>36313</c:v>
                </c:pt>
                <c:pt idx="5893">
                  <c:v>36312</c:v>
                </c:pt>
                <c:pt idx="5894">
                  <c:v>36308</c:v>
                </c:pt>
                <c:pt idx="5895">
                  <c:v>36307</c:v>
                </c:pt>
                <c:pt idx="5896">
                  <c:v>36306</c:v>
                </c:pt>
                <c:pt idx="5897">
                  <c:v>36305</c:v>
                </c:pt>
                <c:pt idx="5898">
                  <c:v>36304</c:v>
                </c:pt>
                <c:pt idx="5899">
                  <c:v>36301</c:v>
                </c:pt>
                <c:pt idx="5900">
                  <c:v>36300</c:v>
                </c:pt>
                <c:pt idx="5901">
                  <c:v>36299</c:v>
                </c:pt>
                <c:pt idx="5902">
                  <c:v>36298</c:v>
                </c:pt>
                <c:pt idx="5903">
                  <c:v>36297</c:v>
                </c:pt>
                <c:pt idx="5904">
                  <c:v>36294</c:v>
                </c:pt>
                <c:pt idx="5905">
                  <c:v>36293</c:v>
                </c:pt>
                <c:pt idx="5906">
                  <c:v>36292</c:v>
                </c:pt>
                <c:pt idx="5907">
                  <c:v>36291</c:v>
                </c:pt>
                <c:pt idx="5908">
                  <c:v>36290</c:v>
                </c:pt>
                <c:pt idx="5909">
                  <c:v>36287</c:v>
                </c:pt>
                <c:pt idx="5910">
                  <c:v>36286</c:v>
                </c:pt>
                <c:pt idx="5911">
                  <c:v>36285</c:v>
                </c:pt>
                <c:pt idx="5912">
                  <c:v>36284</c:v>
                </c:pt>
                <c:pt idx="5913">
                  <c:v>36283</c:v>
                </c:pt>
                <c:pt idx="5914">
                  <c:v>36280</c:v>
                </c:pt>
                <c:pt idx="5915">
                  <c:v>36279</c:v>
                </c:pt>
                <c:pt idx="5916">
                  <c:v>36278</c:v>
                </c:pt>
                <c:pt idx="5917">
                  <c:v>36277</c:v>
                </c:pt>
                <c:pt idx="5918">
                  <c:v>36276</c:v>
                </c:pt>
                <c:pt idx="5919">
                  <c:v>36273</c:v>
                </c:pt>
                <c:pt idx="5920">
                  <c:v>36272</c:v>
                </c:pt>
                <c:pt idx="5921">
                  <c:v>36271</c:v>
                </c:pt>
                <c:pt idx="5922">
                  <c:v>36270</c:v>
                </c:pt>
                <c:pt idx="5923">
                  <c:v>36269</c:v>
                </c:pt>
                <c:pt idx="5924">
                  <c:v>36266</c:v>
                </c:pt>
                <c:pt idx="5925">
                  <c:v>36265</c:v>
                </c:pt>
                <c:pt idx="5926">
                  <c:v>36264</c:v>
                </c:pt>
                <c:pt idx="5927">
                  <c:v>36263</c:v>
                </c:pt>
                <c:pt idx="5928">
                  <c:v>36262</c:v>
                </c:pt>
                <c:pt idx="5929">
                  <c:v>36259</c:v>
                </c:pt>
                <c:pt idx="5930">
                  <c:v>36258</c:v>
                </c:pt>
                <c:pt idx="5931">
                  <c:v>36257</c:v>
                </c:pt>
                <c:pt idx="5932">
                  <c:v>36256</c:v>
                </c:pt>
                <c:pt idx="5933">
                  <c:v>36255</c:v>
                </c:pt>
                <c:pt idx="5934">
                  <c:v>36251</c:v>
                </c:pt>
                <c:pt idx="5935">
                  <c:v>36250</c:v>
                </c:pt>
                <c:pt idx="5936">
                  <c:v>36249</c:v>
                </c:pt>
                <c:pt idx="5937">
                  <c:v>36248</c:v>
                </c:pt>
                <c:pt idx="5938">
                  <c:v>36245</c:v>
                </c:pt>
                <c:pt idx="5939">
                  <c:v>36244</c:v>
                </c:pt>
                <c:pt idx="5940">
                  <c:v>36243</c:v>
                </c:pt>
                <c:pt idx="5941">
                  <c:v>36242</c:v>
                </c:pt>
                <c:pt idx="5942">
                  <c:v>36241</c:v>
                </c:pt>
                <c:pt idx="5943">
                  <c:v>36238</c:v>
                </c:pt>
                <c:pt idx="5944">
                  <c:v>36237</c:v>
                </c:pt>
                <c:pt idx="5945">
                  <c:v>36236</c:v>
                </c:pt>
                <c:pt idx="5946">
                  <c:v>36235</c:v>
                </c:pt>
                <c:pt idx="5947">
                  <c:v>36234</c:v>
                </c:pt>
                <c:pt idx="5948">
                  <c:v>36231</c:v>
                </c:pt>
                <c:pt idx="5949">
                  <c:v>36230</c:v>
                </c:pt>
                <c:pt idx="5950">
                  <c:v>36229</c:v>
                </c:pt>
                <c:pt idx="5951">
                  <c:v>36228</c:v>
                </c:pt>
                <c:pt idx="5952">
                  <c:v>36227</c:v>
                </c:pt>
                <c:pt idx="5953">
                  <c:v>36224</c:v>
                </c:pt>
                <c:pt idx="5954">
                  <c:v>36223</c:v>
                </c:pt>
                <c:pt idx="5955">
                  <c:v>36222</c:v>
                </c:pt>
                <c:pt idx="5956">
                  <c:v>36221</c:v>
                </c:pt>
                <c:pt idx="5957">
                  <c:v>36220</c:v>
                </c:pt>
                <c:pt idx="5958">
                  <c:v>36217</c:v>
                </c:pt>
                <c:pt idx="5959">
                  <c:v>36216</c:v>
                </c:pt>
                <c:pt idx="5960">
                  <c:v>36215</c:v>
                </c:pt>
                <c:pt idx="5961">
                  <c:v>36214</c:v>
                </c:pt>
                <c:pt idx="5962">
                  <c:v>36213</c:v>
                </c:pt>
                <c:pt idx="5963">
                  <c:v>36210</c:v>
                </c:pt>
                <c:pt idx="5964">
                  <c:v>36209</c:v>
                </c:pt>
                <c:pt idx="5965">
                  <c:v>36208</c:v>
                </c:pt>
                <c:pt idx="5966">
                  <c:v>36207</c:v>
                </c:pt>
                <c:pt idx="5967">
                  <c:v>36206</c:v>
                </c:pt>
                <c:pt idx="5968">
                  <c:v>36203</c:v>
                </c:pt>
                <c:pt idx="5969">
                  <c:v>36202</c:v>
                </c:pt>
                <c:pt idx="5970">
                  <c:v>36201</c:v>
                </c:pt>
                <c:pt idx="5971">
                  <c:v>36200</c:v>
                </c:pt>
                <c:pt idx="5972">
                  <c:v>36199</c:v>
                </c:pt>
                <c:pt idx="5973">
                  <c:v>36196</c:v>
                </c:pt>
                <c:pt idx="5974">
                  <c:v>36195</c:v>
                </c:pt>
                <c:pt idx="5975">
                  <c:v>36194</c:v>
                </c:pt>
                <c:pt idx="5976">
                  <c:v>36193</c:v>
                </c:pt>
                <c:pt idx="5977">
                  <c:v>36192</c:v>
                </c:pt>
                <c:pt idx="5978">
                  <c:v>36189</c:v>
                </c:pt>
                <c:pt idx="5979">
                  <c:v>36188</c:v>
                </c:pt>
                <c:pt idx="5980">
                  <c:v>36187</c:v>
                </c:pt>
                <c:pt idx="5981">
                  <c:v>36186</c:v>
                </c:pt>
                <c:pt idx="5982">
                  <c:v>36185</c:v>
                </c:pt>
                <c:pt idx="5983">
                  <c:v>36182</c:v>
                </c:pt>
                <c:pt idx="5984">
                  <c:v>36181</c:v>
                </c:pt>
                <c:pt idx="5985">
                  <c:v>36180</c:v>
                </c:pt>
                <c:pt idx="5986">
                  <c:v>36179</c:v>
                </c:pt>
                <c:pt idx="5987">
                  <c:v>36178</c:v>
                </c:pt>
                <c:pt idx="5988">
                  <c:v>36175</c:v>
                </c:pt>
                <c:pt idx="5989">
                  <c:v>36174</c:v>
                </c:pt>
                <c:pt idx="5990">
                  <c:v>36173</c:v>
                </c:pt>
                <c:pt idx="5991">
                  <c:v>36172</c:v>
                </c:pt>
                <c:pt idx="5992">
                  <c:v>36171</c:v>
                </c:pt>
                <c:pt idx="5993">
                  <c:v>36168</c:v>
                </c:pt>
                <c:pt idx="5994">
                  <c:v>36167</c:v>
                </c:pt>
                <c:pt idx="5995">
                  <c:v>36166</c:v>
                </c:pt>
                <c:pt idx="5996">
                  <c:v>36165</c:v>
                </c:pt>
                <c:pt idx="5997">
                  <c:v>36164</c:v>
                </c:pt>
                <c:pt idx="5998">
                  <c:v>36160</c:v>
                </c:pt>
                <c:pt idx="5999">
                  <c:v>36159</c:v>
                </c:pt>
                <c:pt idx="6000">
                  <c:v>36158</c:v>
                </c:pt>
                <c:pt idx="6001">
                  <c:v>36157</c:v>
                </c:pt>
                <c:pt idx="6002">
                  <c:v>36153</c:v>
                </c:pt>
                <c:pt idx="6003">
                  <c:v>36152</c:v>
                </c:pt>
                <c:pt idx="6004">
                  <c:v>36151</c:v>
                </c:pt>
                <c:pt idx="6005">
                  <c:v>36150</c:v>
                </c:pt>
                <c:pt idx="6006">
                  <c:v>36147</c:v>
                </c:pt>
                <c:pt idx="6007">
                  <c:v>36146</c:v>
                </c:pt>
                <c:pt idx="6008">
                  <c:v>36145</c:v>
                </c:pt>
                <c:pt idx="6009">
                  <c:v>36144</c:v>
                </c:pt>
                <c:pt idx="6010">
                  <c:v>36143</c:v>
                </c:pt>
                <c:pt idx="6011">
                  <c:v>36140</c:v>
                </c:pt>
                <c:pt idx="6012">
                  <c:v>36139</c:v>
                </c:pt>
                <c:pt idx="6013">
                  <c:v>36138</c:v>
                </c:pt>
                <c:pt idx="6014">
                  <c:v>36137</c:v>
                </c:pt>
                <c:pt idx="6015">
                  <c:v>36136</c:v>
                </c:pt>
                <c:pt idx="6016">
                  <c:v>36133</c:v>
                </c:pt>
                <c:pt idx="6017">
                  <c:v>36132</c:v>
                </c:pt>
                <c:pt idx="6018">
                  <c:v>36131</c:v>
                </c:pt>
                <c:pt idx="6019">
                  <c:v>36130</c:v>
                </c:pt>
                <c:pt idx="6020">
                  <c:v>36129</c:v>
                </c:pt>
                <c:pt idx="6021">
                  <c:v>36126</c:v>
                </c:pt>
                <c:pt idx="6022">
                  <c:v>36124</c:v>
                </c:pt>
                <c:pt idx="6023">
                  <c:v>36123</c:v>
                </c:pt>
                <c:pt idx="6024">
                  <c:v>36122</c:v>
                </c:pt>
                <c:pt idx="6025">
                  <c:v>36119</c:v>
                </c:pt>
                <c:pt idx="6026">
                  <c:v>36118</c:v>
                </c:pt>
                <c:pt idx="6027">
                  <c:v>36117</c:v>
                </c:pt>
                <c:pt idx="6028">
                  <c:v>36116</c:v>
                </c:pt>
                <c:pt idx="6029">
                  <c:v>36115</c:v>
                </c:pt>
                <c:pt idx="6030">
                  <c:v>36112</c:v>
                </c:pt>
                <c:pt idx="6031">
                  <c:v>36111</c:v>
                </c:pt>
                <c:pt idx="6032">
                  <c:v>36110</c:v>
                </c:pt>
                <c:pt idx="6033">
                  <c:v>36109</c:v>
                </c:pt>
                <c:pt idx="6034">
                  <c:v>36108</c:v>
                </c:pt>
                <c:pt idx="6035">
                  <c:v>36105</c:v>
                </c:pt>
                <c:pt idx="6036">
                  <c:v>36104</c:v>
                </c:pt>
                <c:pt idx="6037">
                  <c:v>36103</c:v>
                </c:pt>
                <c:pt idx="6038">
                  <c:v>36102</c:v>
                </c:pt>
                <c:pt idx="6039">
                  <c:v>36101</c:v>
                </c:pt>
                <c:pt idx="6040">
                  <c:v>36098</c:v>
                </c:pt>
                <c:pt idx="6041">
                  <c:v>36097</c:v>
                </c:pt>
                <c:pt idx="6042">
                  <c:v>36096</c:v>
                </c:pt>
                <c:pt idx="6043">
                  <c:v>36095</c:v>
                </c:pt>
                <c:pt idx="6044">
                  <c:v>36094</c:v>
                </c:pt>
                <c:pt idx="6045">
                  <c:v>36091</c:v>
                </c:pt>
                <c:pt idx="6046">
                  <c:v>36090</c:v>
                </c:pt>
                <c:pt idx="6047">
                  <c:v>36089</c:v>
                </c:pt>
                <c:pt idx="6048">
                  <c:v>36088</c:v>
                </c:pt>
                <c:pt idx="6049">
                  <c:v>36087</c:v>
                </c:pt>
                <c:pt idx="6050">
                  <c:v>36084</c:v>
                </c:pt>
                <c:pt idx="6051">
                  <c:v>36083</c:v>
                </c:pt>
                <c:pt idx="6052">
                  <c:v>36082</c:v>
                </c:pt>
                <c:pt idx="6053">
                  <c:v>36081</c:v>
                </c:pt>
                <c:pt idx="6054">
                  <c:v>36080</c:v>
                </c:pt>
                <c:pt idx="6055">
                  <c:v>36077</c:v>
                </c:pt>
                <c:pt idx="6056">
                  <c:v>36076</c:v>
                </c:pt>
                <c:pt idx="6057">
                  <c:v>36075</c:v>
                </c:pt>
                <c:pt idx="6058">
                  <c:v>36074</c:v>
                </c:pt>
                <c:pt idx="6059">
                  <c:v>36073</c:v>
                </c:pt>
                <c:pt idx="6060">
                  <c:v>36070</c:v>
                </c:pt>
                <c:pt idx="6061">
                  <c:v>36069</c:v>
                </c:pt>
                <c:pt idx="6062">
                  <c:v>36068</c:v>
                </c:pt>
                <c:pt idx="6063">
                  <c:v>36067</c:v>
                </c:pt>
                <c:pt idx="6064">
                  <c:v>36066</c:v>
                </c:pt>
                <c:pt idx="6065">
                  <c:v>36063</c:v>
                </c:pt>
                <c:pt idx="6066">
                  <c:v>36062</c:v>
                </c:pt>
                <c:pt idx="6067">
                  <c:v>36061</c:v>
                </c:pt>
                <c:pt idx="6068">
                  <c:v>36060</c:v>
                </c:pt>
                <c:pt idx="6069">
                  <c:v>36059</c:v>
                </c:pt>
                <c:pt idx="6070">
                  <c:v>36056</c:v>
                </c:pt>
                <c:pt idx="6071">
                  <c:v>36055</c:v>
                </c:pt>
                <c:pt idx="6072">
                  <c:v>36054</c:v>
                </c:pt>
                <c:pt idx="6073">
                  <c:v>36053</c:v>
                </c:pt>
                <c:pt idx="6074">
                  <c:v>36052</c:v>
                </c:pt>
                <c:pt idx="6075">
                  <c:v>36049</c:v>
                </c:pt>
                <c:pt idx="6076">
                  <c:v>36048</c:v>
                </c:pt>
                <c:pt idx="6077">
                  <c:v>36047</c:v>
                </c:pt>
                <c:pt idx="6078">
                  <c:v>36046</c:v>
                </c:pt>
                <c:pt idx="6079">
                  <c:v>36045</c:v>
                </c:pt>
                <c:pt idx="6080">
                  <c:v>36042</c:v>
                </c:pt>
                <c:pt idx="6081">
                  <c:v>36041</c:v>
                </c:pt>
                <c:pt idx="6082">
                  <c:v>36040</c:v>
                </c:pt>
                <c:pt idx="6083">
                  <c:v>36039</c:v>
                </c:pt>
                <c:pt idx="6084">
                  <c:v>36038</c:v>
                </c:pt>
                <c:pt idx="6085">
                  <c:v>36035</c:v>
                </c:pt>
                <c:pt idx="6086">
                  <c:v>36034</c:v>
                </c:pt>
                <c:pt idx="6087">
                  <c:v>36033</c:v>
                </c:pt>
                <c:pt idx="6088">
                  <c:v>36032</c:v>
                </c:pt>
                <c:pt idx="6089">
                  <c:v>36031</c:v>
                </c:pt>
                <c:pt idx="6090">
                  <c:v>36028</c:v>
                </c:pt>
                <c:pt idx="6091">
                  <c:v>36027</c:v>
                </c:pt>
                <c:pt idx="6092">
                  <c:v>36026</c:v>
                </c:pt>
                <c:pt idx="6093">
                  <c:v>36025</c:v>
                </c:pt>
                <c:pt idx="6094">
                  <c:v>36024</c:v>
                </c:pt>
                <c:pt idx="6095">
                  <c:v>36021</c:v>
                </c:pt>
                <c:pt idx="6096">
                  <c:v>36020</c:v>
                </c:pt>
                <c:pt idx="6097">
                  <c:v>36019</c:v>
                </c:pt>
                <c:pt idx="6098">
                  <c:v>36018</c:v>
                </c:pt>
                <c:pt idx="6099">
                  <c:v>36017</c:v>
                </c:pt>
                <c:pt idx="6100">
                  <c:v>36014</c:v>
                </c:pt>
                <c:pt idx="6101">
                  <c:v>36013</c:v>
                </c:pt>
                <c:pt idx="6102">
                  <c:v>36012</c:v>
                </c:pt>
                <c:pt idx="6103">
                  <c:v>36011</c:v>
                </c:pt>
                <c:pt idx="6104">
                  <c:v>36010</c:v>
                </c:pt>
                <c:pt idx="6105">
                  <c:v>36007</c:v>
                </c:pt>
                <c:pt idx="6106">
                  <c:v>36006</c:v>
                </c:pt>
                <c:pt idx="6107">
                  <c:v>36005</c:v>
                </c:pt>
                <c:pt idx="6108">
                  <c:v>36004</c:v>
                </c:pt>
                <c:pt idx="6109">
                  <c:v>36003</c:v>
                </c:pt>
                <c:pt idx="6110">
                  <c:v>36000</c:v>
                </c:pt>
                <c:pt idx="6111">
                  <c:v>35999</c:v>
                </c:pt>
                <c:pt idx="6112">
                  <c:v>35998</c:v>
                </c:pt>
                <c:pt idx="6113">
                  <c:v>35997</c:v>
                </c:pt>
                <c:pt idx="6114">
                  <c:v>35996</c:v>
                </c:pt>
                <c:pt idx="6115">
                  <c:v>35993</c:v>
                </c:pt>
                <c:pt idx="6116">
                  <c:v>35992</c:v>
                </c:pt>
                <c:pt idx="6117">
                  <c:v>35991</c:v>
                </c:pt>
                <c:pt idx="6118">
                  <c:v>35990</c:v>
                </c:pt>
                <c:pt idx="6119">
                  <c:v>35989</c:v>
                </c:pt>
                <c:pt idx="6120">
                  <c:v>35986</c:v>
                </c:pt>
                <c:pt idx="6121">
                  <c:v>35985</c:v>
                </c:pt>
                <c:pt idx="6122">
                  <c:v>35984</c:v>
                </c:pt>
                <c:pt idx="6123">
                  <c:v>35983</c:v>
                </c:pt>
                <c:pt idx="6124">
                  <c:v>35982</c:v>
                </c:pt>
                <c:pt idx="6125">
                  <c:v>35979</c:v>
                </c:pt>
                <c:pt idx="6126">
                  <c:v>35978</c:v>
                </c:pt>
                <c:pt idx="6127">
                  <c:v>35977</c:v>
                </c:pt>
                <c:pt idx="6128">
                  <c:v>35976</c:v>
                </c:pt>
                <c:pt idx="6129">
                  <c:v>35975</c:v>
                </c:pt>
                <c:pt idx="6130">
                  <c:v>35972</c:v>
                </c:pt>
                <c:pt idx="6131">
                  <c:v>35971</c:v>
                </c:pt>
                <c:pt idx="6132">
                  <c:v>35970</c:v>
                </c:pt>
                <c:pt idx="6133">
                  <c:v>35969</c:v>
                </c:pt>
                <c:pt idx="6134">
                  <c:v>35968</c:v>
                </c:pt>
                <c:pt idx="6135">
                  <c:v>35965</c:v>
                </c:pt>
                <c:pt idx="6136">
                  <c:v>35964</c:v>
                </c:pt>
                <c:pt idx="6137">
                  <c:v>35963</c:v>
                </c:pt>
                <c:pt idx="6138">
                  <c:v>35962</c:v>
                </c:pt>
                <c:pt idx="6139">
                  <c:v>35961</c:v>
                </c:pt>
                <c:pt idx="6140">
                  <c:v>35958</c:v>
                </c:pt>
                <c:pt idx="6141">
                  <c:v>35957</c:v>
                </c:pt>
                <c:pt idx="6142">
                  <c:v>35956</c:v>
                </c:pt>
                <c:pt idx="6143">
                  <c:v>35955</c:v>
                </c:pt>
                <c:pt idx="6144">
                  <c:v>35954</c:v>
                </c:pt>
                <c:pt idx="6145">
                  <c:v>35951</c:v>
                </c:pt>
                <c:pt idx="6146">
                  <c:v>35950</c:v>
                </c:pt>
                <c:pt idx="6147">
                  <c:v>35949</c:v>
                </c:pt>
                <c:pt idx="6148">
                  <c:v>35948</c:v>
                </c:pt>
                <c:pt idx="6149">
                  <c:v>35947</c:v>
                </c:pt>
                <c:pt idx="6150">
                  <c:v>35944</c:v>
                </c:pt>
                <c:pt idx="6151">
                  <c:v>35943</c:v>
                </c:pt>
                <c:pt idx="6152">
                  <c:v>35942</c:v>
                </c:pt>
                <c:pt idx="6153">
                  <c:v>35941</c:v>
                </c:pt>
                <c:pt idx="6154">
                  <c:v>35937</c:v>
                </c:pt>
                <c:pt idx="6155">
                  <c:v>35936</c:v>
                </c:pt>
                <c:pt idx="6156">
                  <c:v>35935</c:v>
                </c:pt>
                <c:pt idx="6157">
                  <c:v>35934</c:v>
                </c:pt>
                <c:pt idx="6158">
                  <c:v>35933</c:v>
                </c:pt>
                <c:pt idx="6159">
                  <c:v>35930</c:v>
                </c:pt>
                <c:pt idx="6160">
                  <c:v>35929</c:v>
                </c:pt>
                <c:pt idx="6161">
                  <c:v>35928</c:v>
                </c:pt>
                <c:pt idx="6162">
                  <c:v>35927</c:v>
                </c:pt>
                <c:pt idx="6163">
                  <c:v>35926</c:v>
                </c:pt>
                <c:pt idx="6164">
                  <c:v>35923</c:v>
                </c:pt>
                <c:pt idx="6165">
                  <c:v>35922</c:v>
                </c:pt>
                <c:pt idx="6166">
                  <c:v>35921</c:v>
                </c:pt>
                <c:pt idx="6167">
                  <c:v>35920</c:v>
                </c:pt>
                <c:pt idx="6168">
                  <c:v>35919</c:v>
                </c:pt>
                <c:pt idx="6169">
                  <c:v>35916</c:v>
                </c:pt>
                <c:pt idx="6170">
                  <c:v>35915</c:v>
                </c:pt>
                <c:pt idx="6171">
                  <c:v>35914</c:v>
                </c:pt>
                <c:pt idx="6172">
                  <c:v>35913</c:v>
                </c:pt>
                <c:pt idx="6173">
                  <c:v>35912</c:v>
                </c:pt>
                <c:pt idx="6174">
                  <c:v>35909</c:v>
                </c:pt>
                <c:pt idx="6175">
                  <c:v>35908</c:v>
                </c:pt>
                <c:pt idx="6176">
                  <c:v>35907</c:v>
                </c:pt>
                <c:pt idx="6177">
                  <c:v>35906</c:v>
                </c:pt>
                <c:pt idx="6178">
                  <c:v>35905</c:v>
                </c:pt>
                <c:pt idx="6179">
                  <c:v>35902</c:v>
                </c:pt>
                <c:pt idx="6180">
                  <c:v>35901</c:v>
                </c:pt>
                <c:pt idx="6181">
                  <c:v>35900</c:v>
                </c:pt>
                <c:pt idx="6182">
                  <c:v>35899</c:v>
                </c:pt>
                <c:pt idx="6183">
                  <c:v>35898</c:v>
                </c:pt>
                <c:pt idx="6184">
                  <c:v>35894</c:v>
                </c:pt>
                <c:pt idx="6185">
                  <c:v>35893</c:v>
                </c:pt>
                <c:pt idx="6186">
                  <c:v>35892</c:v>
                </c:pt>
                <c:pt idx="6187">
                  <c:v>35891</c:v>
                </c:pt>
                <c:pt idx="6188">
                  <c:v>35888</c:v>
                </c:pt>
                <c:pt idx="6189">
                  <c:v>35887</c:v>
                </c:pt>
                <c:pt idx="6190">
                  <c:v>35886</c:v>
                </c:pt>
                <c:pt idx="6191">
                  <c:v>35885</c:v>
                </c:pt>
                <c:pt idx="6192">
                  <c:v>35884</c:v>
                </c:pt>
                <c:pt idx="6193">
                  <c:v>35881</c:v>
                </c:pt>
                <c:pt idx="6194">
                  <c:v>35880</c:v>
                </c:pt>
                <c:pt idx="6195">
                  <c:v>35879</c:v>
                </c:pt>
                <c:pt idx="6196">
                  <c:v>35878</c:v>
                </c:pt>
                <c:pt idx="6197">
                  <c:v>35877</c:v>
                </c:pt>
                <c:pt idx="6198">
                  <c:v>35874</c:v>
                </c:pt>
                <c:pt idx="6199">
                  <c:v>35873</c:v>
                </c:pt>
                <c:pt idx="6200">
                  <c:v>35872</c:v>
                </c:pt>
                <c:pt idx="6201">
                  <c:v>35871</c:v>
                </c:pt>
                <c:pt idx="6202">
                  <c:v>35870</c:v>
                </c:pt>
                <c:pt idx="6203">
                  <c:v>35867</c:v>
                </c:pt>
                <c:pt idx="6204">
                  <c:v>35866</c:v>
                </c:pt>
                <c:pt idx="6205">
                  <c:v>35865</c:v>
                </c:pt>
                <c:pt idx="6206">
                  <c:v>35864</c:v>
                </c:pt>
                <c:pt idx="6207">
                  <c:v>35863</c:v>
                </c:pt>
                <c:pt idx="6208">
                  <c:v>35860</c:v>
                </c:pt>
                <c:pt idx="6209">
                  <c:v>35859</c:v>
                </c:pt>
                <c:pt idx="6210">
                  <c:v>35858</c:v>
                </c:pt>
                <c:pt idx="6211">
                  <c:v>35857</c:v>
                </c:pt>
                <c:pt idx="6212">
                  <c:v>35856</c:v>
                </c:pt>
                <c:pt idx="6213">
                  <c:v>35853</c:v>
                </c:pt>
                <c:pt idx="6214">
                  <c:v>35852</c:v>
                </c:pt>
                <c:pt idx="6215">
                  <c:v>35851</c:v>
                </c:pt>
                <c:pt idx="6216">
                  <c:v>35850</c:v>
                </c:pt>
                <c:pt idx="6217">
                  <c:v>35849</c:v>
                </c:pt>
                <c:pt idx="6218">
                  <c:v>35846</c:v>
                </c:pt>
                <c:pt idx="6219">
                  <c:v>35845</c:v>
                </c:pt>
                <c:pt idx="6220">
                  <c:v>35844</c:v>
                </c:pt>
                <c:pt idx="6221">
                  <c:v>35843</c:v>
                </c:pt>
                <c:pt idx="6222">
                  <c:v>35839</c:v>
                </c:pt>
                <c:pt idx="6223">
                  <c:v>35838</c:v>
                </c:pt>
                <c:pt idx="6224">
                  <c:v>35837</c:v>
                </c:pt>
                <c:pt idx="6225">
                  <c:v>35836</c:v>
                </c:pt>
                <c:pt idx="6226">
                  <c:v>35835</c:v>
                </c:pt>
                <c:pt idx="6227">
                  <c:v>35832</c:v>
                </c:pt>
                <c:pt idx="6228">
                  <c:v>35831</c:v>
                </c:pt>
                <c:pt idx="6229">
                  <c:v>35830</c:v>
                </c:pt>
                <c:pt idx="6230">
                  <c:v>35829</c:v>
                </c:pt>
                <c:pt idx="6231">
                  <c:v>35828</c:v>
                </c:pt>
                <c:pt idx="6232">
                  <c:v>35825</c:v>
                </c:pt>
                <c:pt idx="6233">
                  <c:v>35824</c:v>
                </c:pt>
                <c:pt idx="6234">
                  <c:v>35823</c:v>
                </c:pt>
                <c:pt idx="6235">
                  <c:v>35822</c:v>
                </c:pt>
                <c:pt idx="6236">
                  <c:v>35821</c:v>
                </c:pt>
                <c:pt idx="6237">
                  <c:v>35818</c:v>
                </c:pt>
                <c:pt idx="6238">
                  <c:v>35817</c:v>
                </c:pt>
                <c:pt idx="6239">
                  <c:v>35816</c:v>
                </c:pt>
                <c:pt idx="6240">
                  <c:v>35815</c:v>
                </c:pt>
                <c:pt idx="6241">
                  <c:v>35814</c:v>
                </c:pt>
                <c:pt idx="6242">
                  <c:v>35811</c:v>
                </c:pt>
                <c:pt idx="6243">
                  <c:v>35810</c:v>
                </c:pt>
                <c:pt idx="6244">
                  <c:v>35809</c:v>
                </c:pt>
                <c:pt idx="6245">
                  <c:v>35808</c:v>
                </c:pt>
                <c:pt idx="6246">
                  <c:v>35807</c:v>
                </c:pt>
                <c:pt idx="6247">
                  <c:v>35804</c:v>
                </c:pt>
                <c:pt idx="6248">
                  <c:v>35803</c:v>
                </c:pt>
                <c:pt idx="6249">
                  <c:v>35802</c:v>
                </c:pt>
                <c:pt idx="6250">
                  <c:v>35801</c:v>
                </c:pt>
                <c:pt idx="6251">
                  <c:v>35800</c:v>
                </c:pt>
                <c:pt idx="6252">
                  <c:v>35797</c:v>
                </c:pt>
                <c:pt idx="6253">
                  <c:v>35795</c:v>
                </c:pt>
                <c:pt idx="6254">
                  <c:v>35794</c:v>
                </c:pt>
                <c:pt idx="6255">
                  <c:v>35793</c:v>
                </c:pt>
                <c:pt idx="6256">
                  <c:v>35790</c:v>
                </c:pt>
                <c:pt idx="6257">
                  <c:v>35788</c:v>
                </c:pt>
                <c:pt idx="6258">
                  <c:v>35787</c:v>
                </c:pt>
                <c:pt idx="6259">
                  <c:v>35786</c:v>
                </c:pt>
                <c:pt idx="6260">
                  <c:v>35783</c:v>
                </c:pt>
                <c:pt idx="6261">
                  <c:v>35782</c:v>
                </c:pt>
                <c:pt idx="6262">
                  <c:v>35781</c:v>
                </c:pt>
                <c:pt idx="6263">
                  <c:v>35780</c:v>
                </c:pt>
                <c:pt idx="6264">
                  <c:v>35779</c:v>
                </c:pt>
                <c:pt idx="6265">
                  <c:v>35776</c:v>
                </c:pt>
                <c:pt idx="6266">
                  <c:v>35775</c:v>
                </c:pt>
                <c:pt idx="6267">
                  <c:v>35774</c:v>
                </c:pt>
                <c:pt idx="6268">
                  <c:v>35773</c:v>
                </c:pt>
                <c:pt idx="6269">
                  <c:v>35772</c:v>
                </c:pt>
                <c:pt idx="6270">
                  <c:v>35769</c:v>
                </c:pt>
                <c:pt idx="6271">
                  <c:v>35768</c:v>
                </c:pt>
                <c:pt idx="6272">
                  <c:v>35767</c:v>
                </c:pt>
                <c:pt idx="6273">
                  <c:v>35766</c:v>
                </c:pt>
                <c:pt idx="6274">
                  <c:v>35765</c:v>
                </c:pt>
                <c:pt idx="6275">
                  <c:v>35762</c:v>
                </c:pt>
                <c:pt idx="6276">
                  <c:v>35761</c:v>
                </c:pt>
                <c:pt idx="6277">
                  <c:v>35760</c:v>
                </c:pt>
                <c:pt idx="6278">
                  <c:v>35759</c:v>
                </c:pt>
                <c:pt idx="6279">
                  <c:v>35758</c:v>
                </c:pt>
                <c:pt idx="6280">
                  <c:v>35755</c:v>
                </c:pt>
                <c:pt idx="6281">
                  <c:v>35754</c:v>
                </c:pt>
                <c:pt idx="6282">
                  <c:v>35753</c:v>
                </c:pt>
                <c:pt idx="6283">
                  <c:v>35752</c:v>
                </c:pt>
                <c:pt idx="6284">
                  <c:v>35751</c:v>
                </c:pt>
                <c:pt idx="6285">
                  <c:v>35748</c:v>
                </c:pt>
                <c:pt idx="6286">
                  <c:v>35747</c:v>
                </c:pt>
                <c:pt idx="6287">
                  <c:v>35746</c:v>
                </c:pt>
                <c:pt idx="6288">
                  <c:v>35745</c:v>
                </c:pt>
                <c:pt idx="6289">
                  <c:v>35744</c:v>
                </c:pt>
                <c:pt idx="6290">
                  <c:v>35741</c:v>
                </c:pt>
                <c:pt idx="6291">
                  <c:v>35740</c:v>
                </c:pt>
                <c:pt idx="6292">
                  <c:v>35739</c:v>
                </c:pt>
                <c:pt idx="6293">
                  <c:v>35738</c:v>
                </c:pt>
                <c:pt idx="6294">
                  <c:v>35737</c:v>
                </c:pt>
                <c:pt idx="6295">
                  <c:v>35734</c:v>
                </c:pt>
                <c:pt idx="6296">
                  <c:v>35733</c:v>
                </c:pt>
                <c:pt idx="6297">
                  <c:v>35732</c:v>
                </c:pt>
                <c:pt idx="6298">
                  <c:v>35731</c:v>
                </c:pt>
                <c:pt idx="6299">
                  <c:v>35730</c:v>
                </c:pt>
                <c:pt idx="6300">
                  <c:v>35727</c:v>
                </c:pt>
                <c:pt idx="6301">
                  <c:v>35726</c:v>
                </c:pt>
                <c:pt idx="6302">
                  <c:v>35725</c:v>
                </c:pt>
                <c:pt idx="6303">
                  <c:v>35724</c:v>
                </c:pt>
                <c:pt idx="6304">
                  <c:v>35723</c:v>
                </c:pt>
                <c:pt idx="6305">
                  <c:v>35720</c:v>
                </c:pt>
                <c:pt idx="6306">
                  <c:v>35719</c:v>
                </c:pt>
                <c:pt idx="6307">
                  <c:v>35718</c:v>
                </c:pt>
                <c:pt idx="6308">
                  <c:v>35717</c:v>
                </c:pt>
                <c:pt idx="6309">
                  <c:v>35716</c:v>
                </c:pt>
                <c:pt idx="6310">
                  <c:v>35713</c:v>
                </c:pt>
                <c:pt idx="6311">
                  <c:v>35712</c:v>
                </c:pt>
                <c:pt idx="6312">
                  <c:v>35711</c:v>
                </c:pt>
                <c:pt idx="6313">
                  <c:v>35710</c:v>
                </c:pt>
                <c:pt idx="6314">
                  <c:v>35709</c:v>
                </c:pt>
                <c:pt idx="6315">
                  <c:v>35706</c:v>
                </c:pt>
                <c:pt idx="6316">
                  <c:v>35705</c:v>
                </c:pt>
                <c:pt idx="6317">
                  <c:v>35704</c:v>
                </c:pt>
                <c:pt idx="6318">
                  <c:v>35703</c:v>
                </c:pt>
                <c:pt idx="6319">
                  <c:v>35702</c:v>
                </c:pt>
                <c:pt idx="6320">
                  <c:v>35699</c:v>
                </c:pt>
                <c:pt idx="6321">
                  <c:v>35698</c:v>
                </c:pt>
                <c:pt idx="6322">
                  <c:v>35697</c:v>
                </c:pt>
                <c:pt idx="6323">
                  <c:v>35696</c:v>
                </c:pt>
                <c:pt idx="6324">
                  <c:v>35695</c:v>
                </c:pt>
                <c:pt idx="6325">
                  <c:v>35692</c:v>
                </c:pt>
                <c:pt idx="6326">
                  <c:v>35691</c:v>
                </c:pt>
                <c:pt idx="6327">
                  <c:v>35690</c:v>
                </c:pt>
                <c:pt idx="6328">
                  <c:v>35689</c:v>
                </c:pt>
                <c:pt idx="6329">
                  <c:v>35688</c:v>
                </c:pt>
                <c:pt idx="6330">
                  <c:v>35685</c:v>
                </c:pt>
                <c:pt idx="6331">
                  <c:v>35684</c:v>
                </c:pt>
                <c:pt idx="6332">
                  <c:v>35683</c:v>
                </c:pt>
                <c:pt idx="6333">
                  <c:v>35682</c:v>
                </c:pt>
                <c:pt idx="6334">
                  <c:v>35681</c:v>
                </c:pt>
                <c:pt idx="6335">
                  <c:v>35678</c:v>
                </c:pt>
                <c:pt idx="6336">
                  <c:v>35677</c:v>
                </c:pt>
                <c:pt idx="6337">
                  <c:v>35676</c:v>
                </c:pt>
                <c:pt idx="6338">
                  <c:v>35675</c:v>
                </c:pt>
                <c:pt idx="6339">
                  <c:v>35674</c:v>
                </c:pt>
                <c:pt idx="6340">
                  <c:v>35671</c:v>
                </c:pt>
                <c:pt idx="6341">
                  <c:v>35670</c:v>
                </c:pt>
                <c:pt idx="6342">
                  <c:v>35669</c:v>
                </c:pt>
                <c:pt idx="6343">
                  <c:v>35668</c:v>
                </c:pt>
                <c:pt idx="6344">
                  <c:v>35667</c:v>
                </c:pt>
                <c:pt idx="6345">
                  <c:v>35664</c:v>
                </c:pt>
                <c:pt idx="6346">
                  <c:v>35663</c:v>
                </c:pt>
                <c:pt idx="6347">
                  <c:v>35662</c:v>
                </c:pt>
                <c:pt idx="6348">
                  <c:v>35661</c:v>
                </c:pt>
                <c:pt idx="6349">
                  <c:v>35660</c:v>
                </c:pt>
                <c:pt idx="6350">
                  <c:v>35657</c:v>
                </c:pt>
                <c:pt idx="6351">
                  <c:v>35656</c:v>
                </c:pt>
                <c:pt idx="6352">
                  <c:v>35655</c:v>
                </c:pt>
                <c:pt idx="6353">
                  <c:v>35654</c:v>
                </c:pt>
                <c:pt idx="6354">
                  <c:v>35653</c:v>
                </c:pt>
                <c:pt idx="6355">
                  <c:v>35650</c:v>
                </c:pt>
                <c:pt idx="6356">
                  <c:v>35649</c:v>
                </c:pt>
                <c:pt idx="6357">
                  <c:v>35648</c:v>
                </c:pt>
                <c:pt idx="6358">
                  <c:v>35647</c:v>
                </c:pt>
                <c:pt idx="6359">
                  <c:v>35646</c:v>
                </c:pt>
                <c:pt idx="6360">
                  <c:v>35643</c:v>
                </c:pt>
                <c:pt idx="6361">
                  <c:v>35642</c:v>
                </c:pt>
                <c:pt idx="6362">
                  <c:v>35641</c:v>
                </c:pt>
                <c:pt idx="6363">
                  <c:v>35640</c:v>
                </c:pt>
                <c:pt idx="6364">
                  <c:v>35639</c:v>
                </c:pt>
                <c:pt idx="6365">
                  <c:v>35636</c:v>
                </c:pt>
                <c:pt idx="6366">
                  <c:v>35635</c:v>
                </c:pt>
                <c:pt idx="6367">
                  <c:v>35634</c:v>
                </c:pt>
                <c:pt idx="6368">
                  <c:v>35633</c:v>
                </c:pt>
                <c:pt idx="6369">
                  <c:v>35632</c:v>
                </c:pt>
                <c:pt idx="6370">
                  <c:v>35629</c:v>
                </c:pt>
                <c:pt idx="6371">
                  <c:v>35628</c:v>
                </c:pt>
                <c:pt idx="6372">
                  <c:v>35627</c:v>
                </c:pt>
                <c:pt idx="6373">
                  <c:v>35626</c:v>
                </c:pt>
                <c:pt idx="6374">
                  <c:v>35625</c:v>
                </c:pt>
                <c:pt idx="6375">
                  <c:v>35622</c:v>
                </c:pt>
                <c:pt idx="6376">
                  <c:v>35621</c:v>
                </c:pt>
                <c:pt idx="6377">
                  <c:v>35620</c:v>
                </c:pt>
                <c:pt idx="6378">
                  <c:v>35619</c:v>
                </c:pt>
                <c:pt idx="6379">
                  <c:v>35618</c:v>
                </c:pt>
                <c:pt idx="6380">
                  <c:v>35615</c:v>
                </c:pt>
                <c:pt idx="6381">
                  <c:v>35614</c:v>
                </c:pt>
                <c:pt idx="6382">
                  <c:v>35613</c:v>
                </c:pt>
                <c:pt idx="6383">
                  <c:v>35612</c:v>
                </c:pt>
                <c:pt idx="6384">
                  <c:v>35611</c:v>
                </c:pt>
                <c:pt idx="6385">
                  <c:v>35608</c:v>
                </c:pt>
                <c:pt idx="6386">
                  <c:v>35607</c:v>
                </c:pt>
                <c:pt idx="6387">
                  <c:v>35606</c:v>
                </c:pt>
                <c:pt idx="6388">
                  <c:v>35605</c:v>
                </c:pt>
                <c:pt idx="6389">
                  <c:v>35604</c:v>
                </c:pt>
                <c:pt idx="6390">
                  <c:v>35601</c:v>
                </c:pt>
                <c:pt idx="6391">
                  <c:v>35600</c:v>
                </c:pt>
                <c:pt idx="6392">
                  <c:v>35599</c:v>
                </c:pt>
                <c:pt idx="6393">
                  <c:v>35598</c:v>
                </c:pt>
                <c:pt idx="6394">
                  <c:v>35597</c:v>
                </c:pt>
                <c:pt idx="6395">
                  <c:v>35594</c:v>
                </c:pt>
                <c:pt idx="6396">
                  <c:v>35593</c:v>
                </c:pt>
                <c:pt idx="6397">
                  <c:v>35592</c:v>
                </c:pt>
                <c:pt idx="6398">
                  <c:v>35591</c:v>
                </c:pt>
                <c:pt idx="6399">
                  <c:v>35590</c:v>
                </c:pt>
                <c:pt idx="6400">
                  <c:v>35587</c:v>
                </c:pt>
                <c:pt idx="6401">
                  <c:v>35586</c:v>
                </c:pt>
                <c:pt idx="6402">
                  <c:v>35585</c:v>
                </c:pt>
                <c:pt idx="6403">
                  <c:v>35584</c:v>
                </c:pt>
                <c:pt idx="6404">
                  <c:v>35583</c:v>
                </c:pt>
                <c:pt idx="6405">
                  <c:v>35580</c:v>
                </c:pt>
                <c:pt idx="6406">
                  <c:v>35579</c:v>
                </c:pt>
                <c:pt idx="6407">
                  <c:v>35578</c:v>
                </c:pt>
                <c:pt idx="6408">
                  <c:v>35577</c:v>
                </c:pt>
                <c:pt idx="6409">
                  <c:v>35573</c:v>
                </c:pt>
                <c:pt idx="6410">
                  <c:v>35572</c:v>
                </c:pt>
                <c:pt idx="6411">
                  <c:v>35571</c:v>
                </c:pt>
                <c:pt idx="6412">
                  <c:v>35570</c:v>
                </c:pt>
                <c:pt idx="6413">
                  <c:v>35569</c:v>
                </c:pt>
                <c:pt idx="6414">
                  <c:v>35566</c:v>
                </c:pt>
                <c:pt idx="6415">
                  <c:v>35565</c:v>
                </c:pt>
                <c:pt idx="6416">
                  <c:v>35564</c:v>
                </c:pt>
                <c:pt idx="6417">
                  <c:v>35563</c:v>
                </c:pt>
                <c:pt idx="6418">
                  <c:v>35562</c:v>
                </c:pt>
                <c:pt idx="6419">
                  <c:v>35559</c:v>
                </c:pt>
                <c:pt idx="6420">
                  <c:v>35558</c:v>
                </c:pt>
                <c:pt idx="6421">
                  <c:v>35557</c:v>
                </c:pt>
                <c:pt idx="6422">
                  <c:v>35556</c:v>
                </c:pt>
                <c:pt idx="6423">
                  <c:v>35555</c:v>
                </c:pt>
                <c:pt idx="6424">
                  <c:v>35552</c:v>
                </c:pt>
                <c:pt idx="6425">
                  <c:v>35551</c:v>
                </c:pt>
                <c:pt idx="6426">
                  <c:v>35550</c:v>
                </c:pt>
                <c:pt idx="6427">
                  <c:v>35549</c:v>
                </c:pt>
                <c:pt idx="6428">
                  <c:v>35548</c:v>
                </c:pt>
                <c:pt idx="6429">
                  <c:v>35545</c:v>
                </c:pt>
                <c:pt idx="6430">
                  <c:v>35544</c:v>
                </c:pt>
                <c:pt idx="6431">
                  <c:v>35543</c:v>
                </c:pt>
                <c:pt idx="6432">
                  <c:v>35542</c:v>
                </c:pt>
                <c:pt idx="6433">
                  <c:v>35541</c:v>
                </c:pt>
                <c:pt idx="6434">
                  <c:v>35538</c:v>
                </c:pt>
                <c:pt idx="6435">
                  <c:v>35537</c:v>
                </c:pt>
                <c:pt idx="6436">
                  <c:v>35536</c:v>
                </c:pt>
                <c:pt idx="6437">
                  <c:v>35535</c:v>
                </c:pt>
                <c:pt idx="6438">
                  <c:v>35534</c:v>
                </c:pt>
                <c:pt idx="6439">
                  <c:v>35531</c:v>
                </c:pt>
                <c:pt idx="6440">
                  <c:v>35530</c:v>
                </c:pt>
                <c:pt idx="6441">
                  <c:v>35529</c:v>
                </c:pt>
                <c:pt idx="6442">
                  <c:v>35528</c:v>
                </c:pt>
                <c:pt idx="6443">
                  <c:v>35527</c:v>
                </c:pt>
                <c:pt idx="6444">
                  <c:v>35524</c:v>
                </c:pt>
                <c:pt idx="6445">
                  <c:v>35523</c:v>
                </c:pt>
                <c:pt idx="6446">
                  <c:v>35522</c:v>
                </c:pt>
                <c:pt idx="6447">
                  <c:v>35521</c:v>
                </c:pt>
                <c:pt idx="6448">
                  <c:v>35520</c:v>
                </c:pt>
                <c:pt idx="6449">
                  <c:v>35516</c:v>
                </c:pt>
                <c:pt idx="6450">
                  <c:v>35515</c:v>
                </c:pt>
                <c:pt idx="6451">
                  <c:v>35514</c:v>
                </c:pt>
                <c:pt idx="6452">
                  <c:v>35513</c:v>
                </c:pt>
                <c:pt idx="6453">
                  <c:v>35510</c:v>
                </c:pt>
                <c:pt idx="6454">
                  <c:v>35509</c:v>
                </c:pt>
                <c:pt idx="6455">
                  <c:v>35508</c:v>
                </c:pt>
                <c:pt idx="6456">
                  <c:v>35507</c:v>
                </c:pt>
                <c:pt idx="6457">
                  <c:v>35506</c:v>
                </c:pt>
                <c:pt idx="6458">
                  <c:v>35503</c:v>
                </c:pt>
                <c:pt idx="6459">
                  <c:v>35502</c:v>
                </c:pt>
                <c:pt idx="6460">
                  <c:v>35501</c:v>
                </c:pt>
                <c:pt idx="6461">
                  <c:v>35500</c:v>
                </c:pt>
                <c:pt idx="6462">
                  <c:v>35499</c:v>
                </c:pt>
                <c:pt idx="6463">
                  <c:v>35496</c:v>
                </c:pt>
                <c:pt idx="6464">
                  <c:v>35495</c:v>
                </c:pt>
                <c:pt idx="6465">
                  <c:v>35494</c:v>
                </c:pt>
                <c:pt idx="6466">
                  <c:v>35493</c:v>
                </c:pt>
                <c:pt idx="6467">
                  <c:v>35492</c:v>
                </c:pt>
                <c:pt idx="6468">
                  <c:v>35489</c:v>
                </c:pt>
                <c:pt idx="6469">
                  <c:v>35488</c:v>
                </c:pt>
                <c:pt idx="6470">
                  <c:v>35487</c:v>
                </c:pt>
                <c:pt idx="6471">
                  <c:v>35486</c:v>
                </c:pt>
                <c:pt idx="6472">
                  <c:v>35485</c:v>
                </c:pt>
                <c:pt idx="6473">
                  <c:v>35482</c:v>
                </c:pt>
                <c:pt idx="6474">
                  <c:v>35481</c:v>
                </c:pt>
                <c:pt idx="6475">
                  <c:v>35480</c:v>
                </c:pt>
                <c:pt idx="6476">
                  <c:v>35479</c:v>
                </c:pt>
                <c:pt idx="6477">
                  <c:v>35478</c:v>
                </c:pt>
                <c:pt idx="6478">
                  <c:v>35475</c:v>
                </c:pt>
                <c:pt idx="6479">
                  <c:v>35474</c:v>
                </c:pt>
                <c:pt idx="6480">
                  <c:v>35473</c:v>
                </c:pt>
                <c:pt idx="6481">
                  <c:v>35472</c:v>
                </c:pt>
                <c:pt idx="6482">
                  <c:v>35471</c:v>
                </c:pt>
                <c:pt idx="6483">
                  <c:v>35468</c:v>
                </c:pt>
                <c:pt idx="6484">
                  <c:v>35467</c:v>
                </c:pt>
                <c:pt idx="6485">
                  <c:v>35466</c:v>
                </c:pt>
                <c:pt idx="6486">
                  <c:v>35465</c:v>
                </c:pt>
                <c:pt idx="6487">
                  <c:v>35464</c:v>
                </c:pt>
                <c:pt idx="6488">
                  <c:v>35461</c:v>
                </c:pt>
                <c:pt idx="6489">
                  <c:v>35460</c:v>
                </c:pt>
                <c:pt idx="6490">
                  <c:v>35459</c:v>
                </c:pt>
                <c:pt idx="6491">
                  <c:v>35458</c:v>
                </c:pt>
                <c:pt idx="6492">
                  <c:v>35457</c:v>
                </c:pt>
                <c:pt idx="6493">
                  <c:v>35454</c:v>
                </c:pt>
                <c:pt idx="6494">
                  <c:v>35453</c:v>
                </c:pt>
                <c:pt idx="6495">
                  <c:v>35452</c:v>
                </c:pt>
                <c:pt idx="6496">
                  <c:v>35451</c:v>
                </c:pt>
                <c:pt idx="6497">
                  <c:v>35450</c:v>
                </c:pt>
                <c:pt idx="6498">
                  <c:v>35447</c:v>
                </c:pt>
                <c:pt idx="6499">
                  <c:v>35446</c:v>
                </c:pt>
                <c:pt idx="6500">
                  <c:v>35445</c:v>
                </c:pt>
                <c:pt idx="6501">
                  <c:v>35444</c:v>
                </c:pt>
                <c:pt idx="6502">
                  <c:v>35443</c:v>
                </c:pt>
                <c:pt idx="6503">
                  <c:v>35440</c:v>
                </c:pt>
                <c:pt idx="6504">
                  <c:v>35439</c:v>
                </c:pt>
                <c:pt idx="6505">
                  <c:v>35438</c:v>
                </c:pt>
                <c:pt idx="6506">
                  <c:v>35437</c:v>
                </c:pt>
                <c:pt idx="6507">
                  <c:v>35436</c:v>
                </c:pt>
                <c:pt idx="6508">
                  <c:v>35433</c:v>
                </c:pt>
                <c:pt idx="6509">
                  <c:v>35432</c:v>
                </c:pt>
                <c:pt idx="6510">
                  <c:v>35430</c:v>
                </c:pt>
                <c:pt idx="6511">
                  <c:v>35429</c:v>
                </c:pt>
                <c:pt idx="6512">
                  <c:v>35426</c:v>
                </c:pt>
                <c:pt idx="6513">
                  <c:v>35425</c:v>
                </c:pt>
                <c:pt idx="6514">
                  <c:v>35423</c:v>
                </c:pt>
                <c:pt idx="6515">
                  <c:v>35422</c:v>
                </c:pt>
                <c:pt idx="6516">
                  <c:v>35419</c:v>
                </c:pt>
                <c:pt idx="6517">
                  <c:v>35418</c:v>
                </c:pt>
                <c:pt idx="6518">
                  <c:v>35417</c:v>
                </c:pt>
                <c:pt idx="6519">
                  <c:v>35416</c:v>
                </c:pt>
                <c:pt idx="6520">
                  <c:v>35415</c:v>
                </c:pt>
                <c:pt idx="6521">
                  <c:v>35412</c:v>
                </c:pt>
                <c:pt idx="6522">
                  <c:v>35411</c:v>
                </c:pt>
                <c:pt idx="6523">
                  <c:v>35410</c:v>
                </c:pt>
                <c:pt idx="6524">
                  <c:v>35409</c:v>
                </c:pt>
                <c:pt idx="6525">
                  <c:v>35408</c:v>
                </c:pt>
                <c:pt idx="6526">
                  <c:v>35405</c:v>
                </c:pt>
                <c:pt idx="6527">
                  <c:v>35404</c:v>
                </c:pt>
                <c:pt idx="6528">
                  <c:v>35403</c:v>
                </c:pt>
                <c:pt idx="6529">
                  <c:v>35402</c:v>
                </c:pt>
                <c:pt idx="6530">
                  <c:v>35401</c:v>
                </c:pt>
                <c:pt idx="6531">
                  <c:v>35398</c:v>
                </c:pt>
                <c:pt idx="6532">
                  <c:v>35397</c:v>
                </c:pt>
                <c:pt idx="6533">
                  <c:v>35396</c:v>
                </c:pt>
                <c:pt idx="6534">
                  <c:v>35395</c:v>
                </c:pt>
                <c:pt idx="6535">
                  <c:v>35394</c:v>
                </c:pt>
                <c:pt idx="6536">
                  <c:v>35391</c:v>
                </c:pt>
                <c:pt idx="6537">
                  <c:v>35390</c:v>
                </c:pt>
                <c:pt idx="6538">
                  <c:v>35389</c:v>
                </c:pt>
                <c:pt idx="6539">
                  <c:v>35388</c:v>
                </c:pt>
                <c:pt idx="6540">
                  <c:v>35387</c:v>
                </c:pt>
                <c:pt idx="6541">
                  <c:v>35384</c:v>
                </c:pt>
                <c:pt idx="6542">
                  <c:v>35383</c:v>
                </c:pt>
                <c:pt idx="6543">
                  <c:v>35382</c:v>
                </c:pt>
                <c:pt idx="6544">
                  <c:v>35381</c:v>
                </c:pt>
                <c:pt idx="6545">
                  <c:v>35380</c:v>
                </c:pt>
                <c:pt idx="6546">
                  <c:v>35377</c:v>
                </c:pt>
                <c:pt idx="6547">
                  <c:v>35376</c:v>
                </c:pt>
                <c:pt idx="6548">
                  <c:v>35375</c:v>
                </c:pt>
                <c:pt idx="6549">
                  <c:v>35374</c:v>
                </c:pt>
                <c:pt idx="6550">
                  <c:v>35373</c:v>
                </c:pt>
                <c:pt idx="6551">
                  <c:v>35370</c:v>
                </c:pt>
                <c:pt idx="6552">
                  <c:v>35369</c:v>
                </c:pt>
                <c:pt idx="6553">
                  <c:v>35368</c:v>
                </c:pt>
                <c:pt idx="6554">
                  <c:v>35367</c:v>
                </c:pt>
                <c:pt idx="6555">
                  <c:v>35366</c:v>
                </c:pt>
                <c:pt idx="6556">
                  <c:v>35363</c:v>
                </c:pt>
                <c:pt idx="6557">
                  <c:v>35362</c:v>
                </c:pt>
                <c:pt idx="6558">
                  <c:v>35361</c:v>
                </c:pt>
                <c:pt idx="6559">
                  <c:v>35360</c:v>
                </c:pt>
                <c:pt idx="6560">
                  <c:v>35359</c:v>
                </c:pt>
                <c:pt idx="6561">
                  <c:v>35356</c:v>
                </c:pt>
                <c:pt idx="6562">
                  <c:v>35355</c:v>
                </c:pt>
                <c:pt idx="6563">
                  <c:v>35354</c:v>
                </c:pt>
                <c:pt idx="6564">
                  <c:v>35353</c:v>
                </c:pt>
                <c:pt idx="6565">
                  <c:v>35352</c:v>
                </c:pt>
                <c:pt idx="6566">
                  <c:v>35349</c:v>
                </c:pt>
                <c:pt idx="6567">
                  <c:v>35348</c:v>
                </c:pt>
                <c:pt idx="6568">
                  <c:v>35347</c:v>
                </c:pt>
                <c:pt idx="6569">
                  <c:v>35346</c:v>
                </c:pt>
                <c:pt idx="6570">
                  <c:v>35345</c:v>
                </c:pt>
                <c:pt idx="6571">
                  <c:v>35342</c:v>
                </c:pt>
                <c:pt idx="6572">
                  <c:v>35341</c:v>
                </c:pt>
                <c:pt idx="6573">
                  <c:v>35340</c:v>
                </c:pt>
                <c:pt idx="6574">
                  <c:v>35339</c:v>
                </c:pt>
                <c:pt idx="6575">
                  <c:v>35338</c:v>
                </c:pt>
                <c:pt idx="6576">
                  <c:v>35335</c:v>
                </c:pt>
                <c:pt idx="6577">
                  <c:v>35334</c:v>
                </c:pt>
                <c:pt idx="6578">
                  <c:v>35333</c:v>
                </c:pt>
                <c:pt idx="6579">
                  <c:v>35332</c:v>
                </c:pt>
                <c:pt idx="6580">
                  <c:v>35331</c:v>
                </c:pt>
                <c:pt idx="6581">
                  <c:v>35328</c:v>
                </c:pt>
                <c:pt idx="6582">
                  <c:v>35327</c:v>
                </c:pt>
                <c:pt idx="6583">
                  <c:v>35326</c:v>
                </c:pt>
                <c:pt idx="6584">
                  <c:v>35325</c:v>
                </c:pt>
                <c:pt idx="6585">
                  <c:v>35324</c:v>
                </c:pt>
                <c:pt idx="6586">
                  <c:v>35321</c:v>
                </c:pt>
                <c:pt idx="6587">
                  <c:v>35320</c:v>
                </c:pt>
                <c:pt idx="6588">
                  <c:v>35319</c:v>
                </c:pt>
                <c:pt idx="6589">
                  <c:v>35318</c:v>
                </c:pt>
                <c:pt idx="6590">
                  <c:v>35317</c:v>
                </c:pt>
                <c:pt idx="6591">
                  <c:v>35314</c:v>
                </c:pt>
                <c:pt idx="6592">
                  <c:v>35313</c:v>
                </c:pt>
                <c:pt idx="6593">
                  <c:v>35312</c:v>
                </c:pt>
                <c:pt idx="6594">
                  <c:v>35311</c:v>
                </c:pt>
                <c:pt idx="6595">
                  <c:v>35310</c:v>
                </c:pt>
                <c:pt idx="6596">
                  <c:v>35307</c:v>
                </c:pt>
                <c:pt idx="6597">
                  <c:v>35306</c:v>
                </c:pt>
                <c:pt idx="6598">
                  <c:v>35305</c:v>
                </c:pt>
                <c:pt idx="6599">
                  <c:v>35304</c:v>
                </c:pt>
                <c:pt idx="6600">
                  <c:v>35303</c:v>
                </c:pt>
                <c:pt idx="6601">
                  <c:v>35300</c:v>
                </c:pt>
                <c:pt idx="6602">
                  <c:v>35299</c:v>
                </c:pt>
                <c:pt idx="6603">
                  <c:v>35298</c:v>
                </c:pt>
                <c:pt idx="6604">
                  <c:v>35297</c:v>
                </c:pt>
                <c:pt idx="6605">
                  <c:v>35296</c:v>
                </c:pt>
                <c:pt idx="6606">
                  <c:v>35293</c:v>
                </c:pt>
                <c:pt idx="6607">
                  <c:v>35292</c:v>
                </c:pt>
                <c:pt idx="6608">
                  <c:v>35291</c:v>
                </c:pt>
                <c:pt idx="6609">
                  <c:v>35290</c:v>
                </c:pt>
                <c:pt idx="6610">
                  <c:v>35289</c:v>
                </c:pt>
                <c:pt idx="6611">
                  <c:v>35286</c:v>
                </c:pt>
                <c:pt idx="6612">
                  <c:v>35285</c:v>
                </c:pt>
                <c:pt idx="6613">
                  <c:v>35284</c:v>
                </c:pt>
                <c:pt idx="6614">
                  <c:v>35283</c:v>
                </c:pt>
                <c:pt idx="6615">
                  <c:v>35282</c:v>
                </c:pt>
                <c:pt idx="6616">
                  <c:v>35279</c:v>
                </c:pt>
                <c:pt idx="6617">
                  <c:v>35278</c:v>
                </c:pt>
                <c:pt idx="6618">
                  <c:v>35277</c:v>
                </c:pt>
                <c:pt idx="6619">
                  <c:v>35276</c:v>
                </c:pt>
                <c:pt idx="6620">
                  <c:v>35275</c:v>
                </c:pt>
                <c:pt idx="6621">
                  <c:v>35272</c:v>
                </c:pt>
                <c:pt idx="6622">
                  <c:v>35271</c:v>
                </c:pt>
                <c:pt idx="6623">
                  <c:v>35270</c:v>
                </c:pt>
                <c:pt idx="6624">
                  <c:v>35269</c:v>
                </c:pt>
                <c:pt idx="6625">
                  <c:v>35268</c:v>
                </c:pt>
                <c:pt idx="6626">
                  <c:v>35265</c:v>
                </c:pt>
                <c:pt idx="6627">
                  <c:v>35264</c:v>
                </c:pt>
                <c:pt idx="6628">
                  <c:v>35263</c:v>
                </c:pt>
                <c:pt idx="6629">
                  <c:v>35262</c:v>
                </c:pt>
                <c:pt idx="6630">
                  <c:v>35261</c:v>
                </c:pt>
                <c:pt idx="6631">
                  <c:v>35258</c:v>
                </c:pt>
                <c:pt idx="6632">
                  <c:v>35257</c:v>
                </c:pt>
                <c:pt idx="6633">
                  <c:v>35256</c:v>
                </c:pt>
                <c:pt idx="6634">
                  <c:v>35255</c:v>
                </c:pt>
                <c:pt idx="6635">
                  <c:v>35254</c:v>
                </c:pt>
                <c:pt idx="6636">
                  <c:v>35251</c:v>
                </c:pt>
                <c:pt idx="6637">
                  <c:v>35250</c:v>
                </c:pt>
                <c:pt idx="6638">
                  <c:v>35249</c:v>
                </c:pt>
                <c:pt idx="6639">
                  <c:v>35248</c:v>
                </c:pt>
                <c:pt idx="6640">
                  <c:v>35247</c:v>
                </c:pt>
                <c:pt idx="6641">
                  <c:v>35244</c:v>
                </c:pt>
                <c:pt idx="6642">
                  <c:v>35243</c:v>
                </c:pt>
                <c:pt idx="6643">
                  <c:v>35242</c:v>
                </c:pt>
                <c:pt idx="6644">
                  <c:v>35241</c:v>
                </c:pt>
                <c:pt idx="6645">
                  <c:v>35240</c:v>
                </c:pt>
                <c:pt idx="6646">
                  <c:v>35237</c:v>
                </c:pt>
                <c:pt idx="6647">
                  <c:v>35236</c:v>
                </c:pt>
                <c:pt idx="6648">
                  <c:v>35235</c:v>
                </c:pt>
                <c:pt idx="6649">
                  <c:v>35234</c:v>
                </c:pt>
                <c:pt idx="6650">
                  <c:v>35233</c:v>
                </c:pt>
                <c:pt idx="6651">
                  <c:v>35230</c:v>
                </c:pt>
                <c:pt idx="6652">
                  <c:v>35229</c:v>
                </c:pt>
                <c:pt idx="6653">
                  <c:v>35228</c:v>
                </c:pt>
                <c:pt idx="6654">
                  <c:v>35227</c:v>
                </c:pt>
                <c:pt idx="6655">
                  <c:v>35226</c:v>
                </c:pt>
                <c:pt idx="6656">
                  <c:v>35223</c:v>
                </c:pt>
                <c:pt idx="6657">
                  <c:v>35222</c:v>
                </c:pt>
                <c:pt idx="6658">
                  <c:v>35221</c:v>
                </c:pt>
                <c:pt idx="6659">
                  <c:v>35220</c:v>
                </c:pt>
                <c:pt idx="6660">
                  <c:v>35219</c:v>
                </c:pt>
                <c:pt idx="6661">
                  <c:v>35216</c:v>
                </c:pt>
                <c:pt idx="6662">
                  <c:v>35215</c:v>
                </c:pt>
                <c:pt idx="6663">
                  <c:v>35214</c:v>
                </c:pt>
                <c:pt idx="6664">
                  <c:v>35213</c:v>
                </c:pt>
                <c:pt idx="6665">
                  <c:v>35209</c:v>
                </c:pt>
                <c:pt idx="6666">
                  <c:v>35208</c:v>
                </c:pt>
                <c:pt idx="6667">
                  <c:v>35207</c:v>
                </c:pt>
                <c:pt idx="6668">
                  <c:v>35206</c:v>
                </c:pt>
                <c:pt idx="6669">
                  <c:v>35205</c:v>
                </c:pt>
                <c:pt idx="6670">
                  <c:v>35202</c:v>
                </c:pt>
                <c:pt idx="6671">
                  <c:v>35201</c:v>
                </c:pt>
                <c:pt idx="6672">
                  <c:v>35200</c:v>
                </c:pt>
                <c:pt idx="6673">
                  <c:v>35199</c:v>
                </c:pt>
                <c:pt idx="6674">
                  <c:v>35198</c:v>
                </c:pt>
                <c:pt idx="6675">
                  <c:v>35195</c:v>
                </c:pt>
                <c:pt idx="6676">
                  <c:v>35194</c:v>
                </c:pt>
                <c:pt idx="6677">
                  <c:v>35193</c:v>
                </c:pt>
                <c:pt idx="6678">
                  <c:v>35192</c:v>
                </c:pt>
                <c:pt idx="6679">
                  <c:v>35191</c:v>
                </c:pt>
                <c:pt idx="6680">
                  <c:v>35188</c:v>
                </c:pt>
                <c:pt idx="6681">
                  <c:v>35187</c:v>
                </c:pt>
                <c:pt idx="6682">
                  <c:v>35186</c:v>
                </c:pt>
                <c:pt idx="6683">
                  <c:v>35185</c:v>
                </c:pt>
                <c:pt idx="6684">
                  <c:v>35184</c:v>
                </c:pt>
                <c:pt idx="6685">
                  <c:v>35181</c:v>
                </c:pt>
                <c:pt idx="6686">
                  <c:v>35180</c:v>
                </c:pt>
                <c:pt idx="6687">
                  <c:v>35179</c:v>
                </c:pt>
                <c:pt idx="6688">
                  <c:v>35178</c:v>
                </c:pt>
                <c:pt idx="6689">
                  <c:v>35177</c:v>
                </c:pt>
                <c:pt idx="6690">
                  <c:v>35174</c:v>
                </c:pt>
                <c:pt idx="6691">
                  <c:v>35173</c:v>
                </c:pt>
                <c:pt idx="6692">
                  <c:v>35172</c:v>
                </c:pt>
                <c:pt idx="6693">
                  <c:v>35171</c:v>
                </c:pt>
                <c:pt idx="6694">
                  <c:v>35170</c:v>
                </c:pt>
                <c:pt idx="6695">
                  <c:v>35167</c:v>
                </c:pt>
                <c:pt idx="6696">
                  <c:v>35166</c:v>
                </c:pt>
                <c:pt idx="6697">
                  <c:v>35165</c:v>
                </c:pt>
                <c:pt idx="6698">
                  <c:v>35164</c:v>
                </c:pt>
                <c:pt idx="6699">
                  <c:v>35163</c:v>
                </c:pt>
                <c:pt idx="6700">
                  <c:v>35160</c:v>
                </c:pt>
                <c:pt idx="6701">
                  <c:v>35159</c:v>
                </c:pt>
                <c:pt idx="6702">
                  <c:v>35158</c:v>
                </c:pt>
                <c:pt idx="6703">
                  <c:v>35157</c:v>
                </c:pt>
                <c:pt idx="6704">
                  <c:v>35156</c:v>
                </c:pt>
                <c:pt idx="6705">
                  <c:v>35153</c:v>
                </c:pt>
                <c:pt idx="6706">
                  <c:v>35152</c:v>
                </c:pt>
                <c:pt idx="6707">
                  <c:v>35151</c:v>
                </c:pt>
                <c:pt idx="6708">
                  <c:v>35150</c:v>
                </c:pt>
                <c:pt idx="6709">
                  <c:v>35149</c:v>
                </c:pt>
                <c:pt idx="6710">
                  <c:v>35146</c:v>
                </c:pt>
                <c:pt idx="6711">
                  <c:v>35145</c:v>
                </c:pt>
                <c:pt idx="6712">
                  <c:v>35144</c:v>
                </c:pt>
                <c:pt idx="6713">
                  <c:v>35143</c:v>
                </c:pt>
                <c:pt idx="6714">
                  <c:v>35142</c:v>
                </c:pt>
                <c:pt idx="6715">
                  <c:v>35139</c:v>
                </c:pt>
                <c:pt idx="6716">
                  <c:v>35138</c:v>
                </c:pt>
                <c:pt idx="6717">
                  <c:v>35137</c:v>
                </c:pt>
                <c:pt idx="6718">
                  <c:v>35136</c:v>
                </c:pt>
                <c:pt idx="6719">
                  <c:v>35135</c:v>
                </c:pt>
                <c:pt idx="6720">
                  <c:v>35132</c:v>
                </c:pt>
                <c:pt idx="6721">
                  <c:v>35131</c:v>
                </c:pt>
                <c:pt idx="6722">
                  <c:v>35130</c:v>
                </c:pt>
                <c:pt idx="6723">
                  <c:v>35129</c:v>
                </c:pt>
                <c:pt idx="6724">
                  <c:v>35128</c:v>
                </c:pt>
                <c:pt idx="6725">
                  <c:v>35125</c:v>
                </c:pt>
                <c:pt idx="6726">
                  <c:v>35124</c:v>
                </c:pt>
                <c:pt idx="6727">
                  <c:v>35123</c:v>
                </c:pt>
                <c:pt idx="6728">
                  <c:v>35122</c:v>
                </c:pt>
                <c:pt idx="6729">
                  <c:v>35121</c:v>
                </c:pt>
                <c:pt idx="6730">
                  <c:v>35118</c:v>
                </c:pt>
                <c:pt idx="6731">
                  <c:v>35117</c:v>
                </c:pt>
                <c:pt idx="6732">
                  <c:v>35116</c:v>
                </c:pt>
                <c:pt idx="6733">
                  <c:v>35115</c:v>
                </c:pt>
                <c:pt idx="6734">
                  <c:v>35114</c:v>
                </c:pt>
                <c:pt idx="6735">
                  <c:v>35111</c:v>
                </c:pt>
                <c:pt idx="6736">
                  <c:v>35110</c:v>
                </c:pt>
                <c:pt idx="6737">
                  <c:v>35109</c:v>
                </c:pt>
                <c:pt idx="6738">
                  <c:v>35108</c:v>
                </c:pt>
                <c:pt idx="6739">
                  <c:v>35107</c:v>
                </c:pt>
                <c:pt idx="6740">
                  <c:v>35104</c:v>
                </c:pt>
                <c:pt idx="6741">
                  <c:v>35103</c:v>
                </c:pt>
                <c:pt idx="6742">
                  <c:v>35102</c:v>
                </c:pt>
                <c:pt idx="6743">
                  <c:v>35101</c:v>
                </c:pt>
                <c:pt idx="6744">
                  <c:v>35100</c:v>
                </c:pt>
                <c:pt idx="6745">
                  <c:v>35097</c:v>
                </c:pt>
                <c:pt idx="6746">
                  <c:v>35096</c:v>
                </c:pt>
                <c:pt idx="6747">
                  <c:v>35095</c:v>
                </c:pt>
                <c:pt idx="6748">
                  <c:v>35094</c:v>
                </c:pt>
                <c:pt idx="6749">
                  <c:v>35093</c:v>
                </c:pt>
                <c:pt idx="6750">
                  <c:v>35090</c:v>
                </c:pt>
                <c:pt idx="6751">
                  <c:v>35089</c:v>
                </c:pt>
                <c:pt idx="6752">
                  <c:v>35088</c:v>
                </c:pt>
                <c:pt idx="6753">
                  <c:v>35087</c:v>
                </c:pt>
                <c:pt idx="6754">
                  <c:v>35086</c:v>
                </c:pt>
                <c:pt idx="6755">
                  <c:v>35083</c:v>
                </c:pt>
                <c:pt idx="6756">
                  <c:v>35082</c:v>
                </c:pt>
                <c:pt idx="6757">
                  <c:v>35081</c:v>
                </c:pt>
                <c:pt idx="6758">
                  <c:v>35080</c:v>
                </c:pt>
                <c:pt idx="6759">
                  <c:v>35079</c:v>
                </c:pt>
                <c:pt idx="6760">
                  <c:v>35076</c:v>
                </c:pt>
                <c:pt idx="6761">
                  <c:v>35075</c:v>
                </c:pt>
                <c:pt idx="6762">
                  <c:v>35074</c:v>
                </c:pt>
                <c:pt idx="6763">
                  <c:v>35073</c:v>
                </c:pt>
                <c:pt idx="6764">
                  <c:v>35072</c:v>
                </c:pt>
                <c:pt idx="6765">
                  <c:v>35069</c:v>
                </c:pt>
                <c:pt idx="6766">
                  <c:v>35068</c:v>
                </c:pt>
                <c:pt idx="6767">
                  <c:v>35067</c:v>
                </c:pt>
                <c:pt idx="6768">
                  <c:v>35066</c:v>
                </c:pt>
                <c:pt idx="6769">
                  <c:v>35062</c:v>
                </c:pt>
                <c:pt idx="6770">
                  <c:v>35061</c:v>
                </c:pt>
                <c:pt idx="6771">
                  <c:v>35060</c:v>
                </c:pt>
                <c:pt idx="6772">
                  <c:v>35059</c:v>
                </c:pt>
                <c:pt idx="6773">
                  <c:v>35055</c:v>
                </c:pt>
                <c:pt idx="6774">
                  <c:v>35054</c:v>
                </c:pt>
                <c:pt idx="6775">
                  <c:v>35053</c:v>
                </c:pt>
                <c:pt idx="6776">
                  <c:v>35052</c:v>
                </c:pt>
                <c:pt idx="6777">
                  <c:v>35051</c:v>
                </c:pt>
                <c:pt idx="6778">
                  <c:v>35048</c:v>
                </c:pt>
                <c:pt idx="6779">
                  <c:v>35047</c:v>
                </c:pt>
                <c:pt idx="6780">
                  <c:v>35046</c:v>
                </c:pt>
                <c:pt idx="6781">
                  <c:v>35045</c:v>
                </c:pt>
                <c:pt idx="6782">
                  <c:v>35044</c:v>
                </c:pt>
                <c:pt idx="6783">
                  <c:v>35041</c:v>
                </c:pt>
                <c:pt idx="6784">
                  <c:v>35040</c:v>
                </c:pt>
                <c:pt idx="6785">
                  <c:v>35039</c:v>
                </c:pt>
                <c:pt idx="6786">
                  <c:v>35038</c:v>
                </c:pt>
                <c:pt idx="6787">
                  <c:v>35037</c:v>
                </c:pt>
                <c:pt idx="6788">
                  <c:v>35034</c:v>
                </c:pt>
                <c:pt idx="6789">
                  <c:v>35033</c:v>
                </c:pt>
                <c:pt idx="6790">
                  <c:v>35032</c:v>
                </c:pt>
                <c:pt idx="6791">
                  <c:v>35031</c:v>
                </c:pt>
                <c:pt idx="6792">
                  <c:v>35030</c:v>
                </c:pt>
                <c:pt idx="6793">
                  <c:v>35027</c:v>
                </c:pt>
                <c:pt idx="6794">
                  <c:v>35026</c:v>
                </c:pt>
                <c:pt idx="6795">
                  <c:v>35025</c:v>
                </c:pt>
                <c:pt idx="6796">
                  <c:v>35024</c:v>
                </c:pt>
                <c:pt idx="6797">
                  <c:v>35023</c:v>
                </c:pt>
                <c:pt idx="6798">
                  <c:v>35020</c:v>
                </c:pt>
                <c:pt idx="6799">
                  <c:v>35019</c:v>
                </c:pt>
                <c:pt idx="6800">
                  <c:v>35018</c:v>
                </c:pt>
                <c:pt idx="6801">
                  <c:v>35017</c:v>
                </c:pt>
                <c:pt idx="6802">
                  <c:v>35016</c:v>
                </c:pt>
                <c:pt idx="6803">
                  <c:v>35013</c:v>
                </c:pt>
                <c:pt idx="6804">
                  <c:v>35012</c:v>
                </c:pt>
                <c:pt idx="6805">
                  <c:v>35011</c:v>
                </c:pt>
                <c:pt idx="6806">
                  <c:v>35010</c:v>
                </c:pt>
                <c:pt idx="6807">
                  <c:v>35009</c:v>
                </c:pt>
                <c:pt idx="6808">
                  <c:v>35006</c:v>
                </c:pt>
                <c:pt idx="6809">
                  <c:v>35005</c:v>
                </c:pt>
                <c:pt idx="6810">
                  <c:v>35004</c:v>
                </c:pt>
                <c:pt idx="6811">
                  <c:v>35003</c:v>
                </c:pt>
                <c:pt idx="6812">
                  <c:v>35002</c:v>
                </c:pt>
                <c:pt idx="6813">
                  <c:v>34999</c:v>
                </c:pt>
                <c:pt idx="6814">
                  <c:v>34998</c:v>
                </c:pt>
                <c:pt idx="6815">
                  <c:v>34997</c:v>
                </c:pt>
                <c:pt idx="6816">
                  <c:v>34996</c:v>
                </c:pt>
                <c:pt idx="6817">
                  <c:v>34995</c:v>
                </c:pt>
                <c:pt idx="6818">
                  <c:v>34992</c:v>
                </c:pt>
                <c:pt idx="6819">
                  <c:v>34991</c:v>
                </c:pt>
                <c:pt idx="6820">
                  <c:v>34990</c:v>
                </c:pt>
                <c:pt idx="6821">
                  <c:v>34989</c:v>
                </c:pt>
                <c:pt idx="6822">
                  <c:v>34988</c:v>
                </c:pt>
                <c:pt idx="6823">
                  <c:v>34985</c:v>
                </c:pt>
                <c:pt idx="6824">
                  <c:v>34984</c:v>
                </c:pt>
                <c:pt idx="6825">
                  <c:v>34983</c:v>
                </c:pt>
                <c:pt idx="6826">
                  <c:v>34982</c:v>
                </c:pt>
                <c:pt idx="6827">
                  <c:v>34981</c:v>
                </c:pt>
                <c:pt idx="6828">
                  <c:v>34978</c:v>
                </c:pt>
                <c:pt idx="6829">
                  <c:v>34977</c:v>
                </c:pt>
                <c:pt idx="6830">
                  <c:v>34976</c:v>
                </c:pt>
                <c:pt idx="6831">
                  <c:v>34975</c:v>
                </c:pt>
                <c:pt idx="6832">
                  <c:v>34974</c:v>
                </c:pt>
                <c:pt idx="6833">
                  <c:v>34971</c:v>
                </c:pt>
                <c:pt idx="6834">
                  <c:v>34970</c:v>
                </c:pt>
                <c:pt idx="6835">
                  <c:v>34969</c:v>
                </c:pt>
                <c:pt idx="6836">
                  <c:v>34968</c:v>
                </c:pt>
                <c:pt idx="6837">
                  <c:v>34967</c:v>
                </c:pt>
                <c:pt idx="6838">
                  <c:v>34964</c:v>
                </c:pt>
                <c:pt idx="6839">
                  <c:v>34963</c:v>
                </c:pt>
                <c:pt idx="6840">
                  <c:v>34962</c:v>
                </c:pt>
                <c:pt idx="6841">
                  <c:v>34961</c:v>
                </c:pt>
                <c:pt idx="6842">
                  <c:v>34960</c:v>
                </c:pt>
                <c:pt idx="6843">
                  <c:v>34957</c:v>
                </c:pt>
                <c:pt idx="6844">
                  <c:v>34956</c:v>
                </c:pt>
                <c:pt idx="6845">
                  <c:v>34955</c:v>
                </c:pt>
                <c:pt idx="6846">
                  <c:v>34954</c:v>
                </c:pt>
                <c:pt idx="6847">
                  <c:v>34953</c:v>
                </c:pt>
                <c:pt idx="6848">
                  <c:v>34950</c:v>
                </c:pt>
                <c:pt idx="6849">
                  <c:v>34949</c:v>
                </c:pt>
                <c:pt idx="6850">
                  <c:v>34948</c:v>
                </c:pt>
                <c:pt idx="6851">
                  <c:v>34947</c:v>
                </c:pt>
                <c:pt idx="6852">
                  <c:v>34946</c:v>
                </c:pt>
                <c:pt idx="6853">
                  <c:v>34943</c:v>
                </c:pt>
                <c:pt idx="6854">
                  <c:v>34942</c:v>
                </c:pt>
                <c:pt idx="6855">
                  <c:v>34941</c:v>
                </c:pt>
                <c:pt idx="6856">
                  <c:v>34940</c:v>
                </c:pt>
                <c:pt idx="6857">
                  <c:v>34939</c:v>
                </c:pt>
                <c:pt idx="6858">
                  <c:v>34936</c:v>
                </c:pt>
                <c:pt idx="6859">
                  <c:v>34935</c:v>
                </c:pt>
                <c:pt idx="6860">
                  <c:v>34934</c:v>
                </c:pt>
                <c:pt idx="6861">
                  <c:v>34933</c:v>
                </c:pt>
                <c:pt idx="6862">
                  <c:v>34932</c:v>
                </c:pt>
                <c:pt idx="6863">
                  <c:v>34929</c:v>
                </c:pt>
                <c:pt idx="6864">
                  <c:v>34928</c:v>
                </c:pt>
                <c:pt idx="6865">
                  <c:v>34927</c:v>
                </c:pt>
                <c:pt idx="6866">
                  <c:v>34926</c:v>
                </c:pt>
                <c:pt idx="6867">
                  <c:v>34925</c:v>
                </c:pt>
                <c:pt idx="6868">
                  <c:v>34922</c:v>
                </c:pt>
                <c:pt idx="6869">
                  <c:v>34921</c:v>
                </c:pt>
                <c:pt idx="6870">
                  <c:v>34920</c:v>
                </c:pt>
                <c:pt idx="6871">
                  <c:v>34919</c:v>
                </c:pt>
                <c:pt idx="6872">
                  <c:v>34918</c:v>
                </c:pt>
                <c:pt idx="6873">
                  <c:v>34915</c:v>
                </c:pt>
                <c:pt idx="6874">
                  <c:v>34914</c:v>
                </c:pt>
                <c:pt idx="6875">
                  <c:v>34913</c:v>
                </c:pt>
                <c:pt idx="6876">
                  <c:v>34912</c:v>
                </c:pt>
                <c:pt idx="6877">
                  <c:v>34911</c:v>
                </c:pt>
                <c:pt idx="6878">
                  <c:v>34908</c:v>
                </c:pt>
                <c:pt idx="6879">
                  <c:v>34907</c:v>
                </c:pt>
                <c:pt idx="6880">
                  <c:v>34906</c:v>
                </c:pt>
                <c:pt idx="6881">
                  <c:v>34905</c:v>
                </c:pt>
                <c:pt idx="6882">
                  <c:v>34904</c:v>
                </c:pt>
                <c:pt idx="6883">
                  <c:v>34901</c:v>
                </c:pt>
                <c:pt idx="6884">
                  <c:v>34900</c:v>
                </c:pt>
                <c:pt idx="6885">
                  <c:v>34899</c:v>
                </c:pt>
                <c:pt idx="6886">
                  <c:v>34898</c:v>
                </c:pt>
                <c:pt idx="6887">
                  <c:v>34897</c:v>
                </c:pt>
                <c:pt idx="6888">
                  <c:v>34894</c:v>
                </c:pt>
                <c:pt idx="6889">
                  <c:v>34893</c:v>
                </c:pt>
                <c:pt idx="6890">
                  <c:v>34892</c:v>
                </c:pt>
                <c:pt idx="6891">
                  <c:v>34891</c:v>
                </c:pt>
                <c:pt idx="6892">
                  <c:v>34890</c:v>
                </c:pt>
                <c:pt idx="6893">
                  <c:v>34887</c:v>
                </c:pt>
                <c:pt idx="6894">
                  <c:v>34886</c:v>
                </c:pt>
                <c:pt idx="6895">
                  <c:v>34885</c:v>
                </c:pt>
                <c:pt idx="6896">
                  <c:v>34884</c:v>
                </c:pt>
                <c:pt idx="6897">
                  <c:v>34883</c:v>
                </c:pt>
                <c:pt idx="6898">
                  <c:v>34880</c:v>
                </c:pt>
                <c:pt idx="6899">
                  <c:v>34879</c:v>
                </c:pt>
                <c:pt idx="6900">
                  <c:v>34878</c:v>
                </c:pt>
                <c:pt idx="6901">
                  <c:v>34877</c:v>
                </c:pt>
                <c:pt idx="6902">
                  <c:v>34876</c:v>
                </c:pt>
                <c:pt idx="6903">
                  <c:v>34873</c:v>
                </c:pt>
                <c:pt idx="6904">
                  <c:v>34872</c:v>
                </c:pt>
                <c:pt idx="6905">
                  <c:v>34871</c:v>
                </c:pt>
                <c:pt idx="6906">
                  <c:v>34870</c:v>
                </c:pt>
                <c:pt idx="6907">
                  <c:v>34869</c:v>
                </c:pt>
                <c:pt idx="6908">
                  <c:v>34866</c:v>
                </c:pt>
                <c:pt idx="6909">
                  <c:v>34865</c:v>
                </c:pt>
                <c:pt idx="6910">
                  <c:v>34864</c:v>
                </c:pt>
                <c:pt idx="6911">
                  <c:v>34863</c:v>
                </c:pt>
                <c:pt idx="6912">
                  <c:v>34862</c:v>
                </c:pt>
                <c:pt idx="6913">
                  <c:v>34859</c:v>
                </c:pt>
                <c:pt idx="6914">
                  <c:v>34858</c:v>
                </c:pt>
                <c:pt idx="6915">
                  <c:v>34857</c:v>
                </c:pt>
                <c:pt idx="6916">
                  <c:v>34856</c:v>
                </c:pt>
                <c:pt idx="6917">
                  <c:v>34855</c:v>
                </c:pt>
                <c:pt idx="6918">
                  <c:v>34852</c:v>
                </c:pt>
                <c:pt idx="6919">
                  <c:v>34851</c:v>
                </c:pt>
                <c:pt idx="6920">
                  <c:v>34850</c:v>
                </c:pt>
                <c:pt idx="6921">
                  <c:v>34849</c:v>
                </c:pt>
                <c:pt idx="6922">
                  <c:v>34845</c:v>
                </c:pt>
                <c:pt idx="6923">
                  <c:v>34844</c:v>
                </c:pt>
                <c:pt idx="6924">
                  <c:v>34843</c:v>
                </c:pt>
                <c:pt idx="6925">
                  <c:v>34842</c:v>
                </c:pt>
                <c:pt idx="6926">
                  <c:v>34841</c:v>
                </c:pt>
                <c:pt idx="6927">
                  <c:v>34838</c:v>
                </c:pt>
                <c:pt idx="6928">
                  <c:v>34837</c:v>
                </c:pt>
                <c:pt idx="6929">
                  <c:v>34836</c:v>
                </c:pt>
                <c:pt idx="6930">
                  <c:v>34835</c:v>
                </c:pt>
                <c:pt idx="6931">
                  <c:v>34834</c:v>
                </c:pt>
                <c:pt idx="6932">
                  <c:v>34831</c:v>
                </c:pt>
                <c:pt idx="6933">
                  <c:v>34830</c:v>
                </c:pt>
                <c:pt idx="6934">
                  <c:v>34829</c:v>
                </c:pt>
                <c:pt idx="6935">
                  <c:v>34828</c:v>
                </c:pt>
                <c:pt idx="6936">
                  <c:v>34827</c:v>
                </c:pt>
                <c:pt idx="6937">
                  <c:v>34824</c:v>
                </c:pt>
                <c:pt idx="6938">
                  <c:v>34823</c:v>
                </c:pt>
                <c:pt idx="6939">
                  <c:v>34822</c:v>
                </c:pt>
                <c:pt idx="6940">
                  <c:v>34821</c:v>
                </c:pt>
                <c:pt idx="6941">
                  <c:v>34820</c:v>
                </c:pt>
                <c:pt idx="6942">
                  <c:v>34817</c:v>
                </c:pt>
                <c:pt idx="6943">
                  <c:v>34816</c:v>
                </c:pt>
                <c:pt idx="6944">
                  <c:v>34815</c:v>
                </c:pt>
                <c:pt idx="6945">
                  <c:v>34814</c:v>
                </c:pt>
                <c:pt idx="6946">
                  <c:v>34813</c:v>
                </c:pt>
                <c:pt idx="6947">
                  <c:v>34810</c:v>
                </c:pt>
                <c:pt idx="6948">
                  <c:v>34809</c:v>
                </c:pt>
                <c:pt idx="6949">
                  <c:v>34808</c:v>
                </c:pt>
                <c:pt idx="6950">
                  <c:v>34807</c:v>
                </c:pt>
                <c:pt idx="6951">
                  <c:v>34806</c:v>
                </c:pt>
                <c:pt idx="6952">
                  <c:v>34802</c:v>
                </c:pt>
                <c:pt idx="6953">
                  <c:v>34801</c:v>
                </c:pt>
                <c:pt idx="6954">
                  <c:v>34800</c:v>
                </c:pt>
                <c:pt idx="6955">
                  <c:v>34799</c:v>
                </c:pt>
                <c:pt idx="6956">
                  <c:v>34796</c:v>
                </c:pt>
                <c:pt idx="6957">
                  <c:v>34795</c:v>
                </c:pt>
                <c:pt idx="6958">
                  <c:v>34794</c:v>
                </c:pt>
                <c:pt idx="6959">
                  <c:v>34793</c:v>
                </c:pt>
                <c:pt idx="6960">
                  <c:v>34792</c:v>
                </c:pt>
                <c:pt idx="6961">
                  <c:v>34789</c:v>
                </c:pt>
                <c:pt idx="6962">
                  <c:v>34788</c:v>
                </c:pt>
                <c:pt idx="6963">
                  <c:v>34787</c:v>
                </c:pt>
                <c:pt idx="6964">
                  <c:v>34786</c:v>
                </c:pt>
                <c:pt idx="6965">
                  <c:v>34785</c:v>
                </c:pt>
                <c:pt idx="6966">
                  <c:v>34782</c:v>
                </c:pt>
                <c:pt idx="6967">
                  <c:v>34781</c:v>
                </c:pt>
                <c:pt idx="6968">
                  <c:v>34780</c:v>
                </c:pt>
                <c:pt idx="6969">
                  <c:v>34779</c:v>
                </c:pt>
                <c:pt idx="6970">
                  <c:v>34778</c:v>
                </c:pt>
                <c:pt idx="6971">
                  <c:v>34775</c:v>
                </c:pt>
                <c:pt idx="6972">
                  <c:v>34774</c:v>
                </c:pt>
                <c:pt idx="6973">
                  <c:v>34773</c:v>
                </c:pt>
                <c:pt idx="6974">
                  <c:v>34772</c:v>
                </c:pt>
                <c:pt idx="6975">
                  <c:v>34771</c:v>
                </c:pt>
                <c:pt idx="6976">
                  <c:v>34768</c:v>
                </c:pt>
                <c:pt idx="6977">
                  <c:v>34767</c:v>
                </c:pt>
                <c:pt idx="6978">
                  <c:v>34766</c:v>
                </c:pt>
                <c:pt idx="6979">
                  <c:v>34765</c:v>
                </c:pt>
                <c:pt idx="6980">
                  <c:v>34764</c:v>
                </c:pt>
                <c:pt idx="6981">
                  <c:v>34761</c:v>
                </c:pt>
                <c:pt idx="6982">
                  <c:v>34760</c:v>
                </c:pt>
                <c:pt idx="6983">
                  <c:v>34759</c:v>
                </c:pt>
                <c:pt idx="6984">
                  <c:v>34758</c:v>
                </c:pt>
                <c:pt idx="6985">
                  <c:v>34757</c:v>
                </c:pt>
                <c:pt idx="6986">
                  <c:v>34754</c:v>
                </c:pt>
                <c:pt idx="6987">
                  <c:v>34753</c:v>
                </c:pt>
                <c:pt idx="6988">
                  <c:v>34752</c:v>
                </c:pt>
                <c:pt idx="6989">
                  <c:v>34751</c:v>
                </c:pt>
                <c:pt idx="6990">
                  <c:v>34750</c:v>
                </c:pt>
                <c:pt idx="6991">
                  <c:v>34747</c:v>
                </c:pt>
                <c:pt idx="6992">
                  <c:v>34746</c:v>
                </c:pt>
                <c:pt idx="6993">
                  <c:v>34745</c:v>
                </c:pt>
                <c:pt idx="6994">
                  <c:v>34744</c:v>
                </c:pt>
                <c:pt idx="6995">
                  <c:v>34743</c:v>
                </c:pt>
                <c:pt idx="6996">
                  <c:v>34740</c:v>
                </c:pt>
                <c:pt idx="6997">
                  <c:v>34739</c:v>
                </c:pt>
                <c:pt idx="6998">
                  <c:v>34738</c:v>
                </c:pt>
                <c:pt idx="6999">
                  <c:v>34737</c:v>
                </c:pt>
                <c:pt idx="7000">
                  <c:v>34736</c:v>
                </c:pt>
                <c:pt idx="7001">
                  <c:v>34733</c:v>
                </c:pt>
                <c:pt idx="7002">
                  <c:v>34732</c:v>
                </c:pt>
                <c:pt idx="7003">
                  <c:v>34731</c:v>
                </c:pt>
                <c:pt idx="7004">
                  <c:v>34730</c:v>
                </c:pt>
                <c:pt idx="7005">
                  <c:v>34729</c:v>
                </c:pt>
                <c:pt idx="7006">
                  <c:v>34726</c:v>
                </c:pt>
                <c:pt idx="7007">
                  <c:v>34725</c:v>
                </c:pt>
                <c:pt idx="7008">
                  <c:v>34724</c:v>
                </c:pt>
                <c:pt idx="7009">
                  <c:v>34723</c:v>
                </c:pt>
                <c:pt idx="7010">
                  <c:v>34722</c:v>
                </c:pt>
                <c:pt idx="7011">
                  <c:v>34719</c:v>
                </c:pt>
                <c:pt idx="7012">
                  <c:v>34718</c:v>
                </c:pt>
                <c:pt idx="7013">
                  <c:v>34717</c:v>
                </c:pt>
                <c:pt idx="7014">
                  <c:v>34716</c:v>
                </c:pt>
                <c:pt idx="7015">
                  <c:v>34715</c:v>
                </c:pt>
                <c:pt idx="7016">
                  <c:v>34712</c:v>
                </c:pt>
                <c:pt idx="7017">
                  <c:v>34711</c:v>
                </c:pt>
                <c:pt idx="7018">
                  <c:v>34710</c:v>
                </c:pt>
                <c:pt idx="7019">
                  <c:v>34709</c:v>
                </c:pt>
                <c:pt idx="7020">
                  <c:v>34708</c:v>
                </c:pt>
                <c:pt idx="7021">
                  <c:v>34705</c:v>
                </c:pt>
                <c:pt idx="7022">
                  <c:v>34704</c:v>
                </c:pt>
                <c:pt idx="7023">
                  <c:v>34703</c:v>
                </c:pt>
                <c:pt idx="7024">
                  <c:v>34702</c:v>
                </c:pt>
                <c:pt idx="7025">
                  <c:v>34698</c:v>
                </c:pt>
                <c:pt idx="7026">
                  <c:v>34697</c:v>
                </c:pt>
                <c:pt idx="7027">
                  <c:v>34696</c:v>
                </c:pt>
                <c:pt idx="7028">
                  <c:v>34695</c:v>
                </c:pt>
                <c:pt idx="7029">
                  <c:v>34691</c:v>
                </c:pt>
                <c:pt idx="7030">
                  <c:v>34690</c:v>
                </c:pt>
                <c:pt idx="7031">
                  <c:v>34689</c:v>
                </c:pt>
                <c:pt idx="7032">
                  <c:v>34688</c:v>
                </c:pt>
                <c:pt idx="7033">
                  <c:v>34687</c:v>
                </c:pt>
                <c:pt idx="7034">
                  <c:v>34684</c:v>
                </c:pt>
                <c:pt idx="7035">
                  <c:v>34683</c:v>
                </c:pt>
                <c:pt idx="7036">
                  <c:v>34682</c:v>
                </c:pt>
                <c:pt idx="7037">
                  <c:v>34681</c:v>
                </c:pt>
                <c:pt idx="7038">
                  <c:v>34680</c:v>
                </c:pt>
                <c:pt idx="7039">
                  <c:v>34677</c:v>
                </c:pt>
                <c:pt idx="7040">
                  <c:v>34676</c:v>
                </c:pt>
                <c:pt idx="7041">
                  <c:v>34675</c:v>
                </c:pt>
                <c:pt idx="7042">
                  <c:v>34674</c:v>
                </c:pt>
                <c:pt idx="7043">
                  <c:v>34673</c:v>
                </c:pt>
                <c:pt idx="7044">
                  <c:v>34670</c:v>
                </c:pt>
                <c:pt idx="7045">
                  <c:v>34669</c:v>
                </c:pt>
                <c:pt idx="7046">
                  <c:v>34668</c:v>
                </c:pt>
                <c:pt idx="7047">
                  <c:v>34667</c:v>
                </c:pt>
                <c:pt idx="7048">
                  <c:v>34666</c:v>
                </c:pt>
                <c:pt idx="7049">
                  <c:v>34663</c:v>
                </c:pt>
                <c:pt idx="7050">
                  <c:v>34662</c:v>
                </c:pt>
                <c:pt idx="7051">
                  <c:v>34661</c:v>
                </c:pt>
                <c:pt idx="7052">
                  <c:v>34660</c:v>
                </c:pt>
                <c:pt idx="7053">
                  <c:v>34659</c:v>
                </c:pt>
                <c:pt idx="7054">
                  <c:v>34656</c:v>
                </c:pt>
                <c:pt idx="7055">
                  <c:v>34655</c:v>
                </c:pt>
                <c:pt idx="7056">
                  <c:v>34654</c:v>
                </c:pt>
                <c:pt idx="7057">
                  <c:v>34653</c:v>
                </c:pt>
                <c:pt idx="7058">
                  <c:v>34652</c:v>
                </c:pt>
                <c:pt idx="7059">
                  <c:v>34649</c:v>
                </c:pt>
                <c:pt idx="7060">
                  <c:v>34648</c:v>
                </c:pt>
                <c:pt idx="7061">
                  <c:v>34647</c:v>
                </c:pt>
                <c:pt idx="7062">
                  <c:v>34646</c:v>
                </c:pt>
                <c:pt idx="7063">
                  <c:v>34645</c:v>
                </c:pt>
                <c:pt idx="7064">
                  <c:v>34642</c:v>
                </c:pt>
                <c:pt idx="7065">
                  <c:v>34641</c:v>
                </c:pt>
                <c:pt idx="7066">
                  <c:v>34640</c:v>
                </c:pt>
                <c:pt idx="7067">
                  <c:v>34639</c:v>
                </c:pt>
                <c:pt idx="7068">
                  <c:v>34638</c:v>
                </c:pt>
                <c:pt idx="7069">
                  <c:v>34635</c:v>
                </c:pt>
                <c:pt idx="7070">
                  <c:v>34634</c:v>
                </c:pt>
                <c:pt idx="7071">
                  <c:v>34633</c:v>
                </c:pt>
                <c:pt idx="7072">
                  <c:v>34632</c:v>
                </c:pt>
                <c:pt idx="7073">
                  <c:v>34631</c:v>
                </c:pt>
                <c:pt idx="7074">
                  <c:v>34628</c:v>
                </c:pt>
                <c:pt idx="7075">
                  <c:v>34627</c:v>
                </c:pt>
                <c:pt idx="7076">
                  <c:v>34626</c:v>
                </c:pt>
                <c:pt idx="7077">
                  <c:v>34625</c:v>
                </c:pt>
                <c:pt idx="7078">
                  <c:v>34624</c:v>
                </c:pt>
                <c:pt idx="7079">
                  <c:v>34621</c:v>
                </c:pt>
                <c:pt idx="7080">
                  <c:v>34620</c:v>
                </c:pt>
                <c:pt idx="7081">
                  <c:v>34619</c:v>
                </c:pt>
                <c:pt idx="7082">
                  <c:v>34618</c:v>
                </c:pt>
                <c:pt idx="7083">
                  <c:v>34617</c:v>
                </c:pt>
                <c:pt idx="7084">
                  <c:v>34614</c:v>
                </c:pt>
                <c:pt idx="7085">
                  <c:v>34613</c:v>
                </c:pt>
                <c:pt idx="7086">
                  <c:v>34612</c:v>
                </c:pt>
                <c:pt idx="7087">
                  <c:v>34611</c:v>
                </c:pt>
                <c:pt idx="7088">
                  <c:v>34610</c:v>
                </c:pt>
                <c:pt idx="7089">
                  <c:v>34607</c:v>
                </c:pt>
                <c:pt idx="7090">
                  <c:v>34606</c:v>
                </c:pt>
                <c:pt idx="7091">
                  <c:v>34605</c:v>
                </c:pt>
                <c:pt idx="7092">
                  <c:v>34604</c:v>
                </c:pt>
                <c:pt idx="7093">
                  <c:v>34603</c:v>
                </c:pt>
                <c:pt idx="7094">
                  <c:v>34600</c:v>
                </c:pt>
                <c:pt idx="7095">
                  <c:v>34599</c:v>
                </c:pt>
                <c:pt idx="7096">
                  <c:v>34598</c:v>
                </c:pt>
                <c:pt idx="7097">
                  <c:v>34597</c:v>
                </c:pt>
                <c:pt idx="7098">
                  <c:v>34596</c:v>
                </c:pt>
                <c:pt idx="7099">
                  <c:v>34593</c:v>
                </c:pt>
                <c:pt idx="7100">
                  <c:v>34592</c:v>
                </c:pt>
                <c:pt idx="7101">
                  <c:v>34591</c:v>
                </c:pt>
                <c:pt idx="7102">
                  <c:v>34590</c:v>
                </c:pt>
                <c:pt idx="7103">
                  <c:v>34589</c:v>
                </c:pt>
                <c:pt idx="7104">
                  <c:v>34586</c:v>
                </c:pt>
                <c:pt idx="7105">
                  <c:v>34585</c:v>
                </c:pt>
                <c:pt idx="7106">
                  <c:v>34584</c:v>
                </c:pt>
                <c:pt idx="7107">
                  <c:v>34583</c:v>
                </c:pt>
                <c:pt idx="7108">
                  <c:v>34582</c:v>
                </c:pt>
                <c:pt idx="7109">
                  <c:v>34579</c:v>
                </c:pt>
                <c:pt idx="7110">
                  <c:v>34578</c:v>
                </c:pt>
                <c:pt idx="7111">
                  <c:v>34577</c:v>
                </c:pt>
                <c:pt idx="7112">
                  <c:v>34576</c:v>
                </c:pt>
                <c:pt idx="7113">
                  <c:v>34575</c:v>
                </c:pt>
                <c:pt idx="7114">
                  <c:v>34572</c:v>
                </c:pt>
                <c:pt idx="7115">
                  <c:v>34571</c:v>
                </c:pt>
                <c:pt idx="7116">
                  <c:v>34570</c:v>
                </c:pt>
                <c:pt idx="7117">
                  <c:v>34569</c:v>
                </c:pt>
                <c:pt idx="7118">
                  <c:v>34568</c:v>
                </c:pt>
                <c:pt idx="7119">
                  <c:v>34565</c:v>
                </c:pt>
                <c:pt idx="7120">
                  <c:v>34564</c:v>
                </c:pt>
                <c:pt idx="7121">
                  <c:v>34563</c:v>
                </c:pt>
                <c:pt idx="7122">
                  <c:v>34562</c:v>
                </c:pt>
                <c:pt idx="7123">
                  <c:v>34561</c:v>
                </c:pt>
                <c:pt idx="7124">
                  <c:v>34558</c:v>
                </c:pt>
                <c:pt idx="7125">
                  <c:v>34557</c:v>
                </c:pt>
                <c:pt idx="7126">
                  <c:v>34556</c:v>
                </c:pt>
                <c:pt idx="7127">
                  <c:v>34555</c:v>
                </c:pt>
                <c:pt idx="7128">
                  <c:v>34554</c:v>
                </c:pt>
                <c:pt idx="7129">
                  <c:v>34551</c:v>
                </c:pt>
                <c:pt idx="7130">
                  <c:v>34550</c:v>
                </c:pt>
                <c:pt idx="7131">
                  <c:v>34549</c:v>
                </c:pt>
                <c:pt idx="7132">
                  <c:v>34548</c:v>
                </c:pt>
                <c:pt idx="7133">
                  <c:v>34547</c:v>
                </c:pt>
                <c:pt idx="7134">
                  <c:v>34544</c:v>
                </c:pt>
                <c:pt idx="7135">
                  <c:v>34543</c:v>
                </c:pt>
                <c:pt idx="7136">
                  <c:v>34542</c:v>
                </c:pt>
                <c:pt idx="7137">
                  <c:v>34541</c:v>
                </c:pt>
                <c:pt idx="7138">
                  <c:v>34540</c:v>
                </c:pt>
                <c:pt idx="7139">
                  <c:v>34537</c:v>
                </c:pt>
                <c:pt idx="7140">
                  <c:v>34536</c:v>
                </c:pt>
                <c:pt idx="7141">
                  <c:v>34535</c:v>
                </c:pt>
                <c:pt idx="7142">
                  <c:v>34534</c:v>
                </c:pt>
                <c:pt idx="7143">
                  <c:v>34533</c:v>
                </c:pt>
                <c:pt idx="7144">
                  <c:v>34530</c:v>
                </c:pt>
                <c:pt idx="7145">
                  <c:v>34529</c:v>
                </c:pt>
                <c:pt idx="7146">
                  <c:v>34528</c:v>
                </c:pt>
                <c:pt idx="7147">
                  <c:v>34527</c:v>
                </c:pt>
                <c:pt idx="7148">
                  <c:v>34526</c:v>
                </c:pt>
                <c:pt idx="7149">
                  <c:v>34523</c:v>
                </c:pt>
                <c:pt idx="7150">
                  <c:v>34522</c:v>
                </c:pt>
                <c:pt idx="7151">
                  <c:v>34521</c:v>
                </c:pt>
                <c:pt idx="7152">
                  <c:v>34520</c:v>
                </c:pt>
                <c:pt idx="7153">
                  <c:v>34519</c:v>
                </c:pt>
                <c:pt idx="7154">
                  <c:v>34516</c:v>
                </c:pt>
                <c:pt idx="7155">
                  <c:v>34515</c:v>
                </c:pt>
                <c:pt idx="7156">
                  <c:v>34514</c:v>
                </c:pt>
                <c:pt idx="7157">
                  <c:v>34513</c:v>
                </c:pt>
                <c:pt idx="7158">
                  <c:v>34512</c:v>
                </c:pt>
                <c:pt idx="7159">
                  <c:v>34509</c:v>
                </c:pt>
                <c:pt idx="7160">
                  <c:v>34508</c:v>
                </c:pt>
                <c:pt idx="7161">
                  <c:v>34507</c:v>
                </c:pt>
                <c:pt idx="7162">
                  <c:v>34506</c:v>
                </c:pt>
                <c:pt idx="7163">
                  <c:v>34505</c:v>
                </c:pt>
                <c:pt idx="7164">
                  <c:v>34502</c:v>
                </c:pt>
                <c:pt idx="7165">
                  <c:v>34501</c:v>
                </c:pt>
                <c:pt idx="7166">
                  <c:v>34500</c:v>
                </c:pt>
                <c:pt idx="7167">
                  <c:v>34499</c:v>
                </c:pt>
                <c:pt idx="7168">
                  <c:v>34498</c:v>
                </c:pt>
                <c:pt idx="7169">
                  <c:v>34495</c:v>
                </c:pt>
                <c:pt idx="7170">
                  <c:v>34494</c:v>
                </c:pt>
                <c:pt idx="7171">
                  <c:v>34493</c:v>
                </c:pt>
                <c:pt idx="7172">
                  <c:v>34492</c:v>
                </c:pt>
                <c:pt idx="7173">
                  <c:v>34491</c:v>
                </c:pt>
                <c:pt idx="7174">
                  <c:v>34488</c:v>
                </c:pt>
                <c:pt idx="7175">
                  <c:v>34487</c:v>
                </c:pt>
                <c:pt idx="7176">
                  <c:v>34486</c:v>
                </c:pt>
                <c:pt idx="7177">
                  <c:v>34485</c:v>
                </c:pt>
                <c:pt idx="7178">
                  <c:v>34481</c:v>
                </c:pt>
                <c:pt idx="7179">
                  <c:v>34480</c:v>
                </c:pt>
                <c:pt idx="7180">
                  <c:v>34479</c:v>
                </c:pt>
                <c:pt idx="7181">
                  <c:v>34478</c:v>
                </c:pt>
                <c:pt idx="7182">
                  <c:v>34477</c:v>
                </c:pt>
                <c:pt idx="7183">
                  <c:v>34474</c:v>
                </c:pt>
                <c:pt idx="7184">
                  <c:v>34473</c:v>
                </c:pt>
                <c:pt idx="7185">
                  <c:v>34472</c:v>
                </c:pt>
                <c:pt idx="7186">
                  <c:v>34471</c:v>
                </c:pt>
                <c:pt idx="7187">
                  <c:v>34470</c:v>
                </c:pt>
                <c:pt idx="7188">
                  <c:v>34467</c:v>
                </c:pt>
                <c:pt idx="7189">
                  <c:v>34466</c:v>
                </c:pt>
                <c:pt idx="7190">
                  <c:v>34465</c:v>
                </c:pt>
                <c:pt idx="7191">
                  <c:v>34464</c:v>
                </c:pt>
                <c:pt idx="7192">
                  <c:v>34463</c:v>
                </c:pt>
                <c:pt idx="7193">
                  <c:v>34460</c:v>
                </c:pt>
                <c:pt idx="7194">
                  <c:v>34459</c:v>
                </c:pt>
                <c:pt idx="7195">
                  <c:v>34458</c:v>
                </c:pt>
                <c:pt idx="7196">
                  <c:v>34457</c:v>
                </c:pt>
                <c:pt idx="7197">
                  <c:v>34456</c:v>
                </c:pt>
                <c:pt idx="7198">
                  <c:v>34453</c:v>
                </c:pt>
                <c:pt idx="7199">
                  <c:v>34452</c:v>
                </c:pt>
                <c:pt idx="7200">
                  <c:v>34450</c:v>
                </c:pt>
                <c:pt idx="7201">
                  <c:v>34449</c:v>
                </c:pt>
                <c:pt idx="7202">
                  <c:v>34446</c:v>
                </c:pt>
                <c:pt idx="7203">
                  <c:v>34445</c:v>
                </c:pt>
                <c:pt idx="7204">
                  <c:v>34444</c:v>
                </c:pt>
                <c:pt idx="7205">
                  <c:v>34443</c:v>
                </c:pt>
                <c:pt idx="7206">
                  <c:v>34442</c:v>
                </c:pt>
                <c:pt idx="7207">
                  <c:v>34439</c:v>
                </c:pt>
                <c:pt idx="7208">
                  <c:v>34438</c:v>
                </c:pt>
                <c:pt idx="7209">
                  <c:v>34437</c:v>
                </c:pt>
                <c:pt idx="7210">
                  <c:v>34436</c:v>
                </c:pt>
                <c:pt idx="7211">
                  <c:v>34435</c:v>
                </c:pt>
                <c:pt idx="7212">
                  <c:v>34432</c:v>
                </c:pt>
                <c:pt idx="7213">
                  <c:v>34431</c:v>
                </c:pt>
                <c:pt idx="7214">
                  <c:v>34430</c:v>
                </c:pt>
                <c:pt idx="7215">
                  <c:v>34429</c:v>
                </c:pt>
                <c:pt idx="7216">
                  <c:v>34428</c:v>
                </c:pt>
                <c:pt idx="7217">
                  <c:v>34425</c:v>
                </c:pt>
                <c:pt idx="7218">
                  <c:v>34424</c:v>
                </c:pt>
                <c:pt idx="7219">
                  <c:v>34423</c:v>
                </c:pt>
                <c:pt idx="7220">
                  <c:v>34422</c:v>
                </c:pt>
                <c:pt idx="7221">
                  <c:v>34421</c:v>
                </c:pt>
                <c:pt idx="7222">
                  <c:v>34418</c:v>
                </c:pt>
                <c:pt idx="7223">
                  <c:v>34417</c:v>
                </c:pt>
                <c:pt idx="7224">
                  <c:v>34416</c:v>
                </c:pt>
                <c:pt idx="7225">
                  <c:v>34415</c:v>
                </c:pt>
                <c:pt idx="7226">
                  <c:v>34414</c:v>
                </c:pt>
                <c:pt idx="7227">
                  <c:v>34411</c:v>
                </c:pt>
                <c:pt idx="7228">
                  <c:v>34410</c:v>
                </c:pt>
                <c:pt idx="7229">
                  <c:v>34409</c:v>
                </c:pt>
                <c:pt idx="7230">
                  <c:v>34408</c:v>
                </c:pt>
                <c:pt idx="7231">
                  <c:v>34407</c:v>
                </c:pt>
                <c:pt idx="7232">
                  <c:v>34404</c:v>
                </c:pt>
                <c:pt idx="7233">
                  <c:v>34403</c:v>
                </c:pt>
                <c:pt idx="7234">
                  <c:v>34402</c:v>
                </c:pt>
                <c:pt idx="7235">
                  <c:v>34401</c:v>
                </c:pt>
                <c:pt idx="7236">
                  <c:v>34400</c:v>
                </c:pt>
                <c:pt idx="7237">
                  <c:v>34397</c:v>
                </c:pt>
                <c:pt idx="7238">
                  <c:v>34396</c:v>
                </c:pt>
                <c:pt idx="7239">
                  <c:v>34395</c:v>
                </c:pt>
                <c:pt idx="7240">
                  <c:v>34394</c:v>
                </c:pt>
                <c:pt idx="7241">
                  <c:v>34393</c:v>
                </c:pt>
                <c:pt idx="7242">
                  <c:v>34390</c:v>
                </c:pt>
                <c:pt idx="7243">
                  <c:v>34389</c:v>
                </c:pt>
                <c:pt idx="7244">
                  <c:v>34388</c:v>
                </c:pt>
                <c:pt idx="7245">
                  <c:v>34387</c:v>
                </c:pt>
                <c:pt idx="7246">
                  <c:v>34383</c:v>
                </c:pt>
                <c:pt idx="7247">
                  <c:v>34382</c:v>
                </c:pt>
                <c:pt idx="7248">
                  <c:v>34381</c:v>
                </c:pt>
                <c:pt idx="7249">
                  <c:v>34380</c:v>
                </c:pt>
                <c:pt idx="7250">
                  <c:v>34379</c:v>
                </c:pt>
                <c:pt idx="7251">
                  <c:v>34376</c:v>
                </c:pt>
                <c:pt idx="7252">
                  <c:v>34375</c:v>
                </c:pt>
                <c:pt idx="7253">
                  <c:v>34374</c:v>
                </c:pt>
                <c:pt idx="7254">
                  <c:v>34373</c:v>
                </c:pt>
                <c:pt idx="7255">
                  <c:v>34372</c:v>
                </c:pt>
                <c:pt idx="7256">
                  <c:v>34369</c:v>
                </c:pt>
                <c:pt idx="7257">
                  <c:v>34368</c:v>
                </c:pt>
                <c:pt idx="7258">
                  <c:v>34367</c:v>
                </c:pt>
                <c:pt idx="7259">
                  <c:v>34366</c:v>
                </c:pt>
                <c:pt idx="7260">
                  <c:v>34365</c:v>
                </c:pt>
                <c:pt idx="7261">
                  <c:v>34362</c:v>
                </c:pt>
                <c:pt idx="7262">
                  <c:v>34361</c:v>
                </c:pt>
                <c:pt idx="7263">
                  <c:v>34360</c:v>
                </c:pt>
                <c:pt idx="7264">
                  <c:v>34359</c:v>
                </c:pt>
                <c:pt idx="7265">
                  <c:v>34358</c:v>
                </c:pt>
                <c:pt idx="7266">
                  <c:v>34355</c:v>
                </c:pt>
                <c:pt idx="7267">
                  <c:v>34354</c:v>
                </c:pt>
                <c:pt idx="7268">
                  <c:v>34353</c:v>
                </c:pt>
                <c:pt idx="7269">
                  <c:v>34352</c:v>
                </c:pt>
                <c:pt idx="7270">
                  <c:v>34351</c:v>
                </c:pt>
                <c:pt idx="7271">
                  <c:v>34348</c:v>
                </c:pt>
                <c:pt idx="7272">
                  <c:v>34347</c:v>
                </c:pt>
                <c:pt idx="7273">
                  <c:v>34346</c:v>
                </c:pt>
                <c:pt idx="7274">
                  <c:v>34345</c:v>
                </c:pt>
                <c:pt idx="7275">
                  <c:v>34344</c:v>
                </c:pt>
                <c:pt idx="7276">
                  <c:v>34341</c:v>
                </c:pt>
                <c:pt idx="7277">
                  <c:v>34340</c:v>
                </c:pt>
                <c:pt idx="7278">
                  <c:v>34339</c:v>
                </c:pt>
                <c:pt idx="7279">
                  <c:v>34338</c:v>
                </c:pt>
                <c:pt idx="7280">
                  <c:v>34337</c:v>
                </c:pt>
                <c:pt idx="7281">
                  <c:v>34334</c:v>
                </c:pt>
                <c:pt idx="7282">
                  <c:v>34333</c:v>
                </c:pt>
                <c:pt idx="7283">
                  <c:v>34332</c:v>
                </c:pt>
                <c:pt idx="7284">
                  <c:v>34331</c:v>
                </c:pt>
                <c:pt idx="7285">
                  <c:v>34330</c:v>
                </c:pt>
                <c:pt idx="7286">
                  <c:v>34326</c:v>
                </c:pt>
                <c:pt idx="7287">
                  <c:v>34325</c:v>
                </c:pt>
                <c:pt idx="7288">
                  <c:v>34324</c:v>
                </c:pt>
                <c:pt idx="7289">
                  <c:v>34323</c:v>
                </c:pt>
                <c:pt idx="7290">
                  <c:v>34320</c:v>
                </c:pt>
                <c:pt idx="7291">
                  <c:v>34319</c:v>
                </c:pt>
                <c:pt idx="7292">
                  <c:v>34318</c:v>
                </c:pt>
                <c:pt idx="7293">
                  <c:v>34317</c:v>
                </c:pt>
                <c:pt idx="7294">
                  <c:v>34316</c:v>
                </c:pt>
                <c:pt idx="7295">
                  <c:v>34313</c:v>
                </c:pt>
                <c:pt idx="7296">
                  <c:v>34312</c:v>
                </c:pt>
                <c:pt idx="7297">
                  <c:v>34311</c:v>
                </c:pt>
                <c:pt idx="7298">
                  <c:v>34310</c:v>
                </c:pt>
                <c:pt idx="7299">
                  <c:v>34309</c:v>
                </c:pt>
                <c:pt idx="7300">
                  <c:v>34306</c:v>
                </c:pt>
                <c:pt idx="7301">
                  <c:v>34305</c:v>
                </c:pt>
                <c:pt idx="7302">
                  <c:v>34304</c:v>
                </c:pt>
                <c:pt idx="7303">
                  <c:v>34303</c:v>
                </c:pt>
                <c:pt idx="7304">
                  <c:v>34302</c:v>
                </c:pt>
                <c:pt idx="7305">
                  <c:v>34299</c:v>
                </c:pt>
                <c:pt idx="7306">
                  <c:v>34297</c:v>
                </c:pt>
                <c:pt idx="7307">
                  <c:v>34296</c:v>
                </c:pt>
                <c:pt idx="7308">
                  <c:v>34295</c:v>
                </c:pt>
                <c:pt idx="7309">
                  <c:v>34292</c:v>
                </c:pt>
                <c:pt idx="7310">
                  <c:v>34291</c:v>
                </c:pt>
                <c:pt idx="7311">
                  <c:v>34290</c:v>
                </c:pt>
                <c:pt idx="7312">
                  <c:v>34289</c:v>
                </c:pt>
                <c:pt idx="7313">
                  <c:v>34288</c:v>
                </c:pt>
                <c:pt idx="7314">
                  <c:v>34285</c:v>
                </c:pt>
                <c:pt idx="7315">
                  <c:v>34284</c:v>
                </c:pt>
                <c:pt idx="7316">
                  <c:v>34283</c:v>
                </c:pt>
                <c:pt idx="7317">
                  <c:v>34282</c:v>
                </c:pt>
                <c:pt idx="7318">
                  <c:v>34281</c:v>
                </c:pt>
                <c:pt idx="7319">
                  <c:v>34278</c:v>
                </c:pt>
                <c:pt idx="7320">
                  <c:v>34277</c:v>
                </c:pt>
                <c:pt idx="7321">
                  <c:v>34276</c:v>
                </c:pt>
                <c:pt idx="7322">
                  <c:v>34275</c:v>
                </c:pt>
                <c:pt idx="7323">
                  <c:v>34274</c:v>
                </c:pt>
                <c:pt idx="7324">
                  <c:v>34271</c:v>
                </c:pt>
                <c:pt idx="7325">
                  <c:v>34270</c:v>
                </c:pt>
                <c:pt idx="7326">
                  <c:v>34269</c:v>
                </c:pt>
                <c:pt idx="7327">
                  <c:v>34268</c:v>
                </c:pt>
                <c:pt idx="7328">
                  <c:v>34267</c:v>
                </c:pt>
                <c:pt idx="7329">
                  <c:v>34264</c:v>
                </c:pt>
                <c:pt idx="7330">
                  <c:v>34263</c:v>
                </c:pt>
                <c:pt idx="7331">
                  <c:v>34262</c:v>
                </c:pt>
                <c:pt idx="7332">
                  <c:v>34261</c:v>
                </c:pt>
                <c:pt idx="7333">
                  <c:v>34260</c:v>
                </c:pt>
                <c:pt idx="7334">
                  <c:v>34257</c:v>
                </c:pt>
                <c:pt idx="7335">
                  <c:v>34256</c:v>
                </c:pt>
                <c:pt idx="7336">
                  <c:v>34255</c:v>
                </c:pt>
                <c:pt idx="7337">
                  <c:v>34254</c:v>
                </c:pt>
                <c:pt idx="7338">
                  <c:v>34253</c:v>
                </c:pt>
                <c:pt idx="7339">
                  <c:v>34250</c:v>
                </c:pt>
                <c:pt idx="7340">
                  <c:v>34249</c:v>
                </c:pt>
                <c:pt idx="7341">
                  <c:v>34248</c:v>
                </c:pt>
                <c:pt idx="7342">
                  <c:v>34247</c:v>
                </c:pt>
                <c:pt idx="7343">
                  <c:v>34246</c:v>
                </c:pt>
                <c:pt idx="7344">
                  <c:v>34243</c:v>
                </c:pt>
                <c:pt idx="7345">
                  <c:v>34242</c:v>
                </c:pt>
                <c:pt idx="7346">
                  <c:v>34241</c:v>
                </c:pt>
                <c:pt idx="7347">
                  <c:v>34240</c:v>
                </c:pt>
                <c:pt idx="7348">
                  <c:v>34239</c:v>
                </c:pt>
                <c:pt idx="7349">
                  <c:v>34236</c:v>
                </c:pt>
                <c:pt idx="7350">
                  <c:v>34235</c:v>
                </c:pt>
                <c:pt idx="7351">
                  <c:v>34234</c:v>
                </c:pt>
                <c:pt idx="7352">
                  <c:v>34233</c:v>
                </c:pt>
                <c:pt idx="7353">
                  <c:v>34232</c:v>
                </c:pt>
                <c:pt idx="7354">
                  <c:v>34229</c:v>
                </c:pt>
                <c:pt idx="7355">
                  <c:v>34228</c:v>
                </c:pt>
                <c:pt idx="7356">
                  <c:v>34227</c:v>
                </c:pt>
                <c:pt idx="7357">
                  <c:v>34226</c:v>
                </c:pt>
                <c:pt idx="7358">
                  <c:v>34225</c:v>
                </c:pt>
                <c:pt idx="7359">
                  <c:v>34222</c:v>
                </c:pt>
                <c:pt idx="7360">
                  <c:v>34221</c:v>
                </c:pt>
                <c:pt idx="7361">
                  <c:v>34220</c:v>
                </c:pt>
                <c:pt idx="7362">
                  <c:v>34219</c:v>
                </c:pt>
                <c:pt idx="7363">
                  <c:v>34215</c:v>
                </c:pt>
                <c:pt idx="7364">
                  <c:v>34214</c:v>
                </c:pt>
                <c:pt idx="7365">
                  <c:v>34213</c:v>
                </c:pt>
                <c:pt idx="7366">
                  <c:v>34212</c:v>
                </c:pt>
                <c:pt idx="7367">
                  <c:v>34211</c:v>
                </c:pt>
                <c:pt idx="7368">
                  <c:v>34208</c:v>
                </c:pt>
                <c:pt idx="7369">
                  <c:v>34207</c:v>
                </c:pt>
                <c:pt idx="7370">
                  <c:v>34206</c:v>
                </c:pt>
                <c:pt idx="7371">
                  <c:v>34205</c:v>
                </c:pt>
                <c:pt idx="7372">
                  <c:v>34204</c:v>
                </c:pt>
                <c:pt idx="7373">
                  <c:v>34201</c:v>
                </c:pt>
                <c:pt idx="7374">
                  <c:v>34200</c:v>
                </c:pt>
                <c:pt idx="7375">
                  <c:v>34199</c:v>
                </c:pt>
                <c:pt idx="7376">
                  <c:v>34198</c:v>
                </c:pt>
                <c:pt idx="7377">
                  <c:v>34197</c:v>
                </c:pt>
                <c:pt idx="7378">
                  <c:v>34194</c:v>
                </c:pt>
                <c:pt idx="7379">
                  <c:v>34193</c:v>
                </c:pt>
                <c:pt idx="7380">
                  <c:v>34192</c:v>
                </c:pt>
                <c:pt idx="7381">
                  <c:v>34191</c:v>
                </c:pt>
                <c:pt idx="7382">
                  <c:v>34190</c:v>
                </c:pt>
                <c:pt idx="7383">
                  <c:v>34187</c:v>
                </c:pt>
                <c:pt idx="7384">
                  <c:v>34186</c:v>
                </c:pt>
                <c:pt idx="7385">
                  <c:v>34185</c:v>
                </c:pt>
                <c:pt idx="7386">
                  <c:v>34184</c:v>
                </c:pt>
                <c:pt idx="7387">
                  <c:v>34183</c:v>
                </c:pt>
                <c:pt idx="7388">
                  <c:v>34180</c:v>
                </c:pt>
                <c:pt idx="7389">
                  <c:v>34179</c:v>
                </c:pt>
                <c:pt idx="7390">
                  <c:v>34178</c:v>
                </c:pt>
                <c:pt idx="7391">
                  <c:v>34177</c:v>
                </c:pt>
                <c:pt idx="7392">
                  <c:v>34176</c:v>
                </c:pt>
                <c:pt idx="7393">
                  <c:v>34173</c:v>
                </c:pt>
                <c:pt idx="7394">
                  <c:v>34172</c:v>
                </c:pt>
                <c:pt idx="7395">
                  <c:v>34171</c:v>
                </c:pt>
                <c:pt idx="7396">
                  <c:v>34170</c:v>
                </c:pt>
                <c:pt idx="7397">
                  <c:v>34169</c:v>
                </c:pt>
                <c:pt idx="7398">
                  <c:v>34166</c:v>
                </c:pt>
                <c:pt idx="7399">
                  <c:v>34165</c:v>
                </c:pt>
                <c:pt idx="7400">
                  <c:v>34164</c:v>
                </c:pt>
                <c:pt idx="7401">
                  <c:v>34163</c:v>
                </c:pt>
                <c:pt idx="7402">
                  <c:v>34162</c:v>
                </c:pt>
                <c:pt idx="7403">
                  <c:v>34159</c:v>
                </c:pt>
                <c:pt idx="7404">
                  <c:v>34158</c:v>
                </c:pt>
                <c:pt idx="7405">
                  <c:v>34157</c:v>
                </c:pt>
                <c:pt idx="7406">
                  <c:v>34156</c:v>
                </c:pt>
                <c:pt idx="7407">
                  <c:v>34152</c:v>
                </c:pt>
                <c:pt idx="7408">
                  <c:v>34151</c:v>
                </c:pt>
                <c:pt idx="7409">
                  <c:v>34150</c:v>
                </c:pt>
                <c:pt idx="7410">
                  <c:v>34149</c:v>
                </c:pt>
                <c:pt idx="7411">
                  <c:v>34148</c:v>
                </c:pt>
                <c:pt idx="7412">
                  <c:v>34145</c:v>
                </c:pt>
                <c:pt idx="7413">
                  <c:v>34144</c:v>
                </c:pt>
                <c:pt idx="7414">
                  <c:v>34143</c:v>
                </c:pt>
                <c:pt idx="7415">
                  <c:v>34142</c:v>
                </c:pt>
                <c:pt idx="7416">
                  <c:v>34141</c:v>
                </c:pt>
                <c:pt idx="7417">
                  <c:v>34138</c:v>
                </c:pt>
                <c:pt idx="7418">
                  <c:v>34137</c:v>
                </c:pt>
                <c:pt idx="7419">
                  <c:v>34136</c:v>
                </c:pt>
                <c:pt idx="7420">
                  <c:v>34135</c:v>
                </c:pt>
                <c:pt idx="7421">
                  <c:v>34134</c:v>
                </c:pt>
                <c:pt idx="7422">
                  <c:v>34131</c:v>
                </c:pt>
                <c:pt idx="7423">
                  <c:v>34130</c:v>
                </c:pt>
                <c:pt idx="7424">
                  <c:v>34129</c:v>
                </c:pt>
                <c:pt idx="7425">
                  <c:v>34128</c:v>
                </c:pt>
                <c:pt idx="7426">
                  <c:v>34127</c:v>
                </c:pt>
                <c:pt idx="7427">
                  <c:v>34124</c:v>
                </c:pt>
                <c:pt idx="7428">
                  <c:v>34123</c:v>
                </c:pt>
                <c:pt idx="7429">
                  <c:v>34122</c:v>
                </c:pt>
                <c:pt idx="7430">
                  <c:v>34121</c:v>
                </c:pt>
                <c:pt idx="7431">
                  <c:v>34117</c:v>
                </c:pt>
                <c:pt idx="7432">
                  <c:v>34116</c:v>
                </c:pt>
                <c:pt idx="7433">
                  <c:v>34115</c:v>
                </c:pt>
                <c:pt idx="7434">
                  <c:v>34114</c:v>
                </c:pt>
                <c:pt idx="7435">
                  <c:v>34113</c:v>
                </c:pt>
                <c:pt idx="7436">
                  <c:v>34110</c:v>
                </c:pt>
                <c:pt idx="7437">
                  <c:v>34109</c:v>
                </c:pt>
                <c:pt idx="7438">
                  <c:v>34108</c:v>
                </c:pt>
                <c:pt idx="7439">
                  <c:v>34107</c:v>
                </c:pt>
                <c:pt idx="7440">
                  <c:v>34106</c:v>
                </c:pt>
                <c:pt idx="7441">
                  <c:v>34103</c:v>
                </c:pt>
                <c:pt idx="7442">
                  <c:v>34102</c:v>
                </c:pt>
                <c:pt idx="7443">
                  <c:v>34101</c:v>
                </c:pt>
                <c:pt idx="7444">
                  <c:v>34100</c:v>
                </c:pt>
                <c:pt idx="7445">
                  <c:v>34099</c:v>
                </c:pt>
                <c:pt idx="7446">
                  <c:v>34096</c:v>
                </c:pt>
                <c:pt idx="7447">
                  <c:v>34095</c:v>
                </c:pt>
                <c:pt idx="7448">
                  <c:v>34094</c:v>
                </c:pt>
                <c:pt idx="7449">
                  <c:v>34093</c:v>
                </c:pt>
                <c:pt idx="7450">
                  <c:v>34092</c:v>
                </c:pt>
                <c:pt idx="7451">
                  <c:v>34089</c:v>
                </c:pt>
                <c:pt idx="7452">
                  <c:v>34088</c:v>
                </c:pt>
                <c:pt idx="7453">
                  <c:v>34087</c:v>
                </c:pt>
                <c:pt idx="7454">
                  <c:v>34086</c:v>
                </c:pt>
                <c:pt idx="7455">
                  <c:v>34085</c:v>
                </c:pt>
                <c:pt idx="7456">
                  <c:v>34082</c:v>
                </c:pt>
                <c:pt idx="7457">
                  <c:v>34081</c:v>
                </c:pt>
                <c:pt idx="7458">
                  <c:v>34080</c:v>
                </c:pt>
                <c:pt idx="7459">
                  <c:v>34079</c:v>
                </c:pt>
                <c:pt idx="7460">
                  <c:v>34078</c:v>
                </c:pt>
                <c:pt idx="7461">
                  <c:v>34075</c:v>
                </c:pt>
                <c:pt idx="7462">
                  <c:v>34074</c:v>
                </c:pt>
                <c:pt idx="7463">
                  <c:v>34073</c:v>
                </c:pt>
                <c:pt idx="7464">
                  <c:v>34072</c:v>
                </c:pt>
                <c:pt idx="7465">
                  <c:v>34071</c:v>
                </c:pt>
                <c:pt idx="7466">
                  <c:v>34068</c:v>
                </c:pt>
                <c:pt idx="7467">
                  <c:v>34067</c:v>
                </c:pt>
                <c:pt idx="7468">
                  <c:v>34066</c:v>
                </c:pt>
                <c:pt idx="7469">
                  <c:v>34065</c:v>
                </c:pt>
                <c:pt idx="7470">
                  <c:v>34064</c:v>
                </c:pt>
                <c:pt idx="7471">
                  <c:v>34061</c:v>
                </c:pt>
                <c:pt idx="7472">
                  <c:v>34060</c:v>
                </c:pt>
                <c:pt idx="7473">
                  <c:v>34059</c:v>
                </c:pt>
                <c:pt idx="7474">
                  <c:v>34058</c:v>
                </c:pt>
                <c:pt idx="7475">
                  <c:v>34057</c:v>
                </c:pt>
                <c:pt idx="7476">
                  <c:v>34054</c:v>
                </c:pt>
                <c:pt idx="7477">
                  <c:v>34053</c:v>
                </c:pt>
                <c:pt idx="7478">
                  <c:v>34052</c:v>
                </c:pt>
                <c:pt idx="7479">
                  <c:v>34051</c:v>
                </c:pt>
                <c:pt idx="7480">
                  <c:v>34050</c:v>
                </c:pt>
                <c:pt idx="7481">
                  <c:v>34047</c:v>
                </c:pt>
                <c:pt idx="7482">
                  <c:v>34046</c:v>
                </c:pt>
                <c:pt idx="7483">
                  <c:v>34045</c:v>
                </c:pt>
                <c:pt idx="7484">
                  <c:v>34044</c:v>
                </c:pt>
                <c:pt idx="7485">
                  <c:v>34043</c:v>
                </c:pt>
                <c:pt idx="7486">
                  <c:v>34040</c:v>
                </c:pt>
                <c:pt idx="7487">
                  <c:v>34039</c:v>
                </c:pt>
                <c:pt idx="7488">
                  <c:v>34038</c:v>
                </c:pt>
                <c:pt idx="7489">
                  <c:v>34037</c:v>
                </c:pt>
                <c:pt idx="7490">
                  <c:v>34036</c:v>
                </c:pt>
                <c:pt idx="7491">
                  <c:v>34033</c:v>
                </c:pt>
                <c:pt idx="7492">
                  <c:v>34032</c:v>
                </c:pt>
                <c:pt idx="7493">
                  <c:v>34031</c:v>
                </c:pt>
                <c:pt idx="7494">
                  <c:v>34030</c:v>
                </c:pt>
                <c:pt idx="7495">
                  <c:v>34029</c:v>
                </c:pt>
                <c:pt idx="7496">
                  <c:v>34026</c:v>
                </c:pt>
                <c:pt idx="7497">
                  <c:v>34025</c:v>
                </c:pt>
                <c:pt idx="7498">
                  <c:v>34024</c:v>
                </c:pt>
                <c:pt idx="7499">
                  <c:v>34023</c:v>
                </c:pt>
                <c:pt idx="7500">
                  <c:v>34022</c:v>
                </c:pt>
                <c:pt idx="7501">
                  <c:v>34019</c:v>
                </c:pt>
                <c:pt idx="7502">
                  <c:v>34018</c:v>
                </c:pt>
                <c:pt idx="7503">
                  <c:v>34017</c:v>
                </c:pt>
                <c:pt idx="7504">
                  <c:v>34016</c:v>
                </c:pt>
                <c:pt idx="7505">
                  <c:v>34015</c:v>
                </c:pt>
                <c:pt idx="7506">
                  <c:v>34012</c:v>
                </c:pt>
                <c:pt idx="7507">
                  <c:v>34011</c:v>
                </c:pt>
                <c:pt idx="7508">
                  <c:v>34010</c:v>
                </c:pt>
                <c:pt idx="7509">
                  <c:v>34009</c:v>
                </c:pt>
                <c:pt idx="7510">
                  <c:v>34008</c:v>
                </c:pt>
                <c:pt idx="7511">
                  <c:v>34005</c:v>
                </c:pt>
                <c:pt idx="7512">
                  <c:v>34004</c:v>
                </c:pt>
                <c:pt idx="7513">
                  <c:v>34003</c:v>
                </c:pt>
                <c:pt idx="7514">
                  <c:v>34002</c:v>
                </c:pt>
                <c:pt idx="7515">
                  <c:v>34001</c:v>
                </c:pt>
                <c:pt idx="7516">
                  <c:v>33998</c:v>
                </c:pt>
                <c:pt idx="7517">
                  <c:v>33997</c:v>
                </c:pt>
                <c:pt idx="7518">
                  <c:v>33996</c:v>
                </c:pt>
                <c:pt idx="7519">
                  <c:v>33995</c:v>
                </c:pt>
                <c:pt idx="7520">
                  <c:v>33994</c:v>
                </c:pt>
                <c:pt idx="7521">
                  <c:v>33991</c:v>
                </c:pt>
                <c:pt idx="7522">
                  <c:v>33990</c:v>
                </c:pt>
                <c:pt idx="7523">
                  <c:v>33989</c:v>
                </c:pt>
                <c:pt idx="7524">
                  <c:v>33988</c:v>
                </c:pt>
                <c:pt idx="7525">
                  <c:v>33987</c:v>
                </c:pt>
                <c:pt idx="7526">
                  <c:v>33984</c:v>
                </c:pt>
                <c:pt idx="7527">
                  <c:v>33983</c:v>
                </c:pt>
                <c:pt idx="7528">
                  <c:v>33982</c:v>
                </c:pt>
                <c:pt idx="7529">
                  <c:v>33981</c:v>
                </c:pt>
                <c:pt idx="7530">
                  <c:v>33980</c:v>
                </c:pt>
                <c:pt idx="7531">
                  <c:v>33977</c:v>
                </c:pt>
                <c:pt idx="7532">
                  <c:v>33976</c:v>
                </c:pt>
                <c:pt idx="7533">
                  <c:v>33975</c:v>
                </c:pt>
                <c:pt idx="7534">
                  <c:v>33974</c:v>
                </c:pt>
                <c:pt idx="7535">
                  <c:v>33973</c:v>
                </c:pt>
                <c:pt idx="7536">
                  <c:v>33970</c:v>
                </c:pt>
                <c:pt idx="7537">
                  <c:v>33969</c:v>
                </c:pt>
                <c:pt idx="7538">
                  <c:v>33968</c:v>
                </c:pt>
                <c:pt idx="7539">
                  <c:v>33967</c:v>
                </c:pt>
                <c:pt idx="7540">
                  <c:v>33966</c:v>
                </c:pt>
                <c:pt idx="7541">
                  <c:v>33962</c:v>
                </c:pt>
                <c:pt idx="7542">
                  <c:v>33961</c:v>
                </c:pt>
                <c:pt idx="7543">
                  <c:v>33960</c:v>
                </c:pt>
                <c:pt idx="7544">
                  <c:v>33959</c:v>
                </c:pt>
                <c:pt idx="7545">
                  <c:v>33956</c:v>
                </c:pt>
                <c:pt idx="7546">
                  <c:v>33955</c:v>
                </c:pt>
                <c:pt idx="7547">
                  <c:v>33954</c:v>
                </c:pt>
                <c:pt idx="7548">
                  <c:v>33953</c:v>
                </c:pt>
                <c:pt idx="7549">
                  <c:v>33952</c:v>
                </c:pt>
                <c:pt idx="7550">
                  <c:v>33949</c:v>
                </c:pt>
                <c:pt idx="7551">
                  <c:v>33948</c:v>
                </c:pt>
                <c:pt idx="7552">
                  <c:v>33947</c:v>
                </c:pt>
                <c:pt idx="7553">
                  <c:v>33946</c:v>
                </c:pt>
                <c:pt idx="7554">
                  <c:v>33945</c:v>
                </c:pt>
                <c:pt idx="7555">
                  <c:v>33942</c:v>
                </c:pt>
                <c:pt idx="7556">
                  <c:v>33941</c:v>
                </c:pt>
                <c:pt idx="7557">
                  <c:v>33940</c:v>
                </c:pt>
                <c:pt idx="7558">
                  <c:v>33939</c:v>
                </c:pt>
                <c:pt idx="7559">
                  <c:v>33938</c:v>
                </c:pt>
                <c:pt idx="7560">
                  <c:v>33935</c:v>
                </c:pt>
                <c:pt idx="7561">
                  <c:v>33934</c:v>
                </c:pt>
                <c:pt idx="7562">
                  <c:v>33933</c:v>
                </c:pt>
                <c:pt idx="7563">
                  <c:v>33932</c:v>
                </c:pt>
                <c:pt idx="7564">
                  <c:v>33931</c:v>
                </c:pt>
                <c:pt idx="7565">
                  <c:v>33928</c:v>
                </c:pt>
                <c:pt idx="7566">
                  <c:v>33927</c:v>
                </c:pt>
                <c:pt idx="7567">
                  <c:v>33926</c:v>
                </c:pt>
                <c:pt idx="7568">
                  <c:v>33925</c:v>
                </c:pt>
                <c:pt idx="7569">
                  <c:v>33924</c:v>
                </c:pt>
                <c:pt idx="7570">
                  <c:v>33921</c:v>
                </c:pt>
                <c:pt idx="7571">
                  <c:v>33920</c:v>
                </c:pt>
                <c:pt idx="7572">
                  <c:v>33919</c:v>
                </c:pt>
                <c:pt idx="7573">
                  <c:v>33918</c:v>
                </c:pt>
                <c:pt idx="7574">
                  <c:v>33917</c:v>
                </c:pt>
                <c:pt idx="7575">
                  <c:v>33914</c:v>
                </c:pt>
                <c:pt idx="7576">
                  <c:v>33913</c:v>
                </c:pt>
                <c:pt idx="7577">
                  <c:v>33912</c:v>
                </c:pt>
                <c:pt idx="7578">
                  <c:v>33911</c:v>
                </c:pt>
                <c:pt idx="7579">
                  <c:v>33910</c:v>
                </c:pt>
                <c:pt idx="7580">
                  <c:v>33907</c:v>
                </c:pt>
                <c:pt idx="7581">
                  <c:v>33906</c:v>
                </c:pt>
                <c:pt idx="7582">
                  <c:v>33905</c:v>
                </c:pt>
                <c:pt idx="7583">
                  <c:v>33904</c:v>
                </c:pt>
                <c:pt idx="7584">
                  <c:v>33903</c:v>
                </c:pt>
                <c:pt idx="7585">
                  <c:v>33900</c:v>
                </c:pt>
                <c:pt idx="7586">
                  <c:v>33899</c:v>
                </c:pt>
                <c:pt idx="7587">
                  <c:v>33898</c:v>
                </c:pt>
                <c:pt idx="7588">
                  <c:v>33897</c:v>
                </c:pt>
                <c:pt idx="7589">
                  <c:v>33896</c:v>
                </c:pt>
                <c:pt idx="7590">
                  <c:v>33893</c:v>
                </c:pt>
                <c:pt idx="7591">
                  <c:v>33892</c:v>
                </c:pt>
                <c:pt idx="7592">
                  <c:v>33891</c:v>
                </c:pt>
                <c:pt idx="7593">
                  <c:v>33890</c:v>
                </c:pt>
                <c:pt idx="7594">
                  <c:v>33889</c:v>
                </c:pt>
                <c:pt idx="7595">
                  <c:v>33886</c:v>
                </c:pt>
                <c:pt idx="7596">
                  <c:v>33885</c:v>
                </c:pt>
                <c:pt idx="7597">
                  <c:v>33884</c:v>
                </c:pt>
                <c:pt idx="7598">
                  <c:v>33883</c:v>
                </c:pt>
                <c:pt idx="7599">
                  <c:v>33882</c:v>
                </c:pt>
                <c:pt idx="7600">
                  <c:v>33879</c:v>
                </c:pt>
                <c:pt idx="7601">
                  <c:v>33878</c:v>
                </c:pt>
                <c:pt idx="7602">
                  <c:v>33877</c:v>
                </c:pt>
                <c:pt idx="7603">
                  <c:v>33876</c:v>
                </c:pt>
                <c:pt idx="7604">
                  <c:v>33875</c:v>
                </c:pt>
                <c:pt idx="7605">
                  <c:v>33872</c:v>
                </c:pt>
                <c:pt idx="7606">
                  <c:v>33871</c:v>
                </c:pt>
                <c:pt idx="7607">
                  <c:v>33870</c:v>
                </c:pt>
                <c:pt idx="7608">
                  <c:v>33869</c:v>
                </c:pt>
                <c:pt idx="7609">
                  <c:v>33868</c:v>
                </c:pt>
                <c:pt idx="7610">
                  <c:v>33865</c:v>
                </c:pt>
                <c:pt idx="7611">
                  <c:v>33864</c:v>
                </c:pt>
                <c:pt idx="7612">
                  <c:v>33863</c:v>
                </c:pt>
                <c:pt idx="7613">
                  <c:v>33862</c:v>
                </c:pt>
                <c:pt idx="7614">
                  <c:v>33861</c:v>
                </c:pt>
                <c:pt idx="7615">
                  <c:v>33858</c:v>
                </c:pt>
                <c:pt idx="7616">
                  <c:v>33857</c:v>
                </c:pt>
                <c:pt idx="7617">
                  <c:v>33856</c:v>
                </c:pt>
                <c:pt idx="7618">
                  <c:v>33855</c:v>
                </c:pt>
                <c:pt idx="7619">
                  <c:v>33851</c:v>
                </c:pt>
                <c:pt idx="7620">
                  <c:v>33850</c:v>
                </c:pt>
                <c:pt idx="7621">
                  <c:v>33849</c:v>
                </c:pt>
                <c:pt idx="7622">
                  <c:v>33848</c:v>
                </c:pt>
                <c:pt idx="7623">
                  <c:v>33847</c:v>
                </c:pt>
                <c:pt idx="7624">
                  <c:v>33844</c:v>
                </c:pt>
                <c:pt idx="7625">
                  <c:v>33843</c:v>
                </c:pt>
                <c:pt idx="7626">
                  <c:v>33842</c:v>
                </c:pt>
                <c:pt idx="7627">
                  <c:v>33841</c:v>
                </c:pt>
                <c:pt idx="7628">
                  <c:v>33840</c:v>
                </c:pt>
                <c:pt idx="7629">
                  <c:v>33837</c:v>
                </c:pt>
                <c:pt idx="7630">
                  <c:v>33836</c:v>
                </c:pt>
                <c:pt idx="7631">
                  <c:v>33835</c:v>
                </c:pt>
                <c:pt idx="7632">
                  <c:v>33834</c:v>
                </c:pt>
                <c:pt idx="7633">
                  <c:v>33833</c:v>
                </c:pt>
                <c:pt idx="7634">
                  <c:v>33830</c:v>
                </c:pt>
                <c:pt idx="7635">
                  <c:v>33829</c:v>
                </c:pt>
                <c:pt idx="7636">
                  <c:v>33828</c:v>
                </c:pt>
                <c:pt idx="7637">
                  <c:v>33827</c:v>
                </c:pt>
                <c:pt idx="7638">
                  <c:v>33826</c:v>
                </c:pt>
                <c:pt idx="7639">
                  <c:v>33823</c:v>
                </c:pt>
                <c:pt idx="7640">
                  <c:v>33822</c:v>
                </c:pt>
                <c:pt idx="7641">
                  <c:v>33821</c:v>
                </c:pt>
                <c:pt idx="7642">
                  <c:v>33820</c:v>
                </c:pt>
                <c:pt idx="7643">
                  <c:v>33819</c:v>
                </c:pt>
                <c:pt idx="7644">
                  <c:v>33816</c:v>
                </c:pt>
                <c:pt idx="7645">
                  <c:v>33815</c:v>
                </c:pt>
                <c:pt idx="7646">
                  <c:v>33814</c:v>
                </c:pt>
                <c:pt idx="7647">
                  <c:v>33813</c:v>
                </c:pt>
                <c:pt idx="7648">
                  <c:v>33812</c:v>
                </c:pt>
                <c:pt idx="7649">
                  <c:v>33809</c:v>
                </c:pt>
                <c:pt idx="7650">
                  <c:v>33808</c:v>
                </c:pt>
                <c:pt idx="7651">
                  <c:v>33807</c:v>
                </c:pt>
                <c:pt idx="7652">
                  <c:v>33806</c:v>
                </c:pt>
                <c:pt idx="7653">
                  <c:v>33805</c:v>
                </c:pt>
                <c:pt idx="7654">
                  <c:v>33802</c:v>
                </c:pt>
                <c:pt idx="7655">
                  <c:v>33801</c:v>
                </c:pt>
                <c:pt idx="7656">
                  <c:v>33800</c:v>
                </c:pt>
                <c:pt idx="7657">
                  <c:v>33799</c:v>
                </c:pt>
                <c:pt idx="7658">
                  <c:v>33798</c:v>
                </c:pt>
                <c:pt idx="7659">
                  <c:v>33795</c:v>
                </c:pt>
                <c:pt idx="7660">
                  <c:v>33794</c:v>
                </c:pt>
                <c:pt idx="7661">
                  <c:v>33793</c:v>
                </c:pt>
                <c:pt idx="7662">
                  <c:v>33792</c:v>
                </c:pt>
                <c:pt idx="7663">
                  <c:v>33791</c:v>
                </c:pt>
                <c:pt idx="7664">
                  <c:v>33787</c:v>
                </c:pt>
                <c:pt idx="7665">
                  <c:v>33786</c:v>
                </c:pt>
                <c:pt idx="7666">
                  <c:v>33785</c:v>
                </c:pt>
                <c:pt idx="7667">
                  <c:v>33784</c:v>
                </c:pt>
                <c:pt idx="7668">
                  <c:v>33781</c:v>
                </c:pt>
                <c:pt idx="7669">
                  <c:v>33780</c:v>
                </c:pt>
                <c:pt idx="7670">
                  <c:v>33779</c:v>
                </c:pt>
                <c:pt idx="7671">
                  <c:v>33778</c:v>
                </c:pt>
                <c:pt idx="7672">
                  <c:v>33777</c:v>
                </c:pt>
                <c:pt idx="7673">
                  <c:v>33774</c:v>
                </c:pt>
                <c:pt idx="7674">
                  <c:v>33773</c:v>
                </c:pt>
                <c:pt idx="7675">
                  <c:v>33772</c:v>
                </c:pt>
                <c:pt idx="7676">
                  <c:v>33771</c:v>
                </c:pt>
                <c:pt idx="7677">
                  <c:v>33770</c:v>
                </c:pt>
                <c:pt idx="7678">
                  <c:v>33767</c:v>
                </c:pt>
                <c:pt idx="7679">
                  <c:v>33766</c:v>
                </c:pt>
                <c:pt idx="7680">
                  <c:v>33765</c:v>
                </c:pt>
                <c:pt idx="7681">
                  <c:v>33764</c:v>
                </c:pt>
                <c:pt idx="7682">
                  <c:v>33763</c:v>
                </c:pt>
                <c:pt idx="7683">
                  <c:v>33760</c:v>
                </c:pt>
                <c:pt idx="7684">
                  <c:v>33759</c:v>
                </c:pt>
                <c:pt idx="7685">
                  <c:v>33758</c:v>
                </c:pt>
                <c:pt idx="7686">
                  <c:v>33757</c:v>
                </c:pt>
                <c:pt idx="7687">
                  <c:v>33756</c:v>
                </c:pt>
                <c:pt idx="7688">
                  <c:v>33753</c:v>
                </c:pt>
                <c:pt idx="7689">
                  <c:v>33752</c:v>
                </c:pt>
                <c:pt idx="7690">
                  <c:v>33751</c:v>
                </c:pt>
                <c:pt idx="7691">
                  <c:v>33750</c:v>
                </c:pt>
                <c:pt idx="7692">
                  <c:v>33746</c:v>
                </c:pt>
                <c:pt idx="7693">
                  <c:v>33745</c:v>
                </c:pt>
                <c:pt idx="7694">
                  <c:v>33744</c:v>
                </c:pt>
                <c:pt idx="7695">
                  <c:v>33743</c:v>
                </c:pt>
                <c:pt idx="7696">
                  <c:v>33742</c:v>
                </c:pt>
                <c:pt idx="7697">
                  <c:v>33739</c:v>
                </c:pt>
                <c:pt idx="7698">
                  <c:v>33738</c:v>
                </c:pt>
                <c:pt idx="7699">
                  <c:v>33737</c:v>
                </c:pt>
                <c:pt idx="7700">
                  <c:v>33736</c:v>
                </c:pt>
                <c:pt idx="7701">
                  <c:v>33735</c:v>
                </c:pt>
                <c:pt idx="7702">
                  <c:v>33732</c:v>
                </c:pt>
                <c:pt idx="7703">
                  <c:v>33731</c:v>
                </c:pt>
                <c:pt idx="7704">
                  <c:v>33730</c:v>
                </c:pt>
                <c:pt idx="7705">
                  <c:v>33729</c:v>
                </c:pt>
                <c:pt idx="7706">
                  <c:v>33728</c:v>
                </c:pt>
                <c:pt idx="7707">
                  <c:v>33725</c:v>
                </c:pt>
                <c:pt idx="7708">
                  <c:v>33724</c:v>
                </c:pt>
                <c:pt idx="7709">
                  <c:v>33723</c:v>
                </c:pt>
                <c:pt idx="7710">
                  <c:v>33722</c:v>
                </c:pt>
                <c:pt idx="7711">
                  <c:v>33721</c:v>
                </c:pt>
                <c:pt idx="7712">
                  <c:v>33718</c:v>
                </c:pt>
                <c:pt idx="7713">
                  <c:v>33717</c:v>
                </c:pt>
                <c:pt idx="7714">
                  <c:v>33716</c:v>
                </c:pt>
                <c:pt idx="7715">
                  <c:v>33715</c:v>
                </c:pt>
                <c:pt idx="7716">
                  <c:v>33714</c:v>
                </c:pt>
                <c:pt idx="7717">
                  <c:v>33710</c:v>
                </c:pt>
                <c:pt idx="7718">
                  <c:v>33709</c:v>
                </c:pt>
                <c:pt idx="7719">
                  <c:v>33708</c:v>
                </c:pt>
                <c:pt idx="7720">
                  <c:v>33707</c:v>
                </c:pt>
                <c:pt idx="7721">
                  <c:v>33704</c:v>
                </c:pt>
                <c:pt idx="7722">
                  <c:v>33703</c:v>
                </c:pt>
                <c:pt idx="7723">
                  <c:v>33702</c:v>
                </c:pt>
                <c:pt idx="7724">
                  <c:v>33701</c:v>
                </c:pt>
                <c:pt idx="7725">
                  <c:v>33700</c:v>
                </c:pt>
                <c:pt idx="7726">
                  <c:v>33697</c:v>
                </c:pt>
                <c:pt idx="7727">
                  <c:v>33696</c:v>
                </c:pt>
                <c:pt idx="7728">
                  <c:v>33695</c:v>
                </c:pt>
                <c:pt idx="7729">
                  <c:v>33694</c:v>
                </c:pt>
                <c:pt idx="7730">
                  <c:v>33693</c:v>
                </c:pt>
                <c:pt idx="7731">
                  <c:v>33690</c:v>
                </c:pt>
                <c:pt idx="7732">
                  <c:v>33689</c:v>
                </c:pt>
                <c:pt idx="7733">
                  <c:v>33688</c:v>
                </c:pt>
                <c:pt idx="7734">
                  <c:v>33687</c:v>
                </c:pt>
                <c:pt idx="7735">
                  <c:v>33686</c:v>
                </c:pt>
                <c:pt idx="7736">
                  <c:v>33683</c:v>
                </c:pt>
                <c:pt idx="7737">
                  <c:v>33682</c:v>
                </c:pt>
                <c:pt idx="7738">
                  <c:v>33681</c:v>
                </c:pt>
                <c:pt idx="7739">
                  <c:v>33680</c:v>
                </c:pt>
                <c:pt idx="7740">
                  <c:v>33679</c:v>
                </c:pt>
                <c:pt idx="7741">
                  <c:v>33676</c:v>
                </c:pt>
                <c:pt idx="7742">
                  <c:v>33675</c:v>
                </c:pt>
                <c:pt idx="7743">
                  <c:v>33674</c:v>
                </c:pt>
                <c:pt idx="7744">
                  <c:v>33673</c:v>
                </c:pt>
                <c:pt idx="7745">
                  <c:v>33672</c:v>
                </c:pt>
                <c:pt idx="7746">
                  <c:v>33669</c:v>
                </c:pt>
                <c:pt idx="7747">
                  <c:v>33668</c:v>
                </c:pt>
                <c:pt idx="7748">
                  <c:v>33667</c:v>
                </c:pt>
                <c:pt idx="7749">
                  <c:v>33666</c:v>
                </c:pt>
                <c:pt idx="7750">
                  <c:v>33665</c:v>
                </c:pt>
                <c:pt idx="7751">
                  <c:v>33662</c:v>
                </c:pt>
                <c:pt idx="7752">
                  <c:v>33661</c:v>
                </c:pt>
                <c:pt idx="7753">
                  <c:v>33660</c:v>
                </c:pt>
                <c:pt idx="7754">
                  <c:v>33659</c:v>
                </c:pt>
                <c:pt idx="7755">
                  <c:v>33658</c:v>
                </c:pt>
                <c:pt idx="7756">
                  <c:v>33655</c:v>
                </c:pt>
                <c:pt idx="7757">
                  <c:v>33654</c:v>
                </c:pt>
                <c:pt idx="7758">
                  <c:v>33653</c:v>
                </c:pt>
                <c:pt idx="7759">
                  <c:v>33652</c:v>
                </c:pt>
                <c:pt idx="7760">
                  <c:v>33651</c:v>
                </c:pt>
                <c:pt idx="7761">
                  <c:v>33648</c:v>
                </c:pt>
                <c:pt idx="7762">
                  <c:v>33647</c:v>
                </c:pt>
                <c:pt idx="7763">
                  <c:v>33646</c:v>
                </c:pt>
                <c:pt idx="7764">
                  <c:v>33645</c:v>
                </c:pt>
                <c:pt idx="7765">
                  <c:v>33644</c:v>
                </c:pt>
                <c:pt idx="7766">
                  <c:v>33641</c:v>
                </c:pt>
                <c:pt idx="7767">
                  <c:v>33640</c:v>
                </c:pt>
                <c:pt idx="7768">
                  <c:v>33639</c:v>
                </c:pt>
                <c:pt idx="7769">
                  <c:v>33638</c:v>
                </c:pt>
                <c:pt idx="7770">
                  <c:v>33637</c:v>
                </c:pt>
                <c:pt idx="7771">
                  <c:v>33634</c:v>
                </c:pt>
                <c:pt idx="7772">
                  <c:v>33633</c:v>
                </c:pt>
                <c:pt idx="7773">
                  <c:v>33632</c:v>
                </c:pt>
                <c:pt idx="7774">
                  <c:v>33631</c:v>
                </c:pt>
                <c:pt idx="7775">
                  <c:v>33630</c:v>
                </c:pt>
                <c:pt idx="7776">
                  <c:v>33627</c:v>
                </c:pt>
                <c:pt idx="7777">
                  <c:v>33626</c:v>
                </c:pt>
                <c:pt idx="7778">
                  <c:v>33625</c:v>
                </c:pt>
                <c:pt idx="7779">
                  <c:v>33624</c:v>
                </c:pt>
                <c:pt idx="7780">
                  <c:v>33623</c:v>
                </c:pt>
                <c:pt idx="7781">
                  <c:v>33620</c:v>
                </c:pt>
                <c:pt idx="7782">
                  <c:v>33619</c:v>
                </c:pt>
                <c:pt idx="7783">
                  <c:v>33618</c:v>
                </c:pt>
                <c:pt idx="7784">
                  <c:v>33617</c:v>
                </c:pt>
                <c:pt idx="7785">
                  <c:v>33616</c:v>
                </c:pt>
                <c:pt idx="7786">
                  <c:v>33613</c:v>
                </c:pt>
                <c:pt idx="7787">
                  <c:v>33612</c:v>
                </c:pt>
                <c:pt idx="7788">
                  <c:v>33611</c:v>
                </c:pt>
                <c:pt idx="7789">
                  <c:v>33610</c:v>
                </c:pt>
                <c:pt idx="7790">
                  <c:v>33609</c:v>
                </c:pt>
                <c:pt idx="7791">
                  <c:v>33606</c:v>
                </c:pt>
                <c:pt idx="7792">
                  <c:v>33605</c:v>
                </c:pt>
                <c:pt idx="7793">
                  <c:v>33603</c:v>
                </c:pt>
                <c:pt idx="7794">
                  <c:v>33602</c:v>
                </c:pt>
                <c:pt idx="7795">
                  <c:v>33599</c:v>
                </c:pt>
                <c:pt idx="7796">
                  <c:v>33598</c:v>
                </c:pt>
                <c:pt idx="7797">
                  <c:v>33596</c:v>
                </c:pt>
                <c:pt idx="7798">
                  <c:v>33595</c:v>
                </c:pt>
                <c:pt idx="7799">
                  <c:v>33592</c:v>
                </c:pt>
                <c:pt idx="7800">
                  <c:v>33591</c:v>
                </c:pt>
                <c:pt idx="7801">
                  <c:v>33590</c:v>
                </c:pt>
                <c:pt idx="7802">
                  <c:v>33589</c:v>
                </c:pt>
                <c:pt idx="7803">
                  <c:v>33588</c:v>
                </c:pt>
                <c:pt idx="7804">
                  <c:v>33585</c:v>
                </c:pt>
                <c:pt idx="7805">
                  <c:v>33584</c:v>
                </c:pt>
                <c:pt idx="7806">
                  <c:v>33583</c:v>
                </c:pt>
                <c:pt idx="7807">
                  <c:v>33582</c:v>
                </c:pt>
                <c:pt idx="7808">
                  <c:v>33581</c:v>
                </c:pt>
                <c:pt idx="7809">
                  <c:v>33578</c:v>
                </c:pt>
                <c:pt idx="7810">
                  <c:v>33577</c:v>
                </c:pt>
                <c:pt idx="7811">
                  <c:v>33576</c:v>
                </c:pt>
                <c:pt idx="7812">
                  <c:v>33575</c:v>
                </c:pt>
                <c:pt idx="7813">
                  <c:v>33574</c:v>
                </c:pt>
                <c:pt idx="7814">
                  <c:v>33571</c:v>
                </c:pt>
                <c:pt idx="7815">
                  <c:v>33569</c:v>
                </c:pt>
                <c:pt idx="7816">
                  <c:v>33568</c:v>
                </c:pt>
                <c:pt idx="7817">
                  <c:v>33567</c:v>
                </c:pt>
                <c:pt idx="7818">
                  <c:v>33564</c:v>
                </c:pt>
                <c:pt idx="7819">
                  <c:v>33563</c:v>
                </c:pt>
                <c:pt idx="7820">
                  <c:v>33562</c:v>
                </c:pt>
                <c:pt idx="7821">
                  <c:v>33561</c:v>
                </c:pt>
                <c:pt idx="7822">
                  <c:v>33560</c:v>
                </c:pt>
                <c:pt idx="7823">
                  <c:v>33557</c:v>
                </c:pt>
                <c:pt idx="7824">
                  <c:v>33556</c:v>
                </c:pt>
                <c:pt idx="7825">
                  <c:v>33555</c:v>
                </c:pt>
                <c:pt idx="7826">
                  <c:v>33554</c:v>
                </c:pt>
                <c:pt idx="7827">
                  <c:v>33553</c:v>
                </c:pt>
                <c:pt idx="7828">
                  <c:v>33550</c:v>
                </c:pt>
                <c:pt idx="7829">
                  <c:v>33549</c:v>
                </c:pt>
                <c:pt idx="7830">
                  <c:v>33548</c:v>
                </c:pt>
                <c:pt idx="7831">
                  <c:v>33547</c:v>
                </c:pt>
                <c:pt idx="7832">
                  <c:v>33546</c:v>
                </c:pt>
                <c:pt idx="7833">
                  <c:v>33543</c:v>
                </c:pt>
                <c:pt idx="7834">
                  <c:v>33542</c:v>
                </c:pt>
                <c:pt idx="7835">
                  <c:v>33541</c:v>
                </c:pt>
                <c:pt idx="7836">
                  <c:v>33540</c:v>
                </c:pt>
                <c:pt idx="7837">
                  <c:v>33539</c:v>
                </c:pt>
                <c:pt idx="7838">
                  <c:v>33536</c:v>
                </c:pt>
                <c:pt idx="7839">
                  <c:v>33535</c:v>
                </c:pt>
                <c:pt idx="7840">
                  <c:v>33534</c:v>
                </c:pt>
                <c:pt idx="7841">
                  <c:v>33533</c:v>
                </c:pt>
                <c:pt idx="7842">
                  <c:v>33532</c:v>
                </c:pt>
                <c:pt idx="7843">
                  <c:v>33529</c:v>
                </c:pt>
                <c:pt idx="7844">
                  <c:v>33528</c:v>
                </c:pt>
                <c:pt idx="7845">
                  <c:v>33527</c:v>
                </c:pt>
                <c:pt idx="7846">
                  <c:v>33526</c:v>
                </c:pt>
                <c:pt idx="7847">
                  <c:v>33525</c:v>
                </c:pt>
                <c:pt idx="7848">
                  <c:v>33522</c:v>
                </c:pt>
                <c:pt idx="7849">
                  <c:v>33521</c:v>
                </c:pt>
                <c:pt idx="7850">
                  <c:v>33520</c:v>
                </c:pt>
                <c:pt idx="7851">
                  <c:v>33519</c:v>
                </c:pt>
                <c:pt idx="7852">
                  <c:v>33518</c:v>
                </c:pt>
                <c:pt idx="7853">
                  <c:v>33515</c:v>
                </c:pt>
                <c:pt idx="7854">
                  <c:v>33514</c:v>
                </c:pt>
                <c:pt idx="7855">
                  <c:v>33513</c:v>
                </c:pt>
                <c:pt idx="7856">
                  <c:v>33512</c:v>
                </c:pt>
                <c:pt idx="7857">
                  <c:v>33511</c:v>
                </c:pt>
                <c:pt idx="7858">
                  <c:v>33508</c:v>
                </c:pt>
                <c:pt idx="7859">
                  <c:v>33507</c:v>
                </c:pt>
                <c:pt idx="7860">
                  <c:v>33506</c:v>
                </c:pt>
                <c:pt idx="7861">
                  <c:v>33505</c:v>
                </c:pt>
                <c:pt idx="7862">
                  <c:v>33504</c:v>
                </c:pt>
                <c:pt idx="7863">
                  <c:v>33501</c:v>
                </c:pt>
                <c:pt idx="7864">
                  <c:v>33500</c:v>
                </c:pt>
                <c:pt idx="7865">
                  <c:v>33499</c:v>
                </c:pt>
                <c:pt idx="7866">
                  <c:v>33498</c:v>
                </c:pt>
                <c:pt idx="7867">
                  <c:v>33497</c:v>
                </c:pt>
                <c:pt idx="7868">
                  <c:v>33494</c:v>
                </c:pt>
                <c:pt idx="7869">
                  <c:v>33493</c:v>
                </c:pt>
                <c:pt idx="7870">
                  <c:v>33492</c:v>
                </c:pt>
                <c:pt idx="7871">
                  <c:v>33491</c:v>
                </c:pt>
                <c:pt idx="7872">
                  <c:v>33490</c:v>
                </c:pt>
                <c:pt idx="7873">
                  <c:v>33487</c:v>
                </c:pt>
                <c:pt idx="7874">
                  <c:v>33486</c:v>
                </c:pt>
                <c:pt idx="7875">
                  <c:v>33485</c:v>
                </c:pt>
                <c:pt idx="7876">
                  <c:v>33484</c:v>
                </c:pt>
                <c:pt idx="7877">
                  <c:v>33480</c:v>
                </c:pt>
                <c:pt idx="7878">
                  <c:v>33479</c:v>
                </c:pt>
                <c:pt idx="7879">
                  <c:v>33478</c:v>
                </c:pt>
                <c:pt idx="7880">
                  <c:v>33477</c:v>
                </c:pt>
                <c:pt idx="7881">
                  <c:v>33476</c:v>
                </c:pt>
                <c:pt idx="7882">
                  <c:v>33473</c:v>
                </c:pt>
                <c:pt idx="7883">
                  <c:v>33472</c:v>
                </c:pt>
                <c:pt idx="7884">
                  <c:v>33471</c:v>
                </c:pt>
                <c:pt idx="7885">
                  <c:v>33470</c:v>
                </c:pt>
                <c:pt idx="7886">
                  <c:v>33469</c:v>
                </c:pt>
                <c:pt idx="7887">
                  <c:v>33466</c:v>
                </c:pt>
                <c:pt idx="7888">
                  <c:v>33465</c:v>
                </c:pt>
                <c:pt idx="7889">
                  <c:v>33464</c:v>
                </c:pt>
                <c:pt idx="7890">
                  <c:v>33463</c:v>
                </c:pt>
                <c:pt idx="7891">
                  <c:v>33462</c:v>
                </c:pt>
                <c:pt idx="7892">
                  <c:v>33459</c:v>
                </c:pt>
                <c:pt idx="7893">
                  <c:v>33458</c:v>
                </c:pt>
                <c:pt idx="7894">
                  <c:v>33457</c:v>
                </c:pt>
                <c:pt idx="7895">
                  <c:v>33456</c:v>
                </c:pt>
                <c:pt idx="7896">
                  <c:v>33455</c:v>
                </c:pt>
                <c:pt idx="7897">
                  <c:v>33452</c:v>
                </c:pt>
                <c:pt idx="7898">
                  <c:v>33451</c:v>
                </c:pt>
                <c:pt idx="7899">
                  <c:v>33450</c:v>
                </c:pt>
                <c:pt idx="7900">
                  <c:v>33449</c:v>
                </c:pt>
                <c:pt idx="7901">
                  <c:v>33448</c:v>
                </c:pt>
                <c:pt idx="7902">
                  <c:v>33445</c:v>
                </c:pt>
                <c:pt idx="7903">
                  <c:v>33444</c:v>
                </c:pt>
                <c:pt idx="7904">
                  <c:v>33443</c:v>
                </c:pt>
                <c:pt idx="7905">
                  <c:v>33442</c:v>
                </c:pt>
                <c:pt idx="7906">
                  <c:v>33441</c:v>
                </c:pt>
                <c:pt idx="7907">
                  <c:v>33438</c:v>
                </c:pt>
                <c:pt idx="7908">
                  <c:v>33437</c:v>
                </c:pt>
                <c:pt idx="7909">
                  <c:v>33436</c:v>
                </c:pt>
                <c:pt idx="7910">
                  <c:v>33435</c:v>
                </c:pt>
                <c:pt idx="7911">
                  <c:v>33434</c:v>
                </c:pt>
                <c:pt idx="7912">
                  <c:v>33431</c:v>
                </c:pt>
                <c:pt idx="7913">
                  <c:v>33430</c:v>
                </c:pt>
                <c:pt idx="7914">
                  <c:v>33429</c:v>
                </c:pt>
                <c:pt idx="7915">
                  <c:v>33428</c:v>
                </c:pt>
                <c:pt idx="7916">
                  <c:v>33427</c:v>
                </c:pt>
                <c:pt idx="7917">
                  <c:v>33424</c:v>
                </c:pt>
                <c:pt idx="7918">
                  <c:v>33422</c:v>
                </c:pt>
                <c:pt idx="7919">
                  <c:v>33421</c:v>
                </c:pt>
                <c:pt idx="7920">
                  <c:v>33420</c:v>
                </c:pt>
                <c:pt idx="7921">
                  <c:v>33417</c:v>
                </c:pt>
                <c:pt idx="7922">
                  <c:v>33416</c:v>
                </c:pt>
                <c:pt idx="7923">
                  <c:v>33415</c:v>
                </c:pt>
                <c:pt idx="7924">
                  <c:v>33414</c:v>
                </c:pt>
                <c:pt idx="7925">
                  <c:v>33413</c:v>
                </c:pt>
                <c:pt idx="7926">
                  <c:v>33410</c:v>
                </c:pt>
                <c:pt idx="7927">
                  <c:v>33409</c:v>
                </c:pt>
                <c:pt idx="7928">
                  <c:v>33408</c:v>
                </c:pt>
                <c:pt idx="7929">
                  <c:v>33407</c:v>
                </c:pt>
                <c:pt idx="7930">
                  <c:v>33406</c:v>
                </c:pt>
                <c:pt idx="7931">
                  <c:v>33403</c:v>
                </c:pt>
                <c:pt idx="7932">
                  <c:v>33402</c:v>
                </c:pt>
                <c:pt idx="7933">
                  <c:v>33401</c:v>
                </c:pt>
                <c:pt idx="7934">
                  <c:v>33400</c:v>
                </c:pt>
                <c:pt idx="7935">
                  <c:v>33399</c:v>
                </c:pt>
                <c:pt idx="7936">
                  <c:v>33396</c:v>
                </c:pt>
                <c:pt idx="7937">
                  <c:v>33395</c:v>
                </c:pt>
                <c:pt idx="7938">
                  <c:v>33394</c:v>
                </c:pt>
                <c:pt idx="7939">
                  <c:v>33393</c:v>
                </c:pt>
                <c:pt idx="7940">
                  <c:v>33392</c:v>
                </c:pt>
                <c:pt idx="7941">
                  <c:v>33389</c:v>
                </c:pt>
                <c:pt idx="7942">
                  <c:v>33388</c:v>
                </c:pt>
                <c:pt idx="7943">
                  <c:v>33387</c:v>
                </c:pt>
                <c:pt idx="7944">
                  <c:v>33386</c:v>
                </c:pt>
                <c:pt idx="7945">
                  <c:v>33382</c:v>
                </c:pt>
                <c:pt idx="7946">
                  <c:v>33381</c:v>
                </c:pt>
                <c:pt idx="7947">
                  <c:v>33380</c:v>
                </c:pt>
                <c:pt idx="7948">
                  <c:v>33379</c:v>
                </c:pt>
                <c:pt idx="7949">
                  <c:v>33378</c:v>
                </c:pt>
                <c:pt idx="7950">
                  <c:v>33375</c:v>
                </c:pt>
                <c:pt idx="7951">
                  <c:v>33374</c:v>
                </c:pt>
                <c:pt idx="7952">
                  <c:v>33373</c:v>
                </c:pt>
                <c:pt idx="7953">
                  <c:v>33372</c:v>
                </c:pt>
                <c:pt idx="7954">
                  <c:v>33371</c:v>
                </c:pt>
                <c:pt idx="7955">
                  <c:v>33368</c:v>
                </c:pt>
                <c:pt idx="7956">
                  <c:v>33367</c:v>
                </c:pt>
                <c:pt idx="7957">
                  <c:v>33366</c:v>
                </c:pt>
                <c:pt idx="7958">
                  <c:v>33365</c:v>
                </c:pt>
                <c:pt idx="7959">
                  <c:v>33364</c:v>
                </c:pt>
                <c:pt idx="7960">
                  <c:v>33361</c:v>
                </c:pt>
                <c:pt idx="7961">
                  <c:v>33360</c:v>
                </c:pt>
                <c:pt idx="7962">
                  <c:v>33359</c:v>
                </c:pt>
                <c:pt idx="7963">
                  <c:v>33358</c:v>
                </c:pt>
                <c:pt idx="7964">
                  <c:v>33357</c:v>
                </c:pt>
                <c:pt idx="7965">
                  <c:v>33354</c:v>
                </c:pt>
                <c:pt idx="7966">
                  <c:v>33353</c:v>
                </c:pt>
                <c:pt idx="7967">
                  <c:v>33352</c:v>
                </c:pt>
                <c:pt idx="7968">
                  <c:v>33351</c:v>
                </c:pt>
                <c:pt idx="7969">
                  <c:v>33350</c:v>
                </c:pt>
                <c:pt idx="7970">
                  <c:v>33347</c:v>
                </c:pt>
                <c:pt idx="7971">
                  <c:v>33346</c:v>
                </c:pt>
                <c:pt idx="7972">
                  <c:v>33345</c:v>
                </c:pt>
                <c:pt idx="7973">
                  <c:v>33344</c:v>
                </c:pt>
                <c:pt idx="7974">
                  <c:v>33343</c:v>
                </c:pt>
                <c:pt idx="7975">
                  <c:v>33340</c:v>
                </c:pt>
                <c:pt idx="7976">
                  <c:v>33339</c:v>
                </c:pt>
                <c:pt idx="7977">
                  <c:v>33338</c:v>
                </c:pt>
                <c:pt idx="7978">
                  <c:v>33337</c:v>
                </c:pt>
                <c:pt idx="7979">
                  <c:v>33336</c:v>
                </c:pt>
                <c:pt idx="7980">
                  <c:v>33333</c:v>
                </c:pt>
                <c:pt idx="7981">
                  <c:v>33332</c:v>
                </c:pt>
                <c:pt idx="7982">
                  <c:v>33331</c:v>
                </c:pt>
                <c:pt idx="7983">
                  <c:v>33330</c:v>
                </c:pt>
                <c:pt idx="7984">
                  <c:v>33329</c:v>
                </c:pt>
                <c:pt idx="7985">
                  <c:v>33325</c:v>
                </c:pt>
                <c:pt idx="7986">
                  <c:v>33324</c:v>
                </c:pt>
                <c:pt idx="7987">
                  <c:v>33323</c:v>
                </c:pt>
                <c:pt idx="7988">
                  <c:v>33322</c:v>
                </c:pt>
                <c:pt idx="7989">
                  <c:v>33319</c:v>
                </c:pt>
                <c:pt idx="7990">
                  <c:v>33318</c:v>
                </c:pt>
                <c:pt idx="7991">
                  <c:v>33317</c:v>
                </c:pt>
                <c:pt idx="7992">
                  <c:v>33316</c:v>
                </c:pt>
                <c:pt idx="7993">
                  <c:v>33315</c:v>
                </c:pt>
                <c:pt idx="7994">
                  <c:v>33312</c:v>
                </c:pt>
                <c:pt idx="7995">
                  <c:v>33311</c:v>
                </c:pt>
                <c:pt idx="7996">
                  <c:v>33310</c:v>
                </c:pt>
              </c:numCache>
            </c:numRef>
          </c:cat>
          <c:val>
            <c:numRef>
              <c:f>有色!$AN$3:$AN$7999</c:f>
              <c:numCache>
                <c:formatCode>###,###,###,###,##0.00</c:formatCode>
                <c:ptCount val="7997"/>
                <c:pt idx="0">
                  <c:v>95.997500000000002</c:v>
                </c:pt>
                <c:pt idx="1">
                  <c:v>95.895799999999994</c:v>
                </c:pt>
                <c:pt idx="2">
                  <c:v>95.631699999999995</c:v>
                </c:pt>
                <c:pt idx="3">
                  <c:v>95.794799999999995</c:v>
                </c:pt>
                <c:pt idx="4">
                  <c:v>95.606899999999996</c:v>
                </c:pt>
                <c:pt idx="5">
                  <c:v>95.729799999999997</c:v>
                </c:pt>
                <c:pt idx="6">
                  <c:v>95.259</c:v>
                </c:pt>
                <c:pt idx="7">
                  <c:v>95.160600000000002</c:v>
                </c:pt>
                <c:pt idx="8">
                  <c:v>94.882199999999997</c:v>
                </c:pt>
                <c:pt idx="9">
                  <c:v>94.998400000000004</c:v>
                </c:pt>
                <c:pt idx="10">
                  <c:v>95.595699999999994</c:v>
                </c:pt>
                <c:pt idx="11">
                  <c:v>95.953000000000003</c:v>
                </c:pt>
                <c:pt idx="12">
                  <c:v>95.738799999999998</c:v>
                </c:pt>
                <c:pt idx="13">
                  <c:v>96.2316</c:v>
                </c:pt>
                <c:pt idx="14">
                  <c:v>96.173400000000001</c:v>
                </c:pt>
                <c:pt idx="15">
                  <c:v>96.268500000000003</c:v>
                </c:pt>
                <c:pt idx="16">
                  <c:v>96.218100000000007</c:v>
                </c:pt>
                <c:pt idx="17">
                  <c:v>95.970100000000002</c:v>
                </c:pt>
                <c:pt idx="18">
                  <c:v>95.970100000000002</c:v>
                </c:pt>
                <c:pt idx="19">
                  <c:v>95.905900000000003</c:v>
                </c:pt>
                <c:pt idx="20">
                  <c:v>96.170299999999997</c:v>
                </c:pt>
                <c:pt idx="21">
                  <c:v>96.072400000000002</c:v>
                </c:pt>
                <c:pt idx="22">
                  <c:v>96.1327</c:v>
                </c:pt>
                <c:pt idx="23">
                  <c:v>96.060199999999995</c:v>
                </c:pt>
                <c:pt idx="24">
                  <c:v>96.455699999999993</c:v>
                </c:pt>
                <c:pt idx="25">
                  <c:v>96.455699999999993</c:v>
                </c:pt>
                <c:pt idx="26">
                  <c:v>96.516000000000005</c:v>
                </c:pt>
                <c:pt idx="27">
                  <c:v>96.675600000000003</c:v>
                </c:pt>
                <c:pt idx="28">
                  <c:v>95.99</c:v>
                </c:pt>
                <c:pt idx="29">
                  <c:v>96.342100000000002</c:v>
                </c:pt>
                <c:pt idx="30">
                  <c:v>96.5608</c:v>
                </c:pt>
                <c:pt idx="31">
                  <c:v>96.352900000000005</c:v>
                </c:pt>
                <c:pt idx="32">
                  <c:v>96.049599999999998</c:v>
                </c:pt>
                <c:pt idx="33">
                  <c:v>96.223299999999995</c:v>
                </c:pt>
                <c:pt idx="34">
                  <c:v>95.960400000000007</c:v>
                </c:pt>
                <c:pt idx="35">
                  <c:v>96.304599999999994</c:v>
                </c:pt>
                <c:pt idx="36">
                  <c:v>96.277699999999996</c:v>
                </c:pt>
                <c:pt idx="37">
                  <c:v>96.171499999999995</c:v>
                </c:pt>
                <c:pt idx="38">
                  <c:v>96.124600000000001</c:v>
                </c:pt>
                <c:pt idx="39">
                  <c:v>96.040700000000001</c:v>
                </c:pt>
                <c:pt idx="40">
                  <c:v>95.897000000000006</c:v>
                </c:pt>
                <c:pt idx="41">
                  <c:v>96.171999999999997</c:v>
                </c:pt>
                <c:pt idx="42">
                  <c:v>96.063999999999993</c:v>
                </c:pt>
                <c:pt idx="43">
                  <c:v>96.786000000000001</c:v>
                </c:pt>
                <c:pt idx="44">
                  <c:v>96.843000000000004</c:v>
                </c:pt>
                <c:pt idx="45">
                  <c:v>96.493399999999994</c:v>
                </c:pt>
                <c:pt idx="46">
                  <c:v>96.503600000000006</c:v>
                </c:pt>
                <c:pt idx="47">
                  <c:v>96.0672</c:v>
                </c:pt>
                <c:pt idx="48">
                  <c:v>95.541399999999996</c:v>
                </c:pt>
                <c:pt idx="49">
                  <c:v>95.799099999999996</c:v>
                </c:pt>
                <c:pt idx="50">
                  <c:v>95.911600000000007</c:v>
                </c:pt>
                <c:pt idx="51">
                  <c:v>95.524199999999993</c:v>
                </c:pt>
                <c:pt idx="52">
                  <c:v>95.116600000000005</c:v>
                </c:pt>
                <c:pt idx="53">
                  <c:v>95.150700000000001</c:v>
                </c:pt>
                <c:pt idx="54">
                  <c:v>94.899799999999999</c:v>
                </c:pt>
                <c:pt idx="55">
                  <c:v>93.971999999999994</c:v>
                </c:pt>
                <c:pt idx="56">
                  <c:v>94.049300000000002</c:v>
                </c:pt>
                <c:pt idx="57">
                  <c:v>94.224100000000007</c:v>
                </c:pt>
                <c:pt idx="58">
                  <c:v>94.328100000000006</c:v>
                </c:pt>
                <c:pt idx="59">
                  <c:v>93.867099999999994</c:v>
                </c:pt>
                <c:pt idx="60">
                  <c:v>94.106999999999999</c:v>
                </c:pt>
                <c:pt idx="61">
                  <c:v>93.871700000000004</c:v>
                </c:pt>
                <c:pt idx="62">
                  <c:v>94.140799999999999</c:v>
                </c:pt>
                <c:pt idx="63">
                  <c:v>93.360600000000005</c:v>
                </c:pt>
                <c:pt idx="64">
                  <c:v>93.864900000000006</c:v>
                </c:pt>
                <c:pt idx="65">
                  <c:v>93.959100000000007</c:v>
                </c:pt>
                <c:pt idx="66">
                  <c:v>93.839299999999994</c:v>
                </c:pt>
                <c:pt idx="67">
                  <c:v>93.611599999999996</c:v>
                </c:pt>
                <c:pt idx="68">
                  <c:v>93.756200000000007</c:v>
                </c:pt>
                <c:pt idx="69">
                  <c:v>93.611199999999997</c:v>
                </c:pt>
                <c:pt idx="70">
                  <c:v>93.779700000000005</c:v>
                </c:pt>
                <c:pt idx="71">
                  <c:v>93.959100000000007</c:v>
                </c:pt>
                <c:pt idx="72">
                  <c:v>93.965699999999998</c:v>
                </c:pt>
                <c:pt idx="73">
                  <c:v>93.982299999999995</c:v>
                </c:pt>
                <c:pt idx="74">
                  <c:v>94.0244</c:v>
                </c:pt>
                <c:pt idx="75">
                  <c:v>94.519599999999997</c:v>
                </c:pt>
                <c:pt idx="76">
                  <c:v>94.366900000000001</c:v>
                </c:pt>
                <c:pt idx="77">
                  <c:v>94.102699999999999</c:v>
                </c:pt>
                <c:pt idx="78">
                  <c:v>94.222700000000003</c:v>
                </c:pt>
                <c:pt idx="79">
                  <c:v>94.224299999999999</c:v>
                </c:pt>
                <c:pt idx="80">
                  <c:v>93.979699999999994</c:v>
                </c:pt>
                <c:pt idx="81">
                  <c:v>93.818200000000004</c:v>
                </c:pt>
                <c:pt idx="82">
                  <c:v>94.074700000000007</c:v>
                </c:pt>
                <c:pt idx="83">
                  <c:v>94.263800000000003</c:v>
                </c:pt>
                <c:pt idx="84">
                  <c:v>94.3703</c:v>
                </c:pt>
                <c:pt idx="85">
                  <c:v>93.721500000000006</c:v>
                </c:pt>
                <c:pt idx="86">
                  <c:v>93.422700000000006</c:v>
                </c:pt>
                <c:pt idx="87">
                  <c:v>93.271000000000001</c:v>
                </c:pt>
                <c:pt idx="88">
                  <c:v>93.098699999999994</c:v>
                </c:pt>
                <c:pt idx="89">
                  <c:v>93.476299999999995</c:v>
                </c:pt>
                <c:pt idx="90">
                  <c:v>93.217200000000005</c:v>
                </c:pt>
                <c:pt idx="91">
                  <c:v>93.249799999999993</c:v>
                </c:pt>
                <c:pt idx="92">
                  <c:v>93.256299999999996</c:v>
                </c:pt>
                <c:pt idx="93">
                  <c:v>92.867699999999999</c:v>
                </c:pt>
                <c:pt idx="94">
                  <c:v>92.489500000000007</c:v>
                </c:pt>
                <c:pt idx="95">
                  <c:v>92.663899999999998</c:v>
                </c:pt>
                <c:pt idx="96">
                  <c:v>92.615099999999998</c:v>
                </c:pt>
                <c:pt idx="97">
                  <c:v>92.639799999999994</c:v>
                </c:pt>
                <c:pt idx="98">
                  <c:v>92.509399999999999</c:v>
                </c:pt>
                <c:pt idx="99">
                  <c:v>92.715699999999998</c:v>
                </c:pt>
                <c:pt idx="100">
                  <c:v>92.539299999999997</c:v>
                </c:pt>
                <c:pt idx="101">
                  <c:v>92.223500000000001</c:v>
                </c:pt>
                <c:pt idx="102">
                  <c:v>92.133099999999999</c:v>
                </c:pt>
                <c:pt idx="103">
                  <c:v>92.216700000000003</c:v>
                </c:pt>
                <c:pt idx="104">
                  <c:v>92.502700000000004</c:v>
                </c:pt>
                <c:pt idx="105">
                  <c:v>92.653999999999996</c:v>
                </c:pt>
                <c:pt idx="106">
                  <c:v>92.700699999999998</c:v>
                </c:pt>
                <c:pt idx="107">
                  <c:v>92.700699999999998</c:v>
                </c:pt>
                <c:pt idx="108">
                  <c:v>93.058499999999995</c:v>
                </c:pt>
                <c:pt idx="109">
                  <c:v>92.822000000000003</c:v>
                </c:pt>
                <c:pt idx="110">
                  <c:v>92.884</c:v>
                </c:pt>
                <c:pt idx="111">
                  <c:v>92.987499999999997</c:v>
                </c:pt>
                <c:pt idx="112">
                  <c:v>93.457099999999997</c:v>
                </c:pt>
                <c:pt idx="113">
                  <c:v>93.558599999999998</c:v>
                </c:pt>
                <c:pt idx="114">
                  <c:v>93.156999999999996</c:v>
                </c:pt>
                <c:pt idx="115">
                  <c:v>93.144300000000001</c:v>
                </c:pt>
                <c:pt idx="116">
                  <c:v>92.618399999999994</c:v>
                </c:pt>
                <c:pt idx="117">
                  <c:v>92.522599999999997</c:v>
                </c:pt>
                <c:pt idx="118">
                  <c:v>93.025000000000006</c:v>
                </c:pt>
                <c:pt idx="119">
                  <c:v>92.917500000000004</c:v>
                </c:pt>
                <c:pt idx="120">
                  <c:v>93.062899999999999</c:v>
                </c:pt>
                <c:pt idx="121">
                  <c:v>92.976600000000005</c:v>
                </c:pt>
                <c:pt idx="122">
                  <c:v>92.782399999999996</c:v>
                </c:pt>
                <c:pt idx="123">
                  <c:v>92.272599999999997</c:v>
                </c:pt>
                <c:pt idx="124">
                  <c:v>92.275300000000001</c:v>
                </c:pt>
                <c:pt idx="125">
                  <c:v>92.066800000000001</c:v>
                </c:pt>
                <c:pt idx="126">
                  <c:v>92.0886</c:v>
                </c:pt>
                <c:pt idx="127">
                  <c:v>92.103200000000001</c:v>
                </c:pt>
                <c:pt idx="128">
                  <c:v>91.907700000000006</c:v>
                </c:pt>
                <c:pt idx="129">
                  <c:v>92.287099999999995</c:v>
                </c:pt>
                <c:pt idx="130">
                  <c:v>92.490099999999998</c:v>
                </c:pt>
                <c:pt idx="131">
                  <c:v>92.632499999999993</c:v>
                </c:pt>
                <c:pt idx="132">
                  <c:v>92.9084</c:v>
                </c:pt>
                <c:pt idx="133">
                  <c:v>92.837699999999998</c:v>
                </c:pt>
                <c:pt idx="134">
                  <c:v>92.790300000000002</c:v>
                </c:pt>
                <c:pt idx="135">
                  <c:v>92.969499999999996</c:v>
                </c:pt>
                <c:pt idx="136">
                  <c:v>92.832700000000003</c:v>
                </c:pt>
                <c:pt idx="137">
                  <c:v>92.714299999999994</c:v>
                </c:pt>
                <c:pt idx="138">
                  <c:v>92.586100000000002</c:v>
                </c:pt>
                <c:pt idx="139">
                  <c:v>92.370099999999994</c:v>
                </c:pt>
                <c:pt idx="140">
                  <c:v>92.787300000000002</c:v>
                </c:pt>
                <c:pt idx="141">
                  <c:v>92.24</c:v>
                </c:pt>
                <c:pt idx="142">
                  <c:v>92.101200000000006</c:v>
                </c:pt>
                <c:pt idx="143">
                  <c:v>92.375699999999995</c:v>
                </c:pt>
                <c:pt idx="144">
                  <c:v>92.720600000000005</c:v>
                </c:pt>
                <c:pt idx="145">
                  <c:v>92.539500000000004</c:v>
                </c:pt>
                <c:pt idx="146">
                  <c:v>92.256600000000006</c:v>
                </c:pt>
                <c:pt idx="147">
                  <c:v>92.245199999999997</c:v>
                </c:pt>
                <c:pt idx="148">
                  <c:v>92.536100000000005</c:v>
                </c:pt>
                <c:pt idx="149">
                  <c:v>92.367099999999994</c:v>
                </c:pt>
                <c:pt idx="150">
                  <c:v>92.094099999999997</c:v>
                </c:pt>
                <c:pt idx="151">
                  <c:v>91.879499999999993</c:v>
                </c:pt>
                <c:pt idx="152">
                  <c:v>91.805700000000002</c:v>
                </c:pt>
                <c:pt idx="153">
                  <c:v>91.815299999999993</c:v>
                </c:pt>
                <c:pt idx="154">
                  <c:v>91.813800000000001</c:v>
                </c:pt>
                <c:pt idx="155">
                  <c:v>91.719300000000004</c:v>
                </c:pt>
                <c:pt idx="156">
                  <c:v>91.855400000000003</c:v>
                </c:pt>
                <c:pt idx="157">
                  <c:v>92.321700000000007</c:v>
                </c:pt>
                <c:pt idx="158">
                  <c:v>91.909599999999998</c:v>
                </c:pt>
                <c:pt idx="159">
                  <c:v>91.401899999999998</c:v>
                </c:pt>
                <c:pt idx="160">
                  <c:v>90.522000000000006</c:v>
                </c:pt>
                <c:pt idx="161">
                  <c:v>90.5077</c:v>
                </c:pt>
                <c:pt idx="162">
                  <c:v>90.509299999999996</c:v>
                </c:pt>
                <c:pt idx="163">
                  <c:v>90.046499999999995</c:v>
                </c:pt>
                <c:pt idx="164">
                  <c:v>90.132400000000004</c:v>
                </c:pt>
                <c:pt idx="165">
                  <c:v>90.114400000000003</c:v>
                </c:pt>
                <c:pt idx="166">
                  <c:v>89.9816</c:v>
                </c:pt>
                <c:pt idx="167">
                  <c:v>90.139300000000006</c:v>
                </c:pt>
                <c:pt idx="168">
                  <c:v>90.495000000000005</c:v>
                </c:pt>
                <c:pt idx="169">
                  <c:v>89.898499999999999</c:v>
                </c:pt>
                <c:pt idx="170">
                  <c:v>89.931399999999996</c:v>
                </c:pt>
                <c:pt idx="171">
                  <c:v>89.846699999999998</c:v>
                </c:pt>
                <c:pt idx="172">
                  <c:v>90.054699999999997</c:v>
                </c:pt>
                <c:pt idx="173">
                  <c:v>90.001499999999993</c:v>
                </c:pt>
                <c:pt idx="174">
                  <c:v>90.057599999999994</c:v>
                </c:pt>
                <c:pt idx="175">
                  <c:v>89.668499999999995</c:v>
                </c:pt>
                <c:pt idx="176">
                  <c:v>89.836299999999994</c:v>
                </c:pt>
                <c:pt idx="177">
                  <c:v>90.043199999999999</c:v>
                </c:pt>
                <c:pt idx="178">
                  <c:v>89.760199999999998</c:v>
                </c:pt>
                <c:pt idx="179">
                  <c:v>90.1828</c:v>
                </c:pt>
                <c:pt idx="180">
                  <c:v>89.795000000000002</c:v>
                </c:pt>
                <c:pt idx="181">
                  <c:v>90.216300000000004</c:v>
                </c:pt>
                <c:pt idx="182">
                  <c:v>90.309399999999997</c:v>
                </c:pt>
                <c:pt idx="183">
                  <c:v>90.736999999999995</c:v>
                </c:pt>
                <c:pt idx="184">
                  <c:v>90.803299999999993</c:v>
                </c:pt>
                <c:pt idx="185">
                  <c:v>90.177700000000002</c:v>
                </c:pt>
                <c:pt idx="186">
                  <c:v>90.310199999999995</c:v>
                </c:pt>
                <c:pt idx="187">
                  <c:v>90.239500000000007</c:v>
                </c:pt>
                <c:pt idx="188">
                  <c:v>90.871499999999997</c:v>
                </c:pt>
                <c:pt idx="189">
                  <c:v>91.266999999999996</c:v>
                </c:pt>
                <c:pt idx="190">
                  <c:v>91.283100000000005</c:v>
                </c:pt>
                <c:pt idx="191">
                  <c:v>90.969800000000006</c:v>
                </c:pt>
                <c:pt idx="192">
                  <c:v>91.298500000000004</c:v>
                </c:pt>
                <c:pt idx="193">
                  <c:v>90.655500000000004</c:v>
                </c:pt>
                <c:pt idx="194">
                  <c:v>90.606399999999994</c:v>
                </c:pt>
                <c:pt idx="195">
                  <c:v>90.874899999999997</c:v>
                </c:pt>
                <c:pt idx="196">
                  <c:v>90.840500000000006</c:v>
                </c:pt>
                <c:pt idx="197">
                  <c:v>90.829499999999996</c:v>
                </c:pt>
                <c:pt idx="198">
                  <c:v>91.2774</c:v>
                </c:pt>
                <c:pt idx="199">
                  <c:v>91.115099999999998</c:v>
                </c:pt>
                <c:pt idx="200">
                  <c:v>91.194299999999998</c:v>
                </c:pt>
                <c:pt idx="201">
                  <c:v>91.099199999999996</c:v>
                </c:pt>
                <c:pt idx="202">
                  <c:v>91.536299999999997</c:v>
                </c:pt>
                <c:pt idx="203">
                  <c:v>91.679500000000004</c:v>
                </c:pt>
                <c:pt idx="204">
                  <c:v>91.650700000000001</c:v>
                </c:pt>
                <c:pt idx="205">
                  <c:v>91.844399999999993</c:v>
                </c:pt>
                <c:pt idx="206">
                  <c:v>92.106499999999997</c:v>
                </c:pt>
                <c:pt idx="207">
                  <c:v>92.176599999999993</c:v>
                </c:pt>
                <c:pt idx="208">
                  <c:v>92.064499999999995</c:v>
                </c:pt>
                <c:pt idx="209">
                  <c:v>92.420100000000005</c:v>
                </c:pt>
                <c:pt idx="210">
                  <c:v>92.289500000000004</c:v>
                </c:pt>
                <c:pt idx="211">
                  <c:v>92.591099999999997</c:v>
                </c:pt>
                <c:pt idx="212">
                  <c:v>92.997699999999995</c:v>
                </c:pt>
                <c:pt idx="213">
                  <c:v>92.896299999999997</c:v>
                </c:pt>
                <c:pt idx="214">
                  <c:v>93.183899999999994</c:v>
                </c:pt>
                <c:pt idx="215">
                  <c:v>93.286000000000001</c:v>
                </c:pt>
                <c:pt idx="216">
                  <c:v>92.935400000000001</c:v>
                </c:pt>
                <c:pt idx="217">
                  <c:v>92.725200000000001</c:v>
                </c:pt>
                <c:pt idx="218">
                  <c:v>92.884600000000006</c:v>
                </c:pt>
                <c:pt idx="219">
                  <c:v>92.5886</c:v>
                </c:pt>
                <c:pt idx="220">
                  <c:v>92.352699999999999</c:v>
                </c:pt>
                <c:pt idx="221">
                  <c:v>91.803100000000001</c:v>
                </c:pt>
                <c:pt idx="222">
                  <c:v>91.949299999999994</c:v>
                </c:pt>
                <c:pt idx="223">
                  <c:v>91.828299999999999</c:v>
                </c:pt>
                <c:pt idx="224">
                  <c:v>91.973799999999997</c:v>
                </c:pt>
                <c:pt idx="225">
                  <c:v>91.875200000000007</c:v>
                </c:pt>
                <c:pt idx="226">
                  <c:v>91.803200000000004</c:v>
                </c:pt>
                <c:pt idx="227">
                  <c:v>91.667599999999993</c:v>
                </c:pt>
                <c:pt idx="228">
                  <c:v>91.417199999999994</c:v>
                </c:pt>
                <c:pt idx="229">
                  <c:v>91.781800000000004</c:v>
                </c:pt>
                <c:pt idx="230">
                  <c:v>91.9696</c:v>
                </c:pt>
                <c:pt idx="231">
                  <c:v>92.407399999999996</c:v>
                </c:pt>
                <c:pt idx="232">
                  <c:v>91.997</c:v>
                </c:pt>
                <c:pt idx="233">
                  <c:v>91.614099999999993</c:v>
                </c:pt>
                <c:pt idx="234">
                  <c:v>90.990899999999996</c:v>
                </c:pt>
                <c:pt idx="235">
                  <c:v>90.764600000000002</c:v>
                </c:pt>
                <c:pt idx="236">
                  <c:v>91.017300000000006</c:v>
                </c:pt>
                <c:pt idx="237">
                  <c:v>90.939899999999994</c:v>
                </c:pt>
                <c:pt idx="238">
                  <c:v>90.2149</c:v>
                </c:pt>
                <c:pt idx="239">
                  <c:v>90.043499999999995</c:v>
                </c:pt>
                <c:pt idx="240">
                  <c:v>90.1173</c:v>
                </c:pt>
                <c:pt idx="241">
                  <c:v>90.0869</c:v>
                </c:pt>
                <c:pt idx="242">
                  <c:v>90.339799999999997</c:v>
                </c:pt>
                <c:pt idx="243">
                  <c:v>90.555499999999995</c:v>
                </c:pt>
                <c:pt idx="244">
                  <c:v>90.914599999999993</c:v>
                </c:pt>
                <c:pt idx="245">
                  <c:v>90.598699999999994</c:v>
                </c:pt>
                <c:pt idx="246">
                  <c:v>90.364400000000003</c:v>
                </c:pt>
                <c:pt idx="247">
                  <c:v>90.444299999999998</c:v>
                </c:pt>
                <c:pt idx="248">
                  <c:v>90.403800000000004</c:v>
                </c:pt>
                <c:pt idx="249">
                  <c:v>90.428700000000006</c:v>
                </c:pt>
                <c:pt idx="250">
                  <c:v>90.44</c:v>
                </c:pt>
                <c:pt idx="251">
                  <c:v>90.968199999999996</c:v>
                </c:pt>
                <c:pt idx="252">
                  <c:v>90.992099999999994</c:v>
                </c:pt>
                <c:pt idx="253">
                  <c:v>91.551299999999998</c:v>
                </c:pt>
                <c:pt idx="254">
                  <c:v>91.112899999999996</c:v>
                </c:pt>
                <c:pt idx="255">
                  <c:v>91.043099999999995</c:v>
                </c:pt>
                <c:pt idx="256">
                  <c:v>91.027199999999993</c:v>
                </c:pt>
                <c:pt idx="257">
                  <c:v>90.538200000000003</c:v>
                </c:pt>
                <c:pt idx="258">
                  <c:v>90.540499999999994</c:v>
                </c:pt>
                <c:pt idx="259">
                  <c:v>90.591700000000003</c:v>
                </c:pt>
                <c:pt idx="260">
                  <c:v>90.186899999999994</c:v>
                </c:pt>
                <c:pt idx="261">
                  <c:v>90.350999999999999</c:v>
                </c:pt>
                <c:pt idx="262">
                  <c:v>90.211200000000005</c:v>
                </c:pt>
                <c:pt idx="263">
                  <c:v>90.0839</c:v>
                </c:pt>
                <c:pt idx="264">
                  <c:v>90.460099999999997</c:v>
                </c:pt>
                <c:pt idx="265">
                  <c:v>90.488200000000006</c:v>
                </c:pt>
                <c:pt idx="266">
                  <c:v>90.771600000000007</c:v>
                </c:pt>
                <c:pt idx="267">
                  <c:v>90.79</c:v>
                </c:pt>
                <c:pt idx="268">
                  <c:v>90.25</c:v>
                </c:pt>
                <c:pt idx="269">
                  <c:v>90.32</c:v>
                </c:pt>
                <c:pt idx="270">
                  <c:v>90.04</c:v>
                </c:pt>
                <c:pt idx="271">
                  <c:v>90.55</c:v>
                </c:pt>
                <c:pt idx="272">
                  <c:v>90.065100000000001</c:v>
                </c:pt>
                <c:pt idx="273">
                  <c:v>89.826999999999998</c:v>
                </c:pt>
                <c:pt idx="274">
                  <c:v>89.416700000000006</c:v>
                </c:pt>
                <c:pt idx="275">
                  <c:v>89.475399999999993</c:v>
                </c:pt>
                <c:pt idx="276">
                  <c:v>89.877799999999993</c:v>
                </c:pt>
                <c:pt idx="277">
                  <c:v>89.958299999999994</c:v>
                </c:pt>
                <c:pt idx="278">
                  <c:v>89.600099999999998</c:v>
                </c:pt>
                <c:pt idx="279">
                  <c:v>90.004000000000005</c:v>
                </c:pt>
                <c:pt idx="280">
                  <c:v>90.284099999999995</c:v>
                </c:pt>
                <c:pt idx="281">
                  <c:v>90.333100000000002</c:v>
                </c:pt>
                <c:pt idx="282">
                  <c:v>90.302599999999998</c:v>
                </c:pt>
                <c:pt idx="283">
                  <c:v>90.347499999999997</c:v>
                </c:pt>
                <c:pt idx="284">
                  <c:v>90.633399999999995</c:v>
                </c:pt>
                <c:pt idx="285">
                  <c:v>90.081599999999995</c:v>
                </c:pt>
                <c:pt idx="286">
                  <c:v>89.92</c:v>
                </c:pt>
                <c:pt idx="287">
                  <c:v>89.77</c:v>
                </c:pt>
                <c:pt idx="288">
                  <c:v>90.22</c:v>
                </c:pt>
                <c:pt idx="289">
                  <c:v>90.584299999999999</c:v>
                </c:pt>
                <c:pt idx="290">
                  <c:v>90.728300000000004</c:v>
                </c:pt>
                <c:pt idx="291">
                  <c:v>90.974299999999999</c:v>
                </c:pt>
                <c:pt idx="292">
                  <c:v>90.777900000000002</c:v>
                </c:pt>
                <c:pt idx="293">
                  <c:v>91.034199999999998</c:v>
                </c:pt>
                <c:pt idx="294">
                  <c:v>90.9495</c:v>
                </c:pt>
                <c:pt idx="295">
                  <c:v>90.864999999999995</c:v>
                </c:pt>
                <c:pt idx="296">
                  <c:v>90.803399999999996</c:v>
                </c:pt>
                <c:pt idx="297">
                  <c:v>90.674899999999994</c:v>
                </c:pt>
                <c:pt idx="298">
                  <c:v>91.018299999999996</c:v>
                </c:pt>
                <c:pt idx="299">
                  <c:v>91.180099999999996</c:v>
                </c:pt>
                <c:pt idx="300">
                  <c:v>92.033000000000001</c:v>
                </c:pt>
                <c:pt idx="301">
                  <c:v>91.784499999999994</c:v>
                </c:pt>
                <c:pt idx="302">
                  <c:v>92.019400000000005</c:v>
                </c:pt>
                <c:pt idx="303">
                  <c:v>92.013800000000003</c:v>
                </c:pt>
                <c:pt idx="304">
                  <c:v>92.140299999999996</c:v>
                </c:pt>
                <c:pt idx="305">
                  <c:v>92.5197</c:v>
                </c:pt>
                <c:pt idx="306">
                  <c:v>92.391199999999998</c:v>
                </c:pt>
                <c:pt idx="307">
                  <c:v>92.3035</c:v>
                </c:pt>
                <c:pt idx="308">
                  <c:v>92.404300000000006</c:v>
                </c:pt>
                <c:pt idx="309">
                  <c:v>92.456400000000002</c:v>
                </c:pt>
                <c:pt idx="310">
                  <c:v>92.555099999999996</c:v>
                </c:pt>
                <c:pt idx="311">
                  <c:v>92.727900000000005</c:v>
                </c:pt>
                <c:pt idx="312">
                  <c:v>92.974800000000002</c:v>
                </c:pt>
                <c:pt idx="313">
                  <c:v>93.008099999999999</c:v>
                </c:pt>
                <c:pt idx="314">
                  <c:v>92.72</c:v>
                </c:pt>
                <c:pt idx="315">
                  <c:v>92.836100000000002</c:v>
                </c:pt>
                <c:pt idx="316">
                  <c:v>92.324600000000004</c:v>
                </c:pt>
                <c:pt idx="317">
                  <c:v>92.583299999999994</c:v>
                </c:pt>
                <c:pt idx="318">
                  <c:v>93.441999999999993</c:v>
                </c:pt>
                <c:pt idx="319">
                  <c:v>93.409300000000002</c:v>
                </c:pt>
                <c:pt idx="320">
                  <c:v>94.050600000000003</c:v>
                </c:pt>
                <c:pt idx="321">
                  <c:v>94.017499999999998</c:v>
                </c:pt>
                <c:pt idx="322">
                  <c:v>93.932500000000005</c:v>
                </c:pt>
                <c:pt idx="323">
                  <c:v>93.449799999999996</c:v>
                </c:pt>
                <c:pt idx="324">
                  <c:v>93.038899999999998</c:v>
                </c:pt>
                <c:pt idx="325">
                  <c:v>93.066699999999997</c:v>
                </c:pt>
                <c:pt idx="326">
                  <c:v>92.736699999999999</c:v>
                </c:pt>
                <c:pt idx="327">
                  <c:v>92.944599999999994</c:v>
                </c:pt>
                <c:pt idx="328">
                  <c:v>92.657700000000006</c:v>
                </c:pt>
                <c:pt idx="329">
                  <c:v>93.100499999999997</c:v>
                </c:pt>
                <c:pt idx="330">
                  <c:v>93.423100000000005</c:v>
                </c:pt>
                <c:pt idx="331">
                  <c:v>93.706400000000002</c:v>
                </c:pt>
                <c:pt idx="332">
                  <c:v>93.795400000000001</c:v>
                </c:pt>
                <c:pt idx="333">
                  <c:v>93.42</c:v>
                </c:pt>
                <c:pt idx="334">
                  <c:v>93.533600000000007</c:v>
                </c:pt>
                <c:pt idx="335">
                  <c:v>93.044300000000007</c:v>
                </c:pt>
                <c:pt idx="336">
                  <c:v>93.010900000000007</c:v>
                </c:pt>
                <c:pt idx="337">
                  <c:v>93.601200000000006</c:v>
                </c:pt>
                <c:pt idx="338">
                  <c:v>93.640299999999996</c:v>
                </c:pt>
                <c:pt idx="339">
                  <c:v>93.8352</c:v>
                </c:pt>
                <c:pt idx="340">
                  <c:v>93.459400000000002</c:v>
                </c:pt>
                <c:pt idx="341">
                  <c:v>93.807299999999998</c:v>
                </c:pt>
                <c:pt idx="342">
                  <c:v>93.708100000000002</c:v>
                </c:pt>
                <c:pt idx="343">
                  <c:v>93.847999999999999</c:v>
                </c:pt>
                <c:pt idx="344">
                  <c:v>93.859700000000004</c:v>
                </c:pt>
                <c:pt idx="345">
                  <c:v>94.265600000000006</c:v>
                </c:pt>
                <c:pt idx="346">
                  <c:v>94.587100000000007</c:v>
                </c:pt>
                <c:pt idx="347">
                  <c:v>94.355199999999996</c:v>
                </c:pt>
                <c:pt idx="348">
                  <c:v>94.368799999999993</c:v>
                </c:pt>
                <c:pt idx="349">
                  <c:v>93.9739</c:v>
                </c:pt>
                <c:pt idx="350">
                  <c:v>93.529600000000002</c:v>
                </c:pt>
                <c:pt idx="351">
                  <c:v>93.008099999999999</c:v>
                </c:pt>
                <c:pt idx="352">
                  <c:v>92.909800000000004</c:v>
                </c:pt>
                <c:pt idx="353">
                  <c:v>93.110799999999998</c:v>
                </c:pt>
                <c:pt idx="354">
                  <c:v>93.093299999999999</c:v>
                </c:pt>
                <c:pt idx="355">
                  <c:v>93.074799999999996</c:v>
                </c:pt>
                <c:pt idx="356">
                  <c:v>93.251099999999994</c:v>
                </c:pt>
                <c:pt idx="357">
                  <c:v>93.395600000000002</c:v>
                </c:pt>
                <c:pt idx="358">
                  <c:v>93.247799999999998</c:v>
                </c:pt>
                <c:pt idx="359">
                  <c:v>93.500600000000006</c:v>
                </c:pt>
                <c:pt idx="360">
                  <c:v>93.062299999999993</c:v>
                </c:pt>
                <c:pt idx="361">
                  <c:v>92.820800000000006</c:v>
                </c:pt>
                <c:pt idx="362">
                  <c:v>92.768699999999995</c:v>
                </c:pt>
                <c:pt idx="363">
                  <c:v>92.640699999999995</c:v>
                </c:pt>
                <c:pt idx="364">
                  <c:v>92.320499999999996</c:v>
                </c:pt>
                <c:pt idx="365">
                  <c:v>92.171099999999996</c:v>
                </c:pt>
                <c:pt idx="366">
                  <c:v>92.283299999999997</c:v>
                </c:pt>
                <c:pt idx="367">
                  <c:v>93.011399999999995</c:v>
                </c:pt>
                <c:pt idx="368">
                  <c:v>92.898499999999999</c:v>
                </c:pt>
                <c:pt idx="369">
                  <c:v>93.009299999999996</c:v>
                </c:pt>
                <c:pt idx="370">
                  <c:v>93.305599999999998</c:v>
                </c:pt>
                <c:pt idx="371">
                  <c:v>93.206199999999995</c:v>
                </c:pt>
                <c:pt idx="372">
                  <c:v>92.761200000000002</c:v>
                </c:pt>
                <c:pt idx="373">
                  <c:v>93.031300000000002</c:v>
                </c:pt>
                <c:pt idx="374">
                  <c:v>92.321299999999994</c:v>
                </c:pt>
                <c:pt idx="375">
                  <c:v>92.836100000000002</c:v>
                </c:pt>
                <c:pt idx="376">
                  <c:v>93.099500000000006</c:v>
                </c:pt>
                <c:pt idx="377">
                  <c:v>93.247</c:v>
                </c:pt>
                <c:pt idx="378">
                  <c:v>93.4328</c:v>
                </c:pt>
                <c:pt idx="379">
                  <c:v>93.658299999999997</c:v>
                </c:pt>
                <c:pt idx="380">
                  <c:v>93.615700000000004</c:v>
                </c:pt>
                <c:pt idx="381">
                  <c:v>93.413300000000007</c:v>
                </c:pt>
                <c:pt idx="382">
                  <c:v>92.789900000000003</c:v>
                </c:pt>
                <c:pt idx="383">
                  <c:v>92.838999999999999</c:v>
                </c:pt>
                <c:pt idx="384">
                  <c:v>93.241100000000003</c:v>
                </c:pt>
                <c:pt idx="385">
                  <c:v>93.523799999999994</c:v>
                </c:pt>
                <c:pt idx="386">
                  <c:v>93.484099999999998</c:v>
                </c:pt>
                <c:pt idx="387">
                  <c:v>92.936599999999999</c:v>
                </c:pt>
                <c:pt idx="388">
                  <c:v>93.280299999999997</c:v>
                </c:pt>
                <c:pt idx="389">
                  <c:v>93.765500000000003</c:v>
                </c:pt>
                <c:pt idx="390">
                  <c:v>93.650800000000004</c:v>
                </c:pt>
                <c:pt idx="391">
                  <c:v>94.346999999999994</c:v>
                </c:pt>
                <c:pt idx="392">
                  <c:v>94.784099999999995</c:v>
                </c:pt>
                <c:pt idx="393">
                  <c:v>94.975800000000007</c:v>
                </c:pt>
                <c:pt idx="394">
                  <c:v>95.182000000000002</c:v>
                </c:pt>
                <c:pt idx="395">
                  <c:v>95.797200000000004</c:v>
                </c:pt>
                <c:pt idx="396">
                  <c:v>96.013999999999996</c:v>
                </c:pt>
                <c:pt idx="397">
                  <c:v>96.3048</c:v>
                </c:pt>
                <c:pt idx="398">
                  <c:v>96.041799999999995</c:v>
                </c:pt>
                <c:pt idx="399">
                  <c:v>96.236500000000007</c:v>
                </c:pt>
                <c:pt idx="400">
                  <c:v>96.558599999999998</c:v>
                </c:pt>
                <c:pt idx="401">
                  <c:v>96.671899999999994</c:v>
                </c:pt>
                <c:pt idx="402">
                  <c:v>96.802800000000005</c:v>
                </c:pt>
                <c:pt idx="403">
                  <c:v>96.495900000000006</c:v>
                </c:pt>
                <c:pt idx="404">
                  <c:v>96.971299999999999</c:v>
                </c:pt>
                <c:pt idx="405">
                  <c:v>96.775899999999993</c:v>
                </c:pt>
                <c:pt idx="406">
                  <c:v>97.184600000000003</c:v>
                </c:pt>
                <c:pt idx="407">
                  <c:v>97.215100000000007</c:v>
                </c:pt>
                <c:pt idx="408">
                  <c:v>97.162000000000006</c:v>
                </c:pt>
                <c:pt idx="409">
                  <c:v>97.384100000000004</c:v>
                </c:pt>
                <c:pt idx="410">
                  <c:v>97.460499999999996</c:v>
                </c:pt>
                <c:pt idx="411">
                  <c:v>97.498999999999995</c:v>
                </c:pt>
                <c:pt idx="412">
                  <c:v>97.394300000000001</c:v>
                </c:pt>
                <c:pt idx="413">
                  <c:v>97.2286</c:v>
                </c:pt>
                <c:pt idx="414">
                  <c:v>96.687899999999999</c:v>
                </c:pt>
                <c:pt idx="415">
                  <c:v>97.051699999999997</c:v>
                </c:pt>
                <c:pt idx="416">
                  <c:v>97.684200000000004</c:v>
                </c:pt>
                <c:pt idx="417">
                  <c:v>97.455399999999997</c:v>
                </c:pt>
                <c:pt idx="418">
                  <c:v>97.067099999999996</c:v>
                </c:pt>
                <c:pt idx="419">
                  <c:v>97.003</c:v>
                </c:pt>
                <c:pt idx="420">
                  <c:v>96.662000000000006</c:v>
                </c:pt>
                <c:pt idx="421">
                  <c:v>97.101200000000006</c:v>
                </c:pt>
                <c:pt idx="422">
                  <c:v>96.762</c:v>
                </c:pt>
                <c:pt idx="423">
                  <c:v>96.092299999999994</c:v>
                </c:pt>
                <c:pt idx="424">
                  <c:v>96.385099999999994</c:v>
                </c:pt>
                <c:pt idx="425">
                  <c:v>96.697599999999994</c:v>
                </c:pt>
                <c:pt idx="426">
                  <c:v>96.935699999999997</c:v>
                </c:pt>
                <c:pt idx="427">
                  <c:v>96.763000000000005</c:v>
                </c:pt>
                <c:pt idx="428">
                  <c:v>97.318100000000001</c:v>
                </c:pt>
                <c:pt idx="429">
                  <c:v>97.672200000000004</c:v>
                </c:pt>
                <c:pt idx="430">
                  <c:v>97.811099999999996</c:v>
                </c:pt>
                <c:pt idx="431">
                  <c:v>98.262799999999999</c:v>
                </c:pt>
                <c:pt idx="432">
                  <c:v>98.474299999999999</c:v>
                </c:pt>
                <c:pt idx="433">
                  <c:v>98.959000000000003</c:v>
                </c:pt>
                <c:pt idx="434">
                  <c:v>98.997799999999998</c:v>
                </c:pt>
                <c:pt idx="435">
                  <c:v>99.790999999999997</c:v>
                </c:pt>
                <c:pt idx="436">
                  <c:v>99.779399999999995</c:v>
                </c:pt>
                <c:pt idx="437">
                  <c:v>99.4148</c:v>
                </c:pt>
                <c:pt idx="438">
                  <c:v>99.180899999999994</c:v>
                </c:pt>
                <c:pt idx="439">
                  <c:v>99.566800000000001</c:v>
                </c:pt>
                <c:pt idx="440">
                  <c:v>99.634699999999995</c:v>
                </c:pt>
                <c:pt idx="441">
                  <c:v>100.37739999999999</c:v>
                </c:pt>
                <c:pt idx="442">
                  <c:v>100.2835</c:v>
                </c:pt>
                <c:pt idx="443">
                  <c:v>100.22280000000001</c:v>
                </c:pt>
                <c:pt idx="444">
                  <c:v>100.00709999999999</c:v>
                </c:pt>
                <c:pt idx="445">
                  <c:v>100.2242</c:v>
                </c:pt>
                <c:pt idx="446">
                  <c:v>99.753900000000002</c:v>
                </c:pt>
                <c:pt idx="447">
                  <c:v>99.832700000000003</c:v>
                </c:pt>
                <c:pt idx="448">
                  <c:v>100.1789</c:v>
                </c:pt>
                <c:pt idx="449">
                  <c:v>99.840100000000007</c:v>
                </c:pt>
                <c:pt idx="450">
                  <c:v>99.498000000000005</c:v>
                </c:pt>
                <c:pt idx="451">
                  <c:v>99.053600000000003</c:v>
                </c:pt>
                <c:pt idx="452">
                  <c:v>99.0167</c:v>
                </c:pt>
                <c:pt idx="453">
                  <c:v>99.518299999999996</c:v>
                </c:pt>
                <c:pt idx="454">
                  <c:v>99.976900000000001</c:v>
                </c:pt>
                <c:pt idx="455">
                  <c:v>100.04649999999999</c:v>
                </c:pt>
                <c:pt idx="456">
                  <c:v>100.2433</c:v>
                </c:pt>
                <c:pt idx="457">
                  <c:v>100.5039</c:v>
                </c:pt>
                <c:pt idx="458">
                  <c:v>100.3417</c:v>
                </c:pt>
                <c:pt idx="459">
                  <c:v>100.2257</c:v>
                </c:pt>
                <c:pt idx="460">
                  <c:v>99.967600000000004</c:v>
                </c:pt>
                <c:pt idx="461">
                  <c:v>99.717699999999994</c:v>
                </c:pt>
                <c:pt idx="462">
                  <c:v>100.072</c:v>
                </c:pt>
                <c:pt idx="463">
                  <c:v>99.595600000000005</c:v>
                </c:pt>
                <c:pt idx="464">
                  <c:v>98.883200000000002</c:v>
                </c:pt>
                <c:pt idx="465">
                  <c:v>99.484200000000001</c:v>
                </c:pt>
                <c:pt idx="466">
                  <c:v>99.517899999999997</c:v>
                </c:pt>
                <c:pt idx="467">
                  <c:v>99.541600000000003</c:v>
                </c:pt>
                <c:pt idx="468">
                  <c:v>99.965699999999998</c:v>
                </c:pt>
                <c:pt idx="469">
                  <c:v>99.965699999999998</c:v>
                </c:pt>
                <c:pt idx="470">
                  <c:v>100.7991</c:v>
                </c:pt>
                <c:pt idx="471">
                  <c:v>100.6305</c:v>
                </c:pt>
                <c:pt idx="472">
                  <c:v>100.1006</c:v>
                </c:pt>
                <c:pt idx="473">
                  <c:v>98.950599999999994</c:v>
                </c:pt>
                <c:pt idx="474">
                  <c:v>98.9636</c:v>
                </c:pt>
                <c:pt idx="475">
                  <c:v>99.027500000000003</c:v>
                </c:pt>
                <c:pt idx="476">
                  <c:v>98.318700000000007</c:v>
                </c:pt>
                <c:pt idx="477">
                  <c:v>99.412999999999997</c:v>
                </c:pt>
                <c:pt idx="478">
                  <c:v>100.9413</c:v>
                </c:pt>
                <c:pt idx="479">
                  <c:v>101.78740000000001</c:v>
                </c:pt>
                <c:pt idx="480">
                  <c:v>102.4528</c:v>
                </c:pt>
                <c:pt idx="481">
                  <c:v>102.3871</c:v>
                </c:pt>
                <c:pt idx="482">
                  <c:v>102.68810000000001</c:v>
                </c:pt>
                <c:pt idx="483">
                  <c:v>100.8817</c:v>
                </c:pt>
                <c:pt idx="484">
                  <c:v>99.593500000000006</c:v>
                </c:pt>
                <c:pt idx="485">
                  <c:v>97.987399999999994</c:v>
                </c:pt>
                <c:pt idx="486">
                  <c:v>98.488799999999998</c:v>
                </c:pt>
                <c:pt idx="487">
                  <c:v>97.444999999999993</c:v>
                </c:pt>
                <c:pt idx="488">
                  <c:v>96.575500000000005</c:v>
                </c:pt>
                <c:pt idx="489">
                  <c:v>96.5565</c:v>
                </c:pt>
                <c:pt idx="490">
                  <c:v>95.058599999999998</c:v>
                </c:pt>
                <c:pt idx="491">
                  <c:v>96.112799999999993</c:v>
                </c:pt>
                <c:pt idx="492">
                  <c:v>96.572999999999993</c:v>
                </c:pt>
                <c:pt idx="493">
                  <c:v>97.367199999999997</c:v>
                </c:pt>
                <c:pt idx="494">
                  <c:v>97.182100000000005</c:v>
                </c:pt>
                <c:pt idx="495">
                  <c:v>97.570800000000006</c:v>
                </c:pt>
                <c:pt idx="496">
                  <c:v>98.132999999999996</c:v>
                </c:pt>
                <c:pt idx="497">
                  <c:v>98.411000000000001</c:v>
                </c:pt>
                <c:pt idx="498">
                  <c:v>99.159400000000005</c:v>
                </c:pt>
                <c:pt idx="499">
                  <c:v>98.975099999999998</c:v>
                </c:pt>
                <c:pt idx="500">
                  <c:v>99.289699999999996</c:v>
                </c:pt>
                <c:pt idx="501">
                  <c:v>99.348600000000005</c:v>
                </c:pt>
                <c:pt idx="502">
                  <c:v>99.888900000000007</c:v>
                </c:pt>
                <c:pt idx="503">
                  <c:v>99.626300000000001</c:v>
                </c:pt>
                <c:pt idx="504">
                  <c:v>99.466499999999996</c:v>
                </c:pt>
                <c:pt idx="505">
                  <c:v>99.157200000000003</c:v>
                </c:pt>
                <c:pt idx="506">
                  <c:v>99.158799999999999</c:v>
                </c:pt>
                <c:pt idx="507">
                  <c:v>99.105599999999995</c:v>
                </c:pt>
                <c:pt idx="508">
                  <c:v>99.002300000000005</c:v>
                </c:pt>
                <c:pt idx="509">
                  <c:v>98.772400000000005</c:v>
                </c:pt>
                <c:pt idx="510">
                  <c:v>98.860699999999994</c:v>
                </c:pt>
                <c:pt idx="511">
                  <c:v>98.708399999999997</c:v>
                </c:pt>
                <c:pt idx="512">
                  <c:v>98.453400000000002</c:v>
                </c:pt>
                <c:pt idx="513">
                  <c:v>98.26</c:v>
                </c:pt>
                <c:pt idx="514">
                  <c:v>97.951800000000006</c:v>
                </c:pt>
                <c:pt idx="515">
                  <c:v>97.820099999999996</c:v>
                </c:pt>
                <c:pt idx="516">
                  <c:v>97.361400000000003</c:v>
                </c:pt>
                <c:pt idx="517">
                  <c:v>97.868700000000004</c:v>
                </c:pt>
                <c:pt idx="518">
                  <c:v>98.040599999999998</c:v>
                </c:pt>
                <c:pt idx="519">
                  <c:v>97.961399999999998</c:v>
                </c:pt>
                <c:pt idx="520">
                  <c:v>97.941199999999995</c:v>
                </c:pt>
                <c:pt idx="521">
                  <c:v>97.887600000000006</c:v>
                </c:pt>
                <c:pt idx="522">
                  <c:v>97.677800000000005</c:v>
                </c:pt>
                <c:pt idx="523">
                  <c:v>97.504599999999996</c:v>
                </c:pt>
                <c:pt idx="524">
                  <c:v>97.611400000000003</c:v>
                </c:pt>
                <c:pt idx="525">
                  <c:v>97.601100000000002</c:v>
                </c:pt>
                <c:pt idx="526">
                  <c:v>97.640299999999996</c:v>
                </c:pt>
                <c:pt idx="527">
                  <c:v>97.310199999999995</c:v>
                </c:pt>
                <c:pt idx="528">
                  <c:v>97.223600000000005</c:v>
                </c:pt>
                <c:pt idx="529">
                  <c:v>97.395600000000002</c:v>
                </c:pt>
                <c:pt idx="530">
                  <c:v>97.385599999999997</c:v>
                </c:pt>
                <c:pt idx="531">
                  <c:v>97.375200000000007</c:v>
                </c:pt>
                <c:pt idx="532">
                  <c:v>97.434899999999999</c:v>
                </c:pt>
                <c:pt idx="533">
                  <c:v>97.340100000000007</c:v>
                </c:pt>
                <c:pt idx="534">
                  <c:v>96.960099999999997</c:v>
                </c:pt>
                <c:pt idx="535">
                  <c:v>96.630200000000002</c:v>
                </c:pt>
                <c:pt idx="536">
                  <c:v>96.887100000000004</c:v>
                </c:pt>
                <c:pt idx="537">
                  <c:v>96.807699999999997</c:v>
                </c:pt>
                <c:pt idx="538">
                  <c:v>96.519499999999994</c:v>
                </c:pt>
                <c:pt idx="539">
                  <c:v>96.448099999999997</c:v>
                </c:pt>
                <c:pt idx="540">
                  <c:v>96.777100000000004</c:v>
                </c:pt>
                <c:pt idx="541">
                  <c:v>97.0017</c:v>
                </c:pt>
                <c:pt idx="542">
                  <c:v>97.593599999999995</c:v>
                </c:pt>
                <c:pt idx="543">
                  <c:v>97.655699999999996</c:v>
                </c:pt>
                <c:pt idx="544">
                  <c:v>97.676400000000001</c:v>
                </c:pt>
                <c:pt idx="545">
                  <c:v>97.672200000000004</c:v>
                </c:pt>
                <c:pt idx="546">
                  <c:v>97.690100000000001</c:v>
                </c:pt>
                <c:pt idx="547">
                  <c:v>97.409099999999995</c:v>
                </c:pt>
                <c:pt idx="548">
                  <c:v>97.422200000000004</c:v>
                </c:pt>
                <c:pt idx="549">
                  <c:v>97.183000000000007</c:v>
                </c:pt>
                <c:pt idx="550">
                  <c:v>97.054699999999997</c:v>
                </c:pt>
                <c:pt idx="551">
                  <c:v>97.184100000000001</c:v>
                </c:pt>
                <c:pt idx="552">
                  <c:v>97.284499999999994</c:v>
                </c:pt>
                <c:pt idx="553">
                  <c:v>97.155799999999999</c:v>
                </c:pt>
                <c:pt idx="554">
                  <c:v>97.482500000000002</c:v>
                </c:pt>
                <c:pt idx="555">
                  <c:v>97.655000000000001</c:v>
                </c:pt>
                <c:pt idx="556">
                  <c:v>97.686599999999999</c:v>
                </c:pt>
                <c:pt idx="557">
                  <c:v>97.388400000000004</c:v>
                </c:pt>
                <c:pt idx="558">
                  <c:v>97.619600000000005</c:v>
                </c:pt>
                <c:pt idx="559">
                  <c:v>97.7453</c:v>
                </c:pt>
                <c:pt idx="560">
                  <c:v>97.865200000000002</c:v>
                </c:pt>
                <c:pt idx="561">
                  <c:v>98.2804</c:v>
                </c:pt>
                <c:pt idx="562">
                  <c:v>98.3369</c:v>
                </c:pt>
                <c:pt idx="563">
                  <c:v>98.385499999999993</c:v>
                </c:pt>
                <c:pt idx="564">
                  <c:v>98.257300000000001</c:v>
                </c:pt>
                <c:pt idx="565">
                  <c:v>98.288200000000003</c:v>
                </c:pt>
                <c:pt idx="566">
                  <c:v>98.283699999999996</c:v>
                </c:pt>
                <c:pt idx="567">
                  <c:v>97.986900000000006</c:v>
                </c:pt>
                <c:pt idx="568">
                  <c:v>97.906199999999998</c:v>
                </c:pt>
                <c:pt idx="569">
                  <c:v>97.841300000000004</c:v>
                </c:pt>
                <c:pt idx="570">
                  <c:v>97.820499999999996</c:v>
                </c:pt>
                <c:pt idx="571">
                  <c:v>98.003900000000002</c:v>
                </c:pt>
                <c:pt idx="572">
                  <c:v>98.1554</c:v>
                </c:pt>
                <c:pt idx="573">
                  <c:v>98.338399999999993</c:v>
                </c:pt>
                <c:pt idx="574">
                  <c:v>98.349400000000003</c:v>
                </c:pt>
                <c:pt idx="575">
                  <c:v>98.215999999999994</c:v>
                </c:pt>
                <c:pt idx="576">
                  <c:v>98.391900000000007</c:v>
                </c:pt>
                <c:pt idx="577">
                  <c:v>98.131699999999995</c:v>
                </c:pt>
                <c:pt idx="578">
                  <c:v>97.964399999999998</c:v>
                </c:pt>
                <c:pt idx="579">
                  <c:v>97.914100000000005</c:v>
                </c:pt>
                <c:pt idx="580">
                  <c:v>97.539599999999993</c:v>
                </c:pt>
                <c:pt idx="581">
                  <c:v>97.216999999999999</c:v>
                </c:pt>
                <c:pt idx="582">
                  <c:v>97.313299999999998</c:v>
                </c:pt>
                <c:pt idx="583">
                  <c:v>97.469499999999996</c:v>
                </c:pt>
                <c:pt idx="584">
                  <c:v>97.683300000000003</c:v>
                </c:pt>
                <c:pt idx="585">
                  <c:v>97.749499999999998</c:v>
                </c:pt>
                <c:pt idx="586">
                  <c:v>97.844700000000003</c:v>
                </c:pt>
                <c:pt idx="587">
                  <c:v>97.669499999999999</c:v>
                </c:pt>
                <c:pt idx="588">
                  <c:v>97.477199999999996</c:v>
                </c:pt>
                <c:pt idx="589">
                  <c:v>97.5334</c:v>
                </c:pt>
                <c:pt idx="590">
                  <c:v>97.323599999999999</c:v>
                </c:pt>
                <c:pt idx="591">
                  <c:v>97.203199999999995</c:v>
                </c:pt>
                <c:pt idx="592">
                  <c:v>97.584699999999998</c:v>
                </c:pt>
                <c:pt idx="593">
                  <c:v>98.016499999999994</c:v>
                </c:pt>
                <c:pt idx="594">
                  <c:v>98.301199999999994</c:v>
                </c:pt>
                <c:pt idx="595">
                  <c:v>98.460999999999999</c:v>
                </c:pt>
                <c:pt idx="596">
                  <c:v>98.34</c:v>
                </c:pt>
                <c:pt idx="597">
                  <c:v>98.713899999999995</c:v>
                </c:pt>
                <c:pt idx="598">
                  <c:v>99.131600000000006</c:v>
                </c:pt>
                <c:pt idx="599">
                  <c:v>99.121399999999994</c:v>
                </c:pt>
                <c:pt idx="600">
                  <c:v>98.989099999999993</c:v>
                </c:pt>
                <c:pt idx="601">
                  <c:v>98.849599999999995</c:v>
                </c:pt>
                <c:pt idx="602">
                  <c:v>98.9542</c:v>
                </c:pt>
                <c:pt idx="603">
                  <c:v>99.028000000000006</c:v>
                </c:pt>
                <c:pt idx="604">
                  <c:v>99.158799999999999</c:v>
                </c:pt>
                <c:pt idx="605">
                  <c:v>99.402100000000004</c:v>
                </c:pt>
                <c:pt idx="606">
                  <c:v>99.111000000000004</c:v>
                </c:pt>
                <c:pt idx="607">
                  <c:v>99.206000000000003</c:v>
                </c:pt>
                <c:pt idx="608">
                  <c:v>99.043800000000005</c:v>
                </c:pt>
                <c:pt idx="609">
                  <c:v>98.3339</c:v>
                </c:pt>
                <c:pt idx="610">
                  <c:v>98.634299999999996</c:v>
                </c:pt>
                <c:pt idx="611">
                  <c:v>98.477900000000005</c:v>
                </c:pt>
                <c:pt idx="612">
                  <c:v>98.367400000000004</c:v>
                </c:pt>
                <c:pt idx="613">
                  <c:v>98.575699999999998</c:v>
                </c:pt>
                <c:pt idx="614">
                  <c:v>98.217200000000005</c:v>
                </c:pt>
                <c:pt idx="615">
                  <c:v>98.632800000000003</c:v>
                </c:pt>
                <c:pt idx="616">
                  <c:v>98.203800000000001</c:v>
                </c:pt>
                <c:pt idx="617">
                  <c:v>98.363600000000005</c:v>
                </c:pt>
                <c:pt idx="618">
                  <c:v>98.6267</c:v>
                </c:pt>
                <c:pt idx="619">
                  <c:v>98.374899999999997</c:v>
                </c:pt>
                <c:pt idx="620">
                  <c:v>98.323700000000002</c:v>
                </c:pt>
                <c:pt idx="621">
                  <c:v>98.418800000000005</c:v>
                </c:pt>
                <c:pt idx="622">
                  <c:v>98.398200000000003</c:v>
                </c:pt>
                <c:pt idx="623">
                  <c:v>98.400199999999998</c:v>
                </c:pt>
                <c:pt idx="624">
                  <c:v>98.953500000000005</c:v>
                </c:pt>
                <c:pt idx="625">
                  <c:v>99.052700000000002</c:v>
                </c:pt>
                <c:pt idx="626">
                  <c:v>98.836600000000004</c:v>
                </c:pt>
                <c:pt idx="627">
                  <c:v>98.457400000000007</c:v>
                </c:pt>
                <c:pt idx="628">
                  <c:v>98.241799999999998</c:v>
                </c:pt>
                <c:pt idx="629">
                  <c:v>98.017700000000005</c:v>
                </c:pt>
                <c:pt idx="630">
                  <c:v>98.048199999999994</c:v>
                </c:pt>
                <c:pt idx="631">
                  <c:v>97.652000000000001</c:v>
                </c:pt>
                <c:pt idx="632">
                  <c:v>98.2136</c:v>
                </c:pt>
                <c:pt idx="633">
                  <c:v>98.297799999999995</c:v>
                </c:pt>
                <c:pt idx="634">
                  <c:v>98.159300000000002</c:v>
                </c:pt>
                <c:pt idx="635">
                  <c:v>98.380600000000001</c:v>
                </c:pt>
                <c:pt idx="636">
                  <c:v>98.204899999999995</c:v>
                </c:pt>
                <c:pt idx="637">
                  <c:v>98.097800000000007</c:v>
                </c:pt>
                <c:pt idx="638">
                  <c:v>97.992500000000007</c:v>
                </c:pt>
                <c:pt idx="639">
                  <c:v>97.836299999999994</c:v>
                </c:pt>
                <c:pt idx="640">
                  <c:v>97.418000000000006</c:v>
                </c:pt>
                <c:pt idx="641">
                  <c:v>97.570999999999998</c:v>
                </c:pt>
                <c:pt idx="642">
                  <c:v>97.660499999999999</c:v>
                </c:pt>
                <c:pt idx="643">
                  <c:v>97.6404</c:v>
                </c:pt>
                <c:pt idx="644">
                  <c:v>97.608000000000004</c:v>
                </c:pt>
                <c:pt idx="645">
                  <c:v>97.506500000000003</c:v>
                </c:pt>
                <c:pt idx="646">
                  <c:v>98.084299999999999</c:v>
                </c:pt>
                <c:pt idx="647">
                  <c:v>98.369699999999995</c:v>
                </c:pt>
                <c:pt idx="648">
                  <c:v>98.566699999999997</c:v>
                </c:pt>
                <c:pt idx="649">
                  <c:v>98.072699999999998</c:v>
                </c:pt>
                <c:pt idx="650">
                  <c:v>98.054900000000004</c:v>
                </c:pt>
                <c:pt idx="651">
                  <c:v>97.999600000000001</c:v>
                </c:pt>
                <c:pt idx="652">
                  <c:v>97.795299999999997</c:v>
                </c:pt>
                <c:pt idx="653">
                  <c:v>97.689599999999999</c:v>
                </c:pt>
                <c:pt idx="654">
                  <c:v>97.700299999999999</c:v>
                </c:pt>
                <c:pt idx="655">
                  <c:v>97.279499999999999</c:v>
                </c:pt>
                <c:pt idx="656">
                  <c:v>97.124499999999998</c:v>
                </c:pt>
                <c:pt idx="657">
                  <c:v>96.704999999999998</c:v>
                </c:pt>
                <c:pt idx="658">
                  <c:v>97.212100000000007</c:v>
                </c:pt>
                <c:pt idx="659">
                  <c:v>97.376000000000005</c:v>
                </c:pt>
                <c:pt idx="660">
                  <c:v>96.948300000000003</c:v>
                </c:pt>
                <c:pt idx="661">
                  <c:v>96.822500000000005</c:v>
                </c:pt>
                <c:pt idx="662">
                  <c:v>97.072100000000006</c:v>
                </c:pt>
                <c:pt idx="663">
                  <c:v>97.132599999999996</c:v>
                </c:pt>
                <c:pt idx="664">
                  <c:v>97.498000000000005</c:v>
                </c:pt>
                <c:pt idx="665">
                  <c:v>97.372799999999998</c:v>
                </c:pt>
                <c:pt idx="666">
                  <c:v>97.261399999999995</c:v>
                </c:pt>
                <c:pt idx="667">
                  <c:v>96.728099999999998</c:v>
                </c:pt>
                <c:pt idx="668">
                  <c:v>96.778800000000004</c:v>
                </c:pt>
                <c:pt idx="669">
                  <c:v>96.770200000000003</c:v>
                </c:pt>
                <c:pt idx="670">
                  <c:v>96.828800000000001</c:v>
                </c:pt>
                <c:pt idx="671">
                  <c:v>96.192999999999998</c:v>
                </c:pt>
                <c:pt idx="672">
                  <c:v>96.2102</c:v>
                </c:pt>
                <c:pt idx="673">
                  <c:v>96.220500000000001</c:v>
                </c:pt>
                <c:pt idx="674">
                  <c:v>96.188599999999994</c:v>
                </c:pt>
                <c:pt idx="675">
                  <c:v>95.984300000000005</c:v>
                </c:pt>
                <c:pt idx="676">
                  <c:v>96.201999999999998</c:v>
                </c:pt>
                <c:pt idx="677">
                  <c:v>96.643699999999995</c:v>
                </c:pt>
                <c:pt idx="678">
                  <c:v>97.26</c:v>
                </c:pt>
                <c:pt idx="679">
                  <c:v>97.6464</c:v>
                </c:pt>
                <c:pt idx="680">
                  <c:v>97.557000000000002</c:v>
                </c:pt>
                <c:pt idx="681">
                  <c:v>97.561400000000006</c:v>
                </c:pt>
                <c:pt idx="682">
                  <c:v>97.041300000000007</c:v>
                </c:pt>
                <c:pt idx="683">
                  <c:v>97.002899999999997</c:v>
                </c:pt>
                <c:pt idx="684">
                  <c:v>96.718900000000005</c:v>
                </c:pt>
                <c:pt idx="685">
                  <c:v>96.785499999999999</c:v>
                </c:pt>
                <c:pt idx="686">
                  <c:v>96.590999999999994</c:v>
                </c:pt>
                <c:pt idx="687">
                  <c:v>97.023200000000003</c:v>
                </c:pt>
                <c:pt idx="688">
                  <c:v>97.360600000000005</c:v>
                </c:pt>
                <c:pt idx="689">
                  <c:v>97.136399999999995</c:v>
                </c:pt>
                <c:pt idx="690">
                  <c:v>97.2363</c:v>
                </c:pt>
                <c:pt idx="691">
                  <c:v>97.774000000000001</c:v>
                </c:pt>
                <c:pt idx="692">
                  <c:v>98.182500000000005</c:v>
                </c:pt>
                <c:pt idx="693">
                  <c:v>98.173199999999994</c:v>
                </c:pt>
                <c:pt idx="694">
                  <c:v>97.975099999999998</c:v>
                </c:pt>
                <c:pt idx="695">
                  <c:v>97.750699999999995</c:v>
                </c:pt>
                <c:pt idx="696">
                  <c:v>97.602099999999993</c:v>
                </c:pt>
                <c:pt idx="697">
                  <c:v>97.873999999999995</c:v>
                </c:pt>
                <c:pt idx="698">
                  <c:v>98.1173</c:v>
                </c:pt>
                <c:pt idx="699">
                  <c:v>98.04</c:v>
                </c:pt>
                <c:pt idx="700">
                  <c:v>97.945400000000006</c:v>
                </c:pt>
                <c:pt idx="701">
                  <c:v>98.026399999999995</c:v>
                </c:pt>
                <c:pt idx="702">
                  <c:v>97.835400000000007</c:v>
                </c:pt>
                <c:pt idx="703">
                  <c:v>97.588899999999995</c:v>
                </c:pt>
                <c:pt idx="704">
                  <c:v>97.537800000000004</c:v>
                </c:pt>
                <c:pt idx="705">
                  <c:v>97.381500000000003</c:v>
                </c:pt>
                <c:pt idx="706">
                  <c:v>97.335599999999999</c:v>
                </c:pt>
                <c:pt idx="707">
                  <c:v>97.462999999999994</c:v>
                </c:pt>
                <c:pt idx="708">
                  <c:v>97.622600000000006</c:v>
                </c:pt>
                <c:pt idx="709">
                  <c:v>97.565600000000003</c:v>
                </c:pt>
                <c:pt idx="710">
                  <c:v>97.532399999999996</c:v>
                </c:pt>
                <c:pt idx="711">
                  <c:v>97.4619</c:v>
                </c:pt>
                <c:pt idx="712">
                  <c:v>97.845399999999998</c:v>
                </c:pt>
                <c:pt idx="713">
                  <c:v>97.653400000000005</c:v>
                </c:pt>
                <c:pt idx="714">
                  <c:v>97.523499999999999</c:v>
                </c:pt>
                <c:pt idx="715">
                  <c:v>97.839399999999998</c:v>
                </c:pt>
                <c:pt idx="716">
                  <c:v>98.033000000000001</c:v>
                </c:pt>
                <c:pt idx="717">
                  <c:v>98.178899999999999</c:v>
                </c:pt>
                <c:pt idx="718">
                  <c:v>98.090500000000006</c:v>
                </c:pt>
                <c:pt idx="719">
                  <c:v>97.574799999999996</c:v>
                </c:pt>
                <c:pt idx="720">
                  <c:v>97.295599999999993</c:v>
                </c:pt>
                <c:pt idx="721">
                  <c:v>97.375</c:v>
                </c:pt>
                <c:pt idx="722">
                  <c:v>97.452600000000004</c:v>
                </c:pt>
                <c:pt idx="723">
                  <c:v>97.0334</c:v>
                </c:pt>
                <c:pt idx="724">
                  <c:v>97.084699999999998</c:v>
                </c:pt>
                <c:pt idx="725">
                  <c:v>96.936999999999998</c:v>
                </c:pt>
                <c:pt idx="726">
                  <c:v>96.949100000000001</c:v>
                </c:pt>
                <c:pt idx="727">
                  <c:v>97.200400000000002</c:v>
                </c:pt>
                <c:pt idx="728">
                  <c:v>96.930899999999994</c:v>
                </c:pt>
                <c:pt idx="729">
                  <c:v>97.036299999999997</c:v>
                </c:pt>
                <c:pt idx="730">
                  <c:v>97.059200000000004</c:v>
                </c:pt>
                <c:pt idx="731">
                  <c:v>97.415700000000001</c:v>
                </c:pt>
                <c:pt idx="732">
                  <c:v>97.315799999999996</c:v>
                </c:pt>
                <c:pt idx="733">
                  <c:v>97.137299999999996</c:v>
                </c:pt>
                <c:pt idx="734">
                  <c:v>97.293400000000005</c:v>
                </c:pt>
                <c:pt idx="735">
                  <c:v>97.243700000000004</c:v>
                </c:pt>
                <c:pt idx="736">
                  <c:v>97.245599999999996</c:v>
                </c:pt>
                <c:pt idx="737">
                  <c:v>97.247900000000001</c:v>
                </c:pt>
                <c:pt idx="738">
                  <c:v>96.965800000000002</c:v>
                </c:pt>
                <c:pt idx="739">
                  <c:v>96.823400000000007</c:v>
                </c:pt>
                <c:pt idx="740">
                  <c:v>96.535300000000007</c:v>
                </c:pt>
                <c:pt idx="741">
                  <c:v>96.6066</c:v>
                </c:pt>
                <c:pt idx="742">
                  <c:v>96.354500000000002</c:v>
                </c:pt>
                <c:pt idx="743">
                  <c:v>96.013599999999997</c:v>
                </c:pt>
                <c:pt idx="744">
                  <c:v>96.403199999999998</c:v>
                </c:pt>
                <c:pt idx="745">
                  <c:v>96.500799999999998</c:v>
                </c:pt>
                <c:pt idx="746">
                  <c:v>96.543400000000005</c:v>
                </c:pt>
                <c:pt idx="747">
                  <c:v>96.757099999999994</c:v>
                </c:pt>
                <c:pt idx="748">
                  <c:v>96.468900000000005</c:v>
                </c:pt>
                <c:pt idx="749">
                  <c:v>97.007999999999996</c:v>
                </c:pt>
                <c:pt idx="750">
                  <c:v>97.180499999999995</c:v>
                </c:pt>
                <c:pt idx="751">
                  <c:v>97.372200000000007</c:v>
                </c:pt>
                <c:pt idx="752">
                  <c:v>97.611999999999995</c:v>
                </c:pt>
                <c:pt idx="753">
                  <c:v>96.887699999999995</c:v>
                </c:pt>
                <c:pt idx="754">
                  <c:v>96.838899999999995</c:v>
                </c:pt>
                <c:pt idx="755">
                  <c:v>96.620400000000004</c:v>
                </c:pt>
                <c:pt idx="756">
                  <c:v>96.463700000000003</c:v>
                </c:pt>
                <c:pt idx="757">
                  <c:v>96.221800000000002</c:v>
                </c:pt>
                <c:pt idx="758">
                  <c:v>96.153700000000001</c:v>
                </c:pt>
                <c:pt idx="759">
                  <c:v>96.073899999999995</c:v>
                </c:pt>
                <c:pt idx="760">
                  <c:v>96.438999999999993</c:v>
                </c:pt>
                <c:pt idx="761">
                  <c:v>96.541799999999995</c:v>
                </c:pt>
                <c:pt idx="762">
                  <c:v>96.619100000000003</c:v>
                </c:pt>
                <c:pt idx="763">
                  <c:v>96.558899999999994</c:v>
                </c:pt>
                <c:pt idx="764">
                  <c:v>96.518699999999995</c:v>
                </c:pt>
                <c:pt idx="765">
                  <c:v>96.802400000000006</c:v>
                </c:pt>
                <c:pt idx="766">
                  <c:v>96.918099999999995</c:v>
                </c:pt>
                <c:pt idx="767">
                  <c:v>97.017700000000005</c:v>
                </c:pt>
                <c:pt idx="768">
                  <c:v>97.190299999999993</c:v>
                </c:pt>
                <c:pt idx="769">
                  <c:v>96.733599999999996</c:v>
                </c:pt>
                <c:pt idx="770">
                  <c:v>97.059299999999993</c:v>
                </c:pt>
                <c:pt idx="771">
                  <c:v>96.638000000000005</c:v>
                </c:pt>
                <c:pt idx="772">
                  <c:v>96.584900000000005</c:v>
                </c:pt>
                <c:pt idx="773">
                  <c:v>96.419399999999996</c:v>
                </c:pt>
                <c:pt idx="774">
                  <c:v>96.088099999999997</c:v>
                </c:pt>
                <c:pt idx="775">
                  <c:v>95.824399999999997</c:v>
                </c:pt>
                <c:pt idx="776">
                  <c:v>95.61</c:v>
                </c:pt>
                <c:pt idx="777">
                  <c:v>95.553299999999993</c:v>
                </c:pt>
                <c:pt idx="778">
                  <c:v>95.427800000000005</c:v>
                </c:pt>
                <c:pt idx="779">
                  <c:v>95.833699999999993</c:v>
                </c:pt>
                <c:pt idx="780">
                  <c:v>95.756200000000007</c:v>
                </c:pt>
                <c:pt idx="781">
                  <c:v>95.819299999999998</c:v>
                </c:pt>
                <c:pt idx="782">
                  <c:v>96.546899999999994</c:v>
                </c:pt>
                <c:pt idx="783">
                  <c:v>96.139700000000005</c:v>
                </c:pt>
                <c:pt idx="784">
                  <c:v>96.3232</c:v>
                </c:pt>
                <c:pt idx="785">
                  <c:v>96.351900000000001</c:v>
                </c:pt>
                <c:pt idx="786">
                  <c:v>96.369399999999999</c:v>
                </c:pt>
                <c:pt idx="787">
                  <c:v>96.080100000000002</c:v>
                </c:pt>
                <c:pt idx="788">
                  <c:v>96.104399999999998</c:v>
                </c:pt>
                <c:pt idx="789">
                  <c:v>95.951999999999998</c:v>
                </c:pt>
                <c:pt idx="790">
                  <c:v>95.597300000000004</c:v>
                </c:pt>
                <c:pt idx="791">
                  <c:v>95.6584</c:v>
                </c:pt>
                <c:pt idx="792">
                  <c:v>95.539400000000001</c:v>
                </c:pt>
                <c:pt idx="793">
                  <c:v>95.203199999999995</c:v>
                </c:pt>
                <c:pt idx="794">
                  <c:v>95.916799999999995</c:v>
                </c:pt>
                <c:pt idx="795">
                  <c:v>95.695099999999996</c:v>
                </c:pt>
                <c:pt idx="796">
                  <c:v>96.2149</c:v>
                </c:pt>
                <c:pt idx="797">
                  <c:v>96.273399999999995</c:v>
                </c:pt>
                <c:pt idx="798">
                  <c:v>96.782499999999999</c:v>
                </c:pt>
                <c:pt idx="799">
                  <c:v>96.122299999999996</c:v>
                </c:pt>
                <c:pt idx="800">
                  <c:v>96.074100000000001</c:v>
                </c:pt>
                <c:pt idx="801">
                  <c:v>96.373800000000003</c:v>
                </c:pt>
                <c:pt idx="802">
                  <c:v>96.584999999999994</c:v>
                </c:pt>
                <c:pt idx="803">
                  <c:v>97.059299999999993</c:v>
                </c:pt>
                <c:pt idx="804">
                  <c:v>96.667500000000004</c:v>
                </c:pt>
                <c:pt idx="805">
                  <c:v>96.581400000000002</c:v>
                </c:pt>
                <c:pt idx="806">
                  <c:v>96.954899999999995</c:v>
                </c:pt>
                <c:pt idx="807">
                  <c:v>96.447299999999998</c:v>
                </c:pt>
                <c:pt idx="808">
                  <c:v>97.026399999999995</c:v>
                </c:pt>
                <c:pt idx="809">
                  <c:v>97.058700000000002</c:v>
                </c:pt>
                <c:pt idx="810">
                  <c:v>97.134900000000002</c:v>
                </c:pt>
                <c:pt idx="811">
                  <c:v>97.444900000000004</c:v>
                </c:pt>
                <c:pt idx="812">
                  <c:v>97.097099999999998</c:v>
                </c:pt>
                <c:pt idx="813">
                  <c:v>97.050799999999995</c:v>
                </c:pt>
                <c:pt idx="814">
                  <c:v>97.472200000000001</c:v>
                </c:pt>
                <c:pt idx="815">
                  <c:v>97.207099999999997</c:v>
                </c:pt>
                <c:pt idx="816">
                  <c:v>96.7226</c:v>
                </c:pt>
                <c:pt idx="817">
                  <c:v>96.771600000000007</c:v>
                </c:pt>
                <c:pt idx="818">
                  <c:v>97.031199999999998</c:v>
                </c:pt>
                <c:pt idx="819">
                  <c:v>96.972300000000004</c:v>
                </c:pt>
                <c:pt idx="820">
                  <c:v>96.967299999999994</c:v>
                </c:pt>
                <c:pt idx="821">
                  <c:v>97.199700000000007</c:v>
                </c:pt>
                <c:pt idx="822">
                  <c:v>96.766099999999994</c:v>
                </c:pt>
                <c:pt idx="823">
                  <c:v>96.864099999999993</c:v>
                </c:pt>
                <c:pt idx="824">
                  <c:v>97.351200000000006</c:v>
                </c:pt>
                <c:pt idx="825">
                  <c:v>97.083699999999993</c:v>
                </c:pt>
                <c:pt idx="826">
                  <c:v>96.952600000000004</c:v>
                </c:pt>
                <c:pt idx="827">
                  <c:v>96.491500000000002</c:v>
                </c:pt>
                <c:pt idx="828">
                  <c:v>96.7376</c:v>
                </c:pt>
                <c:pt idx="829">
                  <c:v>96.8155</c:v>
                </c:pt>
                <c:pt idx="830">
                  <c:v>96.207599999999999</c:v>
                </c:pt>
                <c:pt idx="831">
                  <c:v>96.417900000000003</c:v>
                </c:pt>
                <c:pt idx="832">
                  <c:v>97.0715</c:v>
                </c:pt>
                <c:pt idx="833">
                  <c:v>97.044200000000004</c:v>
                </c:pt>
                <c:pt idx="834">
                  <c:v>97.144099999999995</c:v>
                </c:pt>
                <c:pt idx="835">
                  <c:v>97.688900000000004</c:v>
                </c:pt>
                <c:pt idx="836">
                  <c:v>96.908299999999997</c:v>
                </c:pt>
                <c:pt idx="837">
                  <c:v>96.662400000000005</c:v>
                </c:pt>
                <c:pt idx="838">
                  <c:v>96.194599999999994</c:v>
                </c:pt>
                <c:pt idx="839">
                  <c:v>96.231800000000007</c:v>
                </c:pt>
                <c:pt idx="840">
                  <c:v>96.346500000000006</c:v>
                </c:pt>
                <c:pt idx="841">
                  <c:v>96.509699999999995</c:v>
                </c:pt>
                <c:pt idx="842">
                  <c:v>96.289900000000003</c:v>
                </c:pt>
                <c:pt idx="843">
                  <c:v>97.130099999999999</c:v>
                </c:pt>
                <c:pt idx="844">
                  <c:v>96.991699999999994</c:v>
                </c:pt>
                <c:pt idx="845">
                  <c:v>96.690600000000003</c:v>
                </c:pt>
                <c:pt idx="846">
                  <c:v>96.406999999999996</c:v>
                </c:pt>
                <c:pt idx="847">
                  <c:v>96.593800000000002</c:v>
                </c:pt>
                <c:pt idx="848">
                  <c:v>96.430999999999997</c:v>
                </c:pt>
                <c:pt idx="849">
                  <c:v>95.946600000000004</c:v>
                </c:pt>
                <c:pt idx="850">
                  <c:v>96.0334</c:v>
                </c:pt>
                <c:pt idx="851">
                  <c:v>95.666799999999995</c:v>
                </c:pt>
                <c:pt idx="852">
                  <c:v>95.972399999999993</c:v>
                </c:pt>
                <c:pt idx="853">
                  <c:v>95.637500000000003</c:v>
                </c:pt>
                <c:pt idx="854">
                  <c:v>95.082400000000007</c:v>
                </c:pt>
                <c:pt idx="855">
                  <c:v>95.070300000000003</c:v>
                </c:pt>
                <c:pt idx="856">
                  <c:v>95.261600000000001</c:v>
                </c:pt>
                <c:pt idx="857">
                  <c:v>95.028999999999996</c:v>
                </c:pt>
                <c:pt idx="858">
                  <c:v>95.529600000000002</c:v>
                </c:pt>
                <c:pt idx="859">
                  <c:v>95.709500000000006</c:v>
                </c:pt>
                <c:pt idx="860">
                  <c:v>95.7697</c:v>
                </c:pt>
                <c:pt idx="861">
                  <c:v>95.654600000000002</c:v>
                </c:pt>
                <c:pt idx="862">
                  <c:v>95.763900000000007</c:v>
                </c:pt>
                <c:pt idx="863">
                  <c:v>96.036100000000005</c:v>
                </c:pt>
                <c:pt idx="864">
                  <c:v>95.488799999999998</c:v>
                </c:pt>
                <c:pt idx="865">
                  <c:v>95.2898</c:v>
                </c:pt>
                <c:pt idx="866">
                  <c:v>95.190399999999997</c:v>
                </c:pt>
                <c:pt idx="867">
                  <c:v>94.988799999999998</c:v>
                </c:pt>
                <c:pt idx="868">
                  <c:v>94.307500000000005</c:v>
                </c:pt>
                <c:pt idx="869">
                  <c:v>94.153999999999996</c:v>
                </c:pt>
                <c:pt idx="870">
                  <c:v>94.262200000000007</c:v>
                </c:pt>
                <c:pt idx="871">
                  <c:v>94.211799999999997</c:v>
                </c:pt>
                <c:pt idx="872">
                  <c:v>93.9024</c:v>
                </c:pt>
                <c:pt idx="873">
                  <c:v>94.551599999999993</c:v>
                </c:pt>
                <c:pt idx="874">
                  <c:v>94.638300000000001</c:v>
                </c:pt>
                <c:pt idx="875">
                  <c:v>94.52</c:v>
                </c:pt>
                <c:pt idx="876">
                  <c:v>94.976600000000005</c:v>
                </c:pt>
                <c:pt idx="877">
                  <c:v>94.537899999999993</c:v>
                </c:pt>
                <c:pt idx="878">
                  <c:v>94.847399999999993</c:v>
                </c:pt>
                <c:pt idx="879">
                  <c:v>95.079899999999995</c:v>
                </c:pt>
                <c:pt idx="880">
                  <c:v>95.164199999999994</c:v>
                </c:pt>
                <c:pt idx="881">
                  <c:v>95.413700000000006</c:v>
                </c:pt>
                <c:pt idx="882">
                  <c:v>95.035700000000006</c:v>
                </c:pt>
                <c:pt idx="883">
                  <c:v>95.114800000000002</c:v>
                </c:pt>
                <c:pt idx="884">
                  <c:v>95.434899999999999</c:v>
                </c:pt>
                <c:pt idx="885">
                  <c:v>95.122799999999998</c:v>
                </c:pt>
                <c:pt idx="886">
                  <c:v>95.121300000000005</c:v>
                </c:pt>
                <c:pt idx="887">
                  <c:v>94.679199999999994</c:v>
                </c:pt>
                <c:pt idx="888">
                  <c:v>94.54</c:v>
                </c:pt>
                <c:pt idx="889">
                  <c:v>94.715000000000003</c:v>
                </c:pt>
                <c:pt idx="890">
                  <c:v>94.7774</c:v>
                </c:pt>
                <c:pt idx="891">
                  <c:v>95.173699999999997</c:v>
                </c:pt>
                <c:pt idx="892">
                  <c:v>95.635999999999996</c:v>
                </c:pt>
                <c:pt idx="893">
                  <c:v>95.098200000000006</c:v>
                </c:pt>
                <c:pt idx="894">
                  <c:v>95.255700000000004</c:v>
                </c:pt>
                <c:pt idx="895">
                  <c:v>95.793499999999995</c:v>
                </c:pt>
                <c:pt idx="896">
                  <c:v>96.123599999999996</c:v>
                </c:pt>
                <c:pt idx="897">
                  <c:v>96.589500000000001</c:v>
                </c:pt>
                <c:pt idx="898">
                  <c:v>96.721100000000007</c:v>
                </c:pt>
                <c:pt idx="899">
                  <c:v>96.666799999999995</c:v>
                </c:pt>
                <c:pt idx="900">
                  <c:v>96.293400000000005</c:v>
                </c:pt>
                <c:pt idx="901">
                  <c:v>96.328999999999994</c:v>
                </c:pt>
                <c:pt idx="902">
                  <c:v>95.618700000000004</c:v>
                </c:pt>
                <c:pt idx="903">
                  <c:v>95.110299999999995</c:v>
                </c:pt>
                <c:pt idx="904">
                  <c:v>95.180899999999994</c:v>
                </c:pt>
                <c:pt idx="905">
                  <c:v>95.370900000000006</c:v>
                </c:pt>
                <c:pt idx="906">
                  <c:v>95.217299999999994</c:v>
                </c:pt>
                <c:pt idx="907">
                  <c:v>95.176699999999997</c:v>
                </c:pt>
                <c:pt idx="908">
                  <c:v>94.670299999999997</c:v>
                </c:pt>
                <c:pt idx="909">
                  <c:v>94.537199999999999</c:v>
                </c:pt>
                <c:pt idx="910">
                  <c:v>94.284899999999993</c:v>
                </c:pt>
                <c:pt idx="911">
                  <c:v>94.690200000000004</c:v>
                </c:pt>
                <c:pt idx="912">
                  <c:v>94.771500000000003</c:v>
                </c:pt>
                <c:pt idx="913">
                  <c:v>94.217500000000001</c:v>
                </c:pt>
                <c:pt idx="914">
                  <c:v>94.597800000000007</c:v>
                </c:pt>
                <c:pt idx="915">
                  <c:v>94.636799999999994</c:v>
                </c:pt>
                <c:pt idx="916">
                  <c:v>94.472200000000001</c:v>
                </c:pt>
                <c:pt idx="917">
                  <c:v>95.193899999999999</c:v>
                </c:pt>
                <c:pt idx="918">
                  <c:v>95.104699999999994</c:v>
                </c:pt>
                <c:pt idx="919">
                  <c:v>94.972700000000003</c:v>
                </c:pt>
                <c:pt idx="920">
                  <c:v>94.513499999999993</c:v>
                </c:pt>
                <c:pt idx="921">
                  <c:v>94.701599999999999</c:v>
                </c:pt>
                <c:pt idx="922">
                  <c:v>94.808099999999996</c:v>
                </c:pt>
                <c:pt idx="923">
                  <c:v>94.737099999999998</c:v>
                </c:pt>
                <c:pt idx="924">
                  <c:v>94.112200000000001</c:v>
                </c:pt>
                <c:pt idx="925">
                  <c:v>94.072999999999993</c:v>
                </c:pt>
                <c:pt idx="926">
                  <c:v>94.019300000000001</c:v>
                </c:pt>
                <c:pt idx="927">
                  <c:v>94.386600000000001</c:v>
                </c:pt>
                <c:pt idx="928">
                  <c:v>94.5441</c:v>
                </c:pt>
                <c:pt idx="929">
                  <c:v>94.589299999999994</c:v>
                </c:pt>
                <c:pt idx="930">
                  <c:v>94.853999999999999</c:v>
                </c:pt>
                <c:pt idx="931">
                  <c:v>94.518299999999996</c:v>
                </c:pt>
                <c:pt idx="932">
                  <c:v>95.278800000000004</c:v>
                </c:pt>
                <c:pt idx="933">
                  <c:v>95.327799999999996</c:v>
                </c:pt>
                <c:pt idx="934">
                  <c:v>94.676500000000004</c:v>
                </c:pt>
                <c:pt idx="935">
                  <c:v>94.299000000000007</c:v>
                </c:pt>
                <c:pt idx="936">
                  <c:v>94.545599999999993</c:v>
                </c:pt>
                <c:pt idx="937">
                  <c:v>94.883300000000006</c:v>
                </c:pt>
                <c:pt idx="938">
                  <c:v>95.123400000000004</c:v>
                </c:pt>
                <c:pt idx="939">
                  <c:v>95.002899999999997</c:v>
                </c:pt>
                <c:pt idx="940">
                  <c:v>94.754300000000001</c:v>
                </c:pt>
                <c:pt idx="941">
                  <c:v>94.806600000000003</c:v>
                </c:pt>
                <c:pt idx="942">
                  <c:v>94.926400000000001</c:v>
                </c:pt>
                <c:pt idx="943">
                  <c:v>93.567700000000002</c:v>
                </c:pt>
                <c:pt idx="944">
                  <c:v>93.834100000000007</c:v>
                </c:pt>
                <c:pt idx="945">
                  <c:v>93.584100000000007</c:v>
                </c:pt>
                <c:pt idx="946">
                  <c:v>93.550399999999996</c:v>
                </c:pt>
                <c:pt idx="947">
                  <c:v>93.437899999999999</c:v>
                </c:pt>
                <c:pt idx="948">
                  <c:v>93.635499999999993</c:v>
                </c:pt>
                <c:pt idx="949">
                  <c:v>93.874799999999993</c:v>
                </c:pt>
                <c:pt idx="950">
                  <c:v>94.024299999999997</c:v>
                </c:pt>
                <c:pt idx="951">
                  <c:v>94.1982</c:v>
                </c:pt>
                <c:pt idx="952">
                  <c:v>93.985900000000001</c:v>
                </c:pt>
                <c:pt idx="953">
                  <c:v>94.099800000000002</c:v>
                </c:pt>
                <c:pt idx="954">
                  <c:v>94.862399999999994</c:v>
                </c:pt>
                <c:pt idx="955">
                  <c:v>94.420199999999994</c:v>
                </c:pt>
                <c:pt idx="956">
                  <c:v>94.270499999999998</c:v>
                </c:pt>
                <c:pt idx="957">
                  <c:v>93.790700000000001</c:v>
                </c:pt>
                <c:pt idx="958">
                  <c:v>93.997600000000006</c:v>
                </c:pt>
                <c:pt idx="959">
                  <c:v>93.602699999999999</c:v>
                </c:pt>
                <c:pt idx="960">
                  <c:v>93.550799999999995</c:v>
                </c:pt>
                <c:pt idx="961">
                  <c:v>93.689599999999999</c:v>
                </c:pt>
                <c:pt idx="962">
                  <c:v>93.484200000000001</c:v>
                </c:pt>
                <c:pt idx="963">
                  <c:v>93.377499999999998</c:v>
                </c:pt>
                <c:pt idx="964">
                  <c:v>93.277900000000002</c:v>
                </c:pt>
                <c:pt idx="965">
                  <c:v>92.682599999999994</c:v>
                </c:pt>
                <c:pt idx="966">
                  <c:v>92.576899999999995</c:v>
                </c:pt>
                <c:pt idx="967">
                  <c:v>92.717500000000001</c:v>
                </c:pt>
                <c:pt idx="968">
                  <c:v>93.113399999999999</c:v>
                </c:pt>
                <c:pt idx="969">
                  <c:v>93.081400000000002</c:v>
                </c:pt>
                <c:pt idx="970">
                  <c:v>92.772599999999997</c:v>
                </c:pt>
                <c:pt idx="971">
                  <c:v>92.581000000000003</c:v>
                </c:pt>
                <c:pt idx="972">
                  <c:v>92.422799999999995</c:v>
                </c:pt>
                <c:pt idx="973">
                  <c:v>92.749399999999994</c:v>
                </c:pt>
                <c:pt idx="974">
                  <c:v>92.471100000000007</c:v>
                </c:pt>
                <c:pt idx="975">
                  <c:v>91.837800000000001</c:v>
                </c:pt>
                <c:pt idx="976">
                  <c:v>91.510999999999996</c:v>
                </c:pt>
                <c:pt idx="977">
                  <c:v>91.584500000000006</c:v>
                </c:pt>
                <c:pt idx="978">
                  <c:v>91.258399999999995</c:v>
                </c:pt>
                <c:pt idx="979">
                  <c:v>90.798100000000005</c:v>
                </c:pt>
                <c:pt idx="980">
                  <c:v>90.927899999999994</c:v>
                </c:pt>
                <c:pt idx="981">
                  <c:v>90.331299999999999</c:v>
                </c:pt>
                <c:pt idx="982">
                  <c:v>89.892799999999994</c:v>
                </c:pt>
                <c:pt idx="983">
                  <c:v>89.632099999999994</c:v>
                </c:pt>
                <c:pt idx="984">
                  <c:v>89.501199999999997</c:v>
                </c:pt>
                <c:pt idx="985">
                  <c:v>89.437200000000004</c:v>
                </c:pt>
                <c:pt idx="986">
                  <c:v>89.805000000000007</c:v>
                </c:pt>
                <c:pt idx="987">
                  <c:v>89.785600000000002</c:v>
                </c:pt>
                <c:pt idx="988">
                  <c:v>89.524199999999993</c:v>
                </c:pt>
                <c:pt idx="989">
                  <c:v>89.621300000000005</c:v>
                </c:pt>
                <c:pt idx="990">
                  <c:v>89.8399</c:v>
                </c:pt>
                <c:pt idx="991">
                  <c:v>90.136600000000001</c:v>
                </c:pt>
                <c:pt idx="992">
                  <c:v>90.438299999999998</c:v>
                </c:pt>
                <c:pt idx="993">
                  <c:v>90.142099999999999</c:v>
                </c:pt>
                <c:pt idx="994">
                  <c:v>90.181899999999999</c:v>
                </c:pt>
                <c:pt idx="995">
                  <c:v>90.033500000000004</c:v>
                </c:pt>
                <c:pt idx="996">
                  <c:v>89.982900000000001</c:v>
                </c:pt>
                <c:pt idx="997">
                  <c:v>90.093699999999998</c:v>
                </c:pt>
                <c:pt idx="998">
                  <c:v>90.085599999999999</c:v>
                </c:pt>
                <c:pt idx="999">
                  <c:v>89.345100000000002</c:v>
                </c:pt>
                <c:pt idx="1000">
                  <c:v>89.073800000000006</c:v>
                </c:pt>
                <c:pt idx="1001">
                  <c:v>89.514700000000005</c:v>
                </c:pt>
                <c:pt idx="1002">
                  <c:v>89.860500000000002</c:v>
                </c:pt>
                <c:pt idx="1003">
                  <c:v>89.707999999999998</c:v>
                </c:pt>
                <c:pt idx="1004">
                  <c:v>90.427700000000002</c:v>
                </c:pt>
                <c:pt idx="1005">
                  <c:v>89.919899999999998</c:v>
                </c:pt>
                <c:pt idx="1006">
                  <c:v>90.189899999999994</c:v>
                </c:pt>
                <c:pt idx="1007">
                  <c:v>90.128399999999999</c:v>
                </c:pt>
                <c:pt idx="1008">
                  <c:v>89.766000000000005</c:v>
                </c:pt>
                <c:pt idx="1009">
                  <c:v>89.723500000000001</c:v>
                </c:pt>
                <c:pt idx="1010">
                  <c:v>89.9221</c:v>
                </c:pt>
                <c:pt idx="1011">
                  <c:v>90.134200000000007</c:v>
                </c:pt>
                <c:pt idx="1012">
                  <c:v>90.130200000000002</c:v>
                </c:pt>
                <c:pt idx="1013">
                  <c:v>89.590299999999999</c:v>
                </c:pt>
                <c:pt idx="1014">
                  <c:v>89.593299999999999</c:v>
                </c:pt>
                <c:pt idx="1015">
                  <c:v>89.996799999999993</c:v>
                </c:pt>
                <c:pt idx="1016">
                  <c:v>89.999099999999999</c:v>
                </c:pt>
                <c:pt idx="1017">
                  <c:v>90.264600000000002</c:v>
                </c:pt>
                <c:pt idx="1018">
                  <c:v>90.669300000000007</c:v>
                </c:pt>
                <c:pt idx="1019">
                  <c:v>90.379000000000005</c:v>
                </c:pt>
                <c:pt idx="1020">
                  <c:v>89.870999999999995</c:v>
                </c:pt>
                <c:pt idx="1021">
                  <c:v>89.889200000000002</c:v>
                </c:pt>
                <c:pt idx="1022">
                  <c:v>89.741799999999998</c:v>
                </c:pt>
                <c:pt idx="1023">
                  <c:v>90.108800000000002</c:v>
                </c:pt>
                <c:pt idx="1024">
                  <c:v>89.718000000000004</c:v>
                </c:pt>
                <c:pt idx="1025">
                  <c:v>89.208299999999994</c:v>
                </c:pt>
                <c:pt idx="1026">
                  <c:v>89.133300000000006</c:v>
                </c:pt>
                <c:pt idx="1027">
                  <c:v>88.5685</c:v>
                </c:pt>
                <c:pt idx="1028">
                  <c:v>89.016800000000003</c:v>
                </c:pt>
                <c:pt idx="1029">
                  <c:v>89.721199999999996</c:v>
                </c:pt>
                <c:pt idx="1030">
                  <c:v>90.134699999999995</c:v>
                </c:pt>
                <c:pt idx="1031">
                  <c:v>90.334699999999998</c:v>
                </c:pt>
                <c:pt idx="1032">
                  <c:v>90.303299999999993</c:v>
                </c:pt>
                <c:pt idx="1033">
                  <c:v>90.301599999999993</c:v>
                </c:pt>
                <c:pt idx="1034">
                  <c:v>89.665499999999994</c:v>
                </c:pt>
                <c:pt idx="1035">
                  <c:v>89.685199999999995</c:v>
                </c:pt>
                <c:pt idx="1036">
                  <c:v>89.190100000000001</c:v>
                </c:pt>
                <c:pt idx="1037">
                  <c:v>88.648600000000002</c:v>
                </c:pt>
                <c:pt idx="1038">
                  <c:v>89.120099999999994</c:v>
                </c:pt>
                <c:pt idx="1039">
                  <c:v>89.184399999999997</c:v>
                </c:pt>
                <c:pt idx="1040">
                  <c:v>89.357799999999997</c:v>
                </c:pt>
                <c:pt idx="1041">
                  <c:v>89.020499999999998</c:v>
                </c:pt>
                <c:pt idx="1042">
                  <c:v>89.352800000000002</c:v>
                </c:pt>
                <c:pt idx="1043">
                  <c:v>89.203299999999999</c:v>
                </c:pt>
                <c:pt idx="1044">
                  <c:v>90.091899999999995</c:v>
                </c:pt>
                <c:pt idx="1045">
                  <c:v>90.372600000000006</c:v>
                </c:pt>
                <c:pt idx="1046">
                  <c:v>90.702500000000001</c:v>
                </c:pt>
                <c:pt idx="1047">
                  <c:v>90.523200000000003</c:v>
                </c:pt>
                <c:pt idx="1048">
                  <c:v>90.882300000000001</c:v>
                </c:pt>
                <c:pt idx="1049">
                  <c:v>90.467100000000002</c:v>
                </c:pt>
                <c:pt idx="1050">
                  <c:v>90.435400000000001</c:v>
                </c:pt>
                <c:pt idx="1051">
                  <c:v>90.861500000000007</c:v>
                </c:pt>
                <c:pt idx="1052">
                  <c:v>91.916300000000007</c:v>
                </c:pt>
                <c:pt idx="1053">
                  <c:v>92.379099999999994</c:v>
                </c:pt>
                <c:pt idx="1054">
                  <c:v>92.506299999999996</c:v>
                </c:pt>
                <c:pt idx="1055">
                  <c:v>92.335099999999997</c:v>
                </c:pt>
                <c:pt idx="1056">
                  <c:v>92.026799999999994</c:v>
                </c:pt>
                <c:pt idx="1057">
                  <c:v>91.869100000000003</c:v>
                </c:pt>
                <c:pt idx="1058">
                  <c:v>92.1708</c:v>
                </c:pt>
                <c:pt idx="1059">
                  <c:v>91.861599999999996</c:v>
                </c:pt>
                <c:pt idx="1060">
                  <c:v>92.257400000000004</c:v>
                </c:pt>
                <c:pt idx="1061">
                  <c:v>92.257400000000004</c:v>
                </c:pt>
                <c:pt idx="1062">
                  <c:v>92.646799999999999</c:v>
                </c:pt>
                <c:pt idx="1063">
                  <c:v>93.074200000000005</c:v>
                </c:pt>
                <c:pt idx="1064">
                  <c:v>93.287000000000006</c:v>
                </c:pt>
                <c:pt idx="1065">
                  <c:v>93.243700000000004</c:v>
                </c:pt>
                <c:pt idx="1066">
                  <c:v>93.298699999999997</c:v>
                </c:pt>
                <c:pt idx="1067">
                  <c:v>93.266199999999998</c:v>
                </c:pt>
                <c:pt idx="1068">
                  <c:v>93.360699999999994</c:v>
                </c:pt>
                <c:pt idx="1069">
                  <c:v>93.457599999999999</c:v>
                </c:pt>
                <c:pt idx="1070">
                  <c:v>93.702600000000004</c:v>
                </c:pt>
                <c:pt idx="1071">
                  <c:v>93.947500000000005</c:v>
                </c:pt>
                <c:pt idx="1072">
                  <c:v>93.629000000000005</c:v>
                </c:pt>
                <c:pt idx="1073">
                  <c:v>93.426599999999993</c:v>
                </c:pt>
                <c:pt idx="1074">
                  <c:v>94.066000000000003</c:v>
                </c:pt>
                <c:pt idx="1075">
                  <c:v>93.956699999999998</c:v>
                </c:pt>
                <c:pt idx="1076">
                  <c:v>93.872200000000007</c:v>
                </c:pt>
                <c:pt idx="1077">
                  <c:v>93.778599999999997</c:v>
                </c:pt>
                <c:pt idx="1078">
                  <c:v>93.570300000000003</c:v>
                </c:pt>
                <c:pt idx="1079">
                  <c:v>93.311599999999999</c:v>
                </c:pt>
                <c:pt idx="1080">
                  <c:v>93.087800000000001</c:v>
                </c:pt>
                <c:pt idx="1081">
                  <c:v>92.878900000000002</c:v>
                </c:pt>
                <c:pt idx="1082">
                  <c:v>93.013900000000007</c:v>
                </c:pt>
                <c:pt idx="1083">
                  <c:v>93.275599999999997</c:v>
                </c:pt>
                <c:pt idx="1084">
                  <c:v>93.275400000000005</c:v>
                </c:pt>
                <c:pt idx="1085">
                  <c:v>92.923000000000002</c:v>
                </c:pt>
                <c:pt idx="1086">
                  <c:v>92.752700000000004</c:v>
                </c:pt>
                <c:pt idx="1087">
                  <c:v>93.127200000000002</c:v>
                </c:pt>
                <c:pt idx="1088">
                  <c:v>93.238500000000002</c:v>
                </c:pt>
                <c:pt idx="1089">
                  <c:v>93.970200000000006</c:v>
                </c:pt>
                <c:pt idx="1090">
                  <c:v>94.079099999999997</c:v>
                </c:pt>
                <c:pt idx="1091">
                  <c:v>93.686800000000005</c:v>
                </c:pt>
                <c:pt idx="1092">
                  <c:v>93.911900000000003</c:v>
                </c:pt>
                <c:pt idx="1093">
                  <c:v>93.810199999999995</c:v>
                </c:pt>
                <c:pt idx="1094">
                  <c:v>93.816599999999994</c:v>
                </c:pt>
                <c:pt idx="1095">
                  <c:v>94.501300000000001</c:v>
                </c:pt>
                <c:pt idx="1096">
                  <c:v>94.382199999999997</c:v>
                </c:pt>
                <c:pt idx="1097">
                  <c:v>94.508499999999998</c:v>
                </c:pt>
                <c:pt idx="1098">
                  <c:v>94.8489</c:v>
                </c:pt>
                <c:pt idx="1099">
                  <c:v>94.898899999999998</c:v>
                </c:pt>
                <c:pt idx="1100">
                  <c:v>94.737099999999998</c:v>
                </c:pt>
                <c:pt idx="1101">
                  <c:v>94.922499999999999</c:v>
                </c:pt>
                <c:pt idx="1102">
                  <c:v>94.709599999999995</c:v>
                </c:pt>
                <c:pt idx="1103">
                  <c:v>94.802599999999998</c:v>
                </c:pt>
                <c:pt idx="1104">
                  <c:v>94.567400000000006</c:v>
                </c:pt>
                <c:pt idx="1105">
                  <c:v>94.493499999999997</c:v>
                </c:pt>
                <c:pt idx="1106">
                  <c:v>94.814400000000006</c:v>
                </c:pt>
                <c:pt idx="1107">
                  <c:v>94.641199999999998</c:v>
                </c:pt>
                <c:pt idx="1108">
                  <c:v>93.654600000000002</c:v>
                </c:pt>
                <c:pt idx="1109">
                  <c:v>93.947100000000006</c:v>
                </c:pt>
                <c:pt idx="1110">
                  <c:v>93.842100000000002</c:v>
                </c:pt>
                <c:pt idx="1111">
                  <c:v>93.692499999999995</c:v>
                </c:pt>
                <c:pt idx="1112">
                  <c:v>93.128299999999996</c:v>
                </c:pt>
                <c:pt idx="1113">
                  <c:v>93.447900000000004</c:v>
                </c:pt>
                <c:pt idx="1114">
                  <c:v>93.507000000000005</c:v>
                </c:pt>
                <c:pt idx="1115">
                  <c:v>93.280699999999996</c:v>
                </c:pt>
                <c:pt idx="1116">
                  <c:v>93.066199999999995</c:v>
                </c:pt>
                <c:pt idx="1117">
                  <c:v>93.106300000000005</c:v>
                </c:pt>
                <c:pt idx="1118">
                  <c:v>92.977900000000005</c:v>
                </c:pt>
                <c:pt idx="1119">
                  <c:v>93.279600000000002</c:v>
                </c:pt>
                <c:pt idx="1120">
                  <c:v>93.731700000000004</c:v>
                </c:pt>
                <c:pt idx="1121">
                  <c:v>93.797799999999995</c:v>
                </c:pt>
                <c:pt idx="1122">
                  <c:v>93.906999999999996</c:v>
                </c:pt>
                <c:pt idx="1123">
                  <c:v>93.479500000000002</c:v>
                </c:pt>
                <c:pt idx="1124">
                  <c:v>93.592600000000004</c:v>
                </c:pt>
                <c:pt idx="1125">
                  <c:v>93.640600000000006</c:v>
                </c:pt>
                <c:pt idx="1126">
                  <c:v>93.071100000000001</c:v>
                </c:pt>
                <c:pt idx="1127">
                  <c:v>93.102599999999995</c:v>
                </c:pt>
                <c:pt idx="1128">
                  <c:v>93.456800000000001</c:v>
                </c:pt>
                <c:pt idx="1129">
                  <c:v>92.992400000000004</c:v>
                </c:pt>
                <c:pt idx="1130">
                  <c:v>92.651899999999998</c:v>
                </c:pt>
                <c:pt idx="1131">
                  <c:v>92.169899999999998</c:v>
                </c:pt>
                <c:pt idx="1132">
                  <c:v>92.171700000000001</c:v>
                </c:pt>
                <c:pt idx="1133">
                  <c:v>92.452399999999997</c:v>
                </c:pt>
                <c:pt idx="1134">
                  <c:v>91.837699999999998</c:v>
                </c:pt>
                <c:pt idx="1135">
                  <c:v>92.029399999999995</c:v>
                </c:pt>
                <c:pt idx="1136">
                  <c:v>91.845799999999997</c:v>
                </c:pt>
                <c:pt idx="1137">
                  <c:v>92.05</c:v>
                </c:pt>
                <c:pt idx="1138">
                  <c:v>92.411199999999994</c:v>
                </c:pt>
                <c:pt idx="1139">
                  <c:v>91.915700000000001</c:v>
                </c:pt>
                <c:pt idx="1140">
                  <c:v>91.941100000000006</c:v>
                </c:pt>
                <c:pt idx="1141">
                  <c:v>91.326099999999997</c:v>
                </c:pt>
                <c:pt idx="1142">
                  <c:v>91.516800000000003</c:v>
                </c:pt>
                <c:pt idx="1143">
                  <c:v>92.245400000000004</c:v>
                </c:pt>
                <c:pt idx="1144">
                  <c:v>92.310199999999995</c:v>
                </c:pt>
                <c:pt idx="1145">
                  <c:v>92.631399999999999</c:v>
                </c:pt>
                <c:pt idx="1146">
                  <c:v>92.856200000000001</c:v>
                </c:pt>
                <c:pt idx="1147">
                  <c:v>92.624300000000005</c:v>
                </c:pt>
                <c:pt idx="1148">
                  <c:v>92.904600000000002</c:v>
                </c:pt>
                <c:pt idx="1149">
                  <c:v>92.336600000000004</c:v>
                </c:pt>
                <c:pt idx="1150">
                  <c:v>92.246600000000001</c:v>
                </c:pt>
                <c:pt idx="1151">
                  <c:v>92.545100000000005</c:v>
                </c:pt>
                <c:pt idx="1152">
                  <c:v>93.297300000000007</c:v>
                </c:pt>
                <c:pt idx="1153">
                  <c:v>93.222800000000007</c:v>
                </c:pt>
                <c:pt idx="1154">
                  <c:v>93.498999999999995</c:v>
                </c:pt>
                <c:pt idx="1155">
                  <c:v>93.090999999999994</c:v>
                </c:pt>
                <c:pt idx="1156">
                  <c:v>93.444800000000001</c:v>
                </c:pt>
                <c:pt idx="1157">
                  <c:v>93.721400000000003</c:v>
                </c:pt>
                <c:pt idx="1158">
                  <c:v>93.511099999999999</c:v>
                </c:pt>
                <c:pt idx="1159">
                  <c:v>93.851399999999998</c:v>
                </c:pt>
                <c:pt idx="1160">
                  <c:v>93.431600000000003</c:v>
                </c:pt>
                <c:pt idx="1161">
                  <c:v>93.096699999999998</c:v>
                </c:pt>
                <c:pt idx="1162">
                  <c:v>93.400899999999993</c:v>
                </c:pt>
                <c:pt idx="1163">
                  <c:v>93.531499999999994</c:v>
                </c:pt>
                <c:pt idx="1164">
                  <c:v>93.617800000000003</c:v>
                </c:pt>
                <c:pt idx="1165">
                  <c:v>93.419399999999996</c:v>
                </c:pt>
                <c:pt idx="1166">
                  <c:v>93.488200000000006</c:v>
                </c:pt>
                <c:pt idx="1167">
                  <c:v>92.824399999999997</c:v>
                </c:pt>
                <c:pt idx="1168">
                  <c:v>92.884600000000006</c:v>
                </c:pt>
                <c:pt idx="1169">
                  <c:v>93.073899999999995</c:v>
                </c:pt>
                <c:pt idx="1170">
                  <c:v>92.809100000000001</c:v>
                </c:pt>
                <c:pt idx="1171">
                  <c:v>93.346199999999996</c:v>
                </c:pt>
                <c:pt idx="1172">
                  <c:v>93.923500000000004</c:v>
                </c:pt>
                <c:pt idx="1173">
                  <c:v>93.4542</c:v>
                </c:pt>
                <c:pt idx="1174">
                  <c:v>94.092799999999997</c:v>
                </c:pt>
                <c:pt idx="1175">
                  <c:v>94.003100000000003</c:v>
                </c:pt>
                <c:pt idx="1176">
                  <c:v>93.965900000000005</c:v>
                </c:pt>
                <c:pt idx="1177">
                  <c:v>94.271000000000001</c:v>
                </c:pt>
                <c:pt idx="1178">
                  <c:v>94.847099999999998</c:v>
                </c:pt>
                <c:pt idx="1179">
                  <c:v>94.665099999999995</c:v>
                </c:pt>
                <c:pt idx="1180">
                  <c:v>95.145899999999997</c:v>
                </c:pt>
                <c:pt idx="1181">
                  <c:v>95.125399999999999</c:v>
                </c:pt>
                <c:pt idx="1182">
                  <c:v>95.781000000000006</c:v>
                </c:pt>
                <c:pt idx="1183">
                  <c:v>95.788499999999999</c:v>
                </c:pt>
                <c:pt idx="1184">
                  <c:v>95.7363</c:v>
                </c:pt>
                <c:pt idx="1185">
                  <c:v>96.0471</c:v>
                </c:pt>
                <c:pt idx="1186">
                  <c:v>96.014799999999994</c:v>
                </c:pt>
                <c:pt idx="1187">
                  <c:v>95.8078</c:v>
                </c:pt>
                <c:pt idx="1188">
                  <c:v>96.211600000000004</c:v>
                </c:pt>
                <c:pt idx="1189">
                  <c:v>96.28</c:v>
                </c:pt>
                <c:pt idx="1190">
                  <c:v>96.193700000000007</c:v>
                </c:pt>
                <c:pt idx="1191">
                  <c:v>95.630899999999997</c:v>
                </c:pt>
                <c:pt idx="1192">
                  <c:v>95.578199999999995</c:v>
                </c:pt>
                <c:pt idx="1193">
                  <c:v>96.049000000000007</c:v>
                </c:pt>
                <c:pt idx="1194">
                  <c:v>96.485200000000006</c:v>
                </c:pt>
                <c:pt idx="1195">
                  <c:v>97.416399999999996</c:v>
                </c:pt>
                <c:pt idx="1196">
                  <c:v>97.303600000000003</c:v>
                </c:pt>
                <c:pt idx="1197">
                  <c:v>97.542100000000005</c:v>
                </c:pt>
                <c:pt idx="1198">
                  <c:v>97.539299999999997</c:v>
                </c:pt>
                <c:pt idx="1199">
                  <c:v>97.743700000000004</c:v>
                </c:pt>
                <c:pt idx="1200">
                  <c:v>97.534499999999994</c:v>
                </c:pt>
                <c:pt idx="1201">
                  <c:v>97.141300000000001</c:v>
                </c:pt>
                <c:pt idx="1202">
                  <c:v>97.506600000000006</c:v>
                </c:pt>
                <c:pt idx="1203">
                  <c:v>96.918499999999995</c:v>
                </c:pt>
                <c:pt idx="1204">
                  <c:v>96.998900000000006</c:v>
                </c:pt>
                <c:pt idx="1205">
                  <c:v>97.188299999999998</c:v>
                </c:pt>
                <c:pt idx="1206">
                  <c:v>97.277000000000001</c:v>
                </c:pt>
                <c:pt idx="1207">
                  <c:v>96.97</c:v>
                </c:pt>
                <c:pt idx="1208">
                  <c:v>96.721500000000006</c:v>
                </c:pt>
                <c:pt idx="1209">
                  <c:v>96.549300000000002</c:v>
                </c:pt>
                <c:pt idx="1210">
                  <c:v>96.816599999999994</c:v>
                </c:pt>
                <c:pt idx="1211">
                  <c:v>96.657799999999995</c:v>
                </c:pt>
                <c:pt idx="1212">
                  <c:v>97.2179</c:v>
                </c:pt>
                <c:pt idx="1213">
                  <c:v>96.967200000000005</c:v>
                </c:pt>
                <c:pt idx="1214">
                  <c:v>97.299300000000002</c:v>
                </c:pt>
                <c:pt idx="1215">
                  <c:v>97.479500000000002</c:v>
                </c:pt>
                <c:pt idx="1216">
                  <c:v>97.409199999999998</c:v>
                </c:pt>
                <c:pt idx="1217">
                  <c:v>97.212800000000001</c:v>
                </c:pt>
                <c:pt idx="1218">
                  <c:v>97.046599999999998</c:v>
                </c:pt>
                <c:pt idx="1219">
                  <c:v>97.371399999999994</c:v>
                </c:pt>
                <c:pt idx="1220">
                  <c:v>96.9833</c:v>
                </c:pt>
                <c:pt idx="1221">
                  <c:v>97.111500000000007</c:v>
                </c:pt>
                <c:pt idx="1222">
                  <c:v>97.872500000000002</c:v>
                </c:pt>
                <c:pt idx="1223">
                  <c:v>97.435299999999998</c:v>
                </c:pt>
                <c:pt idx="1224">
                  <c:v>98.213899999999995</c:v>
                </c:pt>
                <c:pt idx="1225">
                  <c:v>98.934600000000003</c:v>
                </c:pt>
                <c:pt idx="1226">
                  <c:v>99.1858</c:v>
                </c:pt>
                <c:pt idx="1227">
                  <c:v>99.657899999999998</c:v>
                </c:pt>
                <c:pt idx="1228">
                  <c:v>99.621200000000002</c:v>
                </c:pt>
                <c:pt idx="1229">
                  <c:v>99.573400000000007</c:v>
                </c:pt>
                <c:pt idx="1230">
                  <c:v>99.150999999999996</c:v>
                </c:pt>
                <c:pt idx="1231">
                  <c:v>98.584000000000003</c:v>
                </c:pt>
                <c:pt idx="1232">
                  <c:v>98.751099999999994</c:v>
                </c:pt>
                <c:pt idx="1233">
                  <c:v>99.087800000000001</c:v>
                </c:pt>
                <c:pt idx="1234">
                  <c:v>98.932500000000005</c:v>
                </c:pt>
                <c:pt idx="1235">
                  <c:v>99.144599999999997</c:v>
                </c:pt>
                <c:pt idx="1236">
                  <c:v>99.036799999999999</c:v>
                </c:pt>
                <c:pt idx="1237">
                  <c:v>99.1631</c:v>
                </c:pt>
                <c:pt idx="1238">
                  <c:v>98.977999999999994</c:v>
                </c:pt>
                <c:pt idx="1239">
                  <c:v>98.837199999999996</c:v>
                </c:pt>
                <c:pt idx="1240">
                  <c:v>99.026499999999999</c:v>
                </c:pt>
                <c:pt idx="1241">
                  <c:v>99.740300000000005</c:v>
                </c:pt>
                <c:pt idx="1242">
                  <c:v>99.805800000000005</c:v>
                </c:pt>
                <c:pt idx="1243">
                  <c:v>99.817099999999996</c:v>
                </c:pt>
                <c:pt idx="1244">
                  <c:v>99.513000000000005</c:v>
                </c:pt>
                <c:pt idx="1245">
                  <c:v>100.3134</c:v>
                </c:pt>
                <c:pt idx="1246">
                  <c:v>100.5123</c:v>
                </c:pt>
                <c:pt idx="1247">
                  <c:v>100.5836</c:v>
                </c:pt>
                <c:pt idx="1248">
                  <c:v>100.16500000000001</c:v>
                </c:pt>
                <c:pt idx="1249">
                  <c:v>100.72020000000001</c:v>
                </c:pt>
                <c:pt idx="1250">
                  <c:v>101.0184</c:v>
                </c:pt>
                <c:pt idx="1251">
                  <c:v>101.1647</c:v>
                </c:pt>
                <c:pt idx="1252">
                  <c:v>100.7086</c:v>
                </c:pt>
                <c:pt idx="1253">
                  <c:v>100.5789</c:v>
                </c:pt>
                <c:pt idx="1254">
                  <c:v>100.5376</c:v>
                </c:pt>
                <c:pt idx="1255">
                  <c:v>100.49</c:v>
                </c:pt>
                <c:pt idx="1256">
                  <c:v>100.54510000000001</c:v>
                </c:pt>
                <c:pt idx="1257">
                  <c:v>100.5813</c:v>
                </c:pt>
                <c:pt idx="1258">
                  <c:v>99.946200000000005</c:v>
                </c:pt>
                <c:pt idx="1259">
                  <c:v>99.700999999999993</c:v>
                </c:pt>
                <c:pt idx="1260">
                  <c:v>99.224900000000005</c:v>
                </c:pt>
                <c:pt idx="1261">
                  <c:v>99.770899999999997</c:v>
                </c:pt>
                <c:pt idx="1262">
                  <c:v>99.748500000000007</c:v>
                </c:pt>
                <c:pt idx="1263">
                  <c:v>99.699200000000005</c:v>
                </c:pt>
                <c:pt idx="1264">
                  <c:v>99.727400000000003</c:v>
                </c:pt>
                <c:pt idx="1265">
                  <c:v>100.3544</c:v>
                </c:pt>
                <c:pt idx="1266">
                  <c:v>100.3413</c:v>
                </c:pt>
                <c:pt idx="1267">
                  <c:v>100.2705</c:v>
                </c:pt>
                <c:pt idx="1268">
                  <c:v>100.5385</c:v>
                </c:pt>
                <c:pt idx="1269">
                  <c:v>101.7612</c:v>
                </c:pt>
                <c:pt idx="1270">
                  <c:v>101.379</c:v>
                </c:pt>
                <c:pt idx="1271">
                  <c:v>101.3831</c:v>
                </c:pt>
                <c:pt idx="1272">
                  <c:v>101.98739999999999</c:v>
                </c:pt>
                <c:pt idx="1273">
                  <c:v>102.1101</c:v>
                </c:pt>
                <c:pt idx="1274">
                  <c:v>101.8206</c:v>
                </c:pt>
                <c:pt idx="1275">
                  <c:v>101.67529999999999</c:v>
                </c:pt>
                <c:pt idx="1276">
                  <c:v>101.3417</c:v>
                </c:pt>
                <c:pt idx="1277">
                  <c:v>102.1495</c:v>
                </c:pt>
                <c:pt idx="1278">
                  <c:v>101.7407</c:v>
                </c:pt>
                <c:pt idx="1279">
                  <c:v>101.3437</c:v>
                </c:pt>
                <c:pt idx="1280">
                  <c:v>101.1551</c:v>
                </c:pt>
                <c:pt idx="1281">
                  <c:v>101.1199</c:v>
                </c:pt>
                <c:pt idx="1282">
                  <c:v>100.97320000000001</c:v>
                </c:pt>
                <c:pt idx="1283">
                  <c:v>101.3301</c:v>
                </c:pt>
                <c:pt idx="1284">
                  <c:v>101.4555</c:v>
                </c:pt>
                <c:pt idx="1285">
                  <c:v>100.9062</c:v>
                </c:pt>
                <c:pt idx="1286">
                  <c:v>100.8875</c:v>
                </c:pt>
                <c:pt idx="1287">
                  <c:v>100.4815</c:v>
                </c:pt>
                <c:pt idx="1288">
                  <c:v>101.0881</c:v>
                </c:pt>
                <c:pt idx="1289">
                  <c:v>101.22110000000001</c:v>
                </c:pt>
                <c:pt idx="1290">
                  <c:v>101.0038</c:v>
                </c:pt>
                <c:pt idx="1291">
                  <c:v>100.7145</c:v>
                </c:pt>
                <c:pt idx="1292">
                  <c:v>100.6636</c:v>
                </c:pt>
                <c:pt idx="1293">
                  <c:v>100.1742</c:v>
                </c:pt>
                <c:pt idx="1294">
                  <c:v>100.40009999999999</c:v>
                </c:pt>
                <c:pt idx="1295">
                  <c:v>99.878</c:v>
                </c:pt>
                <c:pt idx="1296">
                  <c:v>99.726100000000002</c:v>
                </c:pt>
                <c:pt idx="1297">
                  <c:v>99.840299999999999</c:v>
                </c:pt>
                <c:pt idx="1298">
                  <c:v>99.733199999999997</c:v>
                </c:pt>
                <c:pt idx="1299">
                  <c:v>99.566900000000004</c:v>
                </c:pt>
                <c:pt idx="1300">
                  <c:v>100.44970000000001</c:v>
                </c:pt>
                <c:pt idx="1301">
                  <c:v>100.5728</c:v>
                </c:pt>
                <c:pt idx="1302">
                  <c:v>100.5069</c:v>
                </c:pt>
                <c:pt idx="1303">
                  <c:v>99.933999999999997</c:v>
                </c:pt>
                <c:pt idx="1304">
                  <c:v>99.933999999999997</c:v>
                </c:pt>
                <c:pt idx="1305">
                  <c:v>100.27679999999999</c:v>
                </c:pt>
                <c:pt idx="1306">
                  <c:v>100.7929</c:v>
                </c:pt>
                <c:pt idx="1307">
                  <c:v>101.13</c:v>
                </c:pt>
                <c:pt idx="1308">
                  <c:v>101.3372</c:v>
                </c:pt>
                <c:pt idx="1309">
                  <c:v>100.2688</c:v>
                </c:pt>
                <c:pt idx="1310">
                  <c:v>101.60639999999999</c:v>
                </c:pt>
                <c:pt idx="1311">
                  <c:v>101.1871</c:v>
                </c:pt>
                <c:pt idx="1312">
                  <c:v>101.4542</c:v>
                </c:pt>
                <c:pt idx="1313">
                  <c:v>101.73</c:v>
                </c:pt>
                <c:pt idx="1314">
                  <c:v>102.0389</c:v>
                </c:pt>
                <c:pt idx="1315">
                  <c:v>101.9569</c:v>
                </c:pt>
                <c:pt idx="1316">
                  <c:v>102.1866</c:v>
                </c:pt>
                <c:pt idx="1317">
                  <c:v>101.4003</c:v>
                </c:pt>
                <c:pt idx="1318">
                  <c:v>102.5107</c:v>
                </c:pt>
                <c:pt idx="1319">
                  <c:v>103.28149999999999</c:v>
                </c:pt>
                <c:pt idx="1320">
                  <c:v>102.9075</c:v>
                </c:pt>
                <c:pt idx="1321">
                  <c:v>102.3837</c:v>
                </c:pt>
                <c:pt idx="1322">
                  <c:v>102.624</c:v>
                </c:pt>
                <c:pt idx="1323">
                  <c:v>103.2914</c:v>
                </c:pt>
                <c:pt idx="1324">
                  <c:v>103.0346</c:v>
                </c:pt>
                <c:pt idx="1325">
                  <c:v>102.9391</c:v>
                </c:pt>
                <c:pt idx="1326">
                  <c:v>102.9873</c:v>
                </c:pt>
                <c:pt idx="1327">
                  <c:v>103.0759</c:v>
                </c:pt>
                <c:pt idx="1328">
                  <c:v>103.0385</c:v>
                </c:pt>
                <c:pt idx="1329">
                  <c:v>103.3035</c:v>
                </c:pt>
                <c:pt idx="1330">
                  <c:v>103.1349</c:v>
                </c:pt>
                <c:pt idx="1331">
                  <c:v>102.80249999999999</c:v>
                </c:pt>
                <c:pt idx="1332">
                  <c:v>103.1514</c:v>
                </c:pt>
                <c:pt idx="1333">
                  <c:v>102.041</c:v>
                </c:pt>
                <c:pt idx="1334">
                  <c:v>101.05070000000001</c:v>
                </c:pt>
                <c:pt idx="1335">
                  <c:v>100.9709</c:v>
                </c:pt>
                <c:pt idx="1336">
                  <c:v>101.57040000000001</c:v>
                </c:pt>
                <c:pt idx="1337">
                  <c:v>101.099</c:v>
                </c:pt>
                <c:pt idx="1338">
                  <c:v>100.23260000000001</c:v>
                </c:pt>
                <c:pt idx="1339">
                  <c:v>100.4803</c:v>
                </c:pt>
                <c:pt idx="1340">
                  <c:v>100.1328</c:v>
                </c:pt>
                <c:pt idx="1341">
                  <c:v>100.69459999999999</c:v>
                </c:pt>
                <c:pt idx="1342">
                  <c:v>100.94759999999999</c:v>
                </c:pt>
                <c:pt idx="1343">
                  <c:v>101.5732</c:v>
                </c:pt>
                <c:pt idx="1344">
                  <c:v>100.9546</c:v>
                </c:pt>
                <c:pt idx="1345">
                  <c:v>101.18170000000001</c:v>
                </c:pt>
                <c:pt idx="1346">
                  <c:v>101.49939999999999</c:v>
                </c:pt>
                <c:pt idx="1347">
                  <c:v>101.7389</c:v>
                </c:pt>
                <c:pt idx="1348">
                  <c:v>101.6664</c:v>
                </c:pt>
                <c:pt idx="1349">
                  <c:v>101.0194</c:v>
                </c:pt>
                <c:pt idx="1350">
                  <c:v>100.8917</c:v>
                </c:pt>
                <c:pt idx="1351">
                  <c:v>101.342</c:v>
                </c:pt>
                <c:pt idx="1352">
                  <c:v>100.9524</c:v>
                </c:pt>
                <c:pt idx="1353">
                  <c:v>100.3785</c:v>
                </c:pt>
                <c:pt idx="1354">
                  <c:v>100.19670000000001</c:v>
                </c:pt>
                <c:pt idx="1355">
                  <c:v>100.0214</c:v>
                </c:pt>
                <c:pt idx="1356">
                  <c:v>98.972300000000004</c:v>
                </c:pt>
                <c:pt idx="1357">
                  <c:v>98.780799999999999</c:v>
                </c:pt>
                <c:pt idx="1358">
                  <c:v>98.663700000000006</c:v>
                </c:pt>
                <c:pt idx="1359">
                  <c:v>97.873000000000005</c:v>
                </c:pt>
                <c:pt idx="1360">
                  <c:v>97.737200000000001</c:v>
                </c:pt>
                <c:pt idx="1361">
                  <c:v>96.901600000000002</c:v>
                </c:pt>
                <c:pt idx="1362">
                  <c:v>97.159700000000001</c:v>
                </c:pt>
                <c:pt idx="1363">
                  <c:v>97.373099999999994</c:v>
                </c:pt>
                <c:pt idx="1364">
                  <c:v>97.734999999999999</c:v>
                </c:pt>
                <c:pt idx="1365">
                  <c:v>98.351699999999994</c:v>
                </c:pt>
                <c:pt idx="1366">
                  <c:v>98.302199999999999</c:v>
                </c:pt>
                <c:pt idx="1367">
                  <c:v>98.915999999999997</c:v>
                </c:pt>
                <c:pt idx="1368">
                  <c:v>98.614800000000002</c:v>
                </c:pt>
                <c:pt idx="1369">
                  <c:v>98.725399999999993</c:v>
                </c:pt>
                <c:pt idx="1370">
                  <c:v>98.755600000000001</c:v>
                </c:pt>
                <c:pt idx="1371">
                  <c:v>98.625900000000001</c:v>
                </c:pt>
                <c:pt idx="1372">
                  <c:v>98.328900000000004</c:v>
                </c:pt>
                <c:pt idx="1373">
                  <c:v>97.868600000000001</c:v>
                </c:pt>
                <c:pt idx="1374">
                  <c:v>97.876400000000004</c:v>
                </c:pt>
                <c:pt idx="1375">
                  <c:v>97.877399999999994</c:v>
                </c:pt>
                <c:pt idx="1376">
                  <c:v>98.105599999999995</c:v>
                </c:pt>
                <c:pt idx="1377">
                  <c:v>97.534999999999997</c:v>
                </c:pt>
                <c:pt idx="1378">
                  <c:v>98.000299999999996</c:v>
                </c:pt>
                <c:pt idx="1379">
                  <c:v>97.728899999999996</c:v>
                </c:pt>
                <c:pt idx="1380">
                  <c:v>96.901799999999994</c:v>
                </c:pt>
                <c:pt idx="1381">
                  <c:v>96.491200000000006</c:v>
                </c:pt>
                <c:pt idx="1382">
                  <c:v>96.680999999999997</c:v>
                </c:pt>
                <c:pt idx="1383">
                  <c:v>96.146299999999997</c:v>
                </c:pt>
                <c:pt idx="1384">
                  <c:v>96.123400000000004</c:v>
                </c:pt>
                <c:pt idx="1385">
                  <c:v>95.761200000000002</c:v>
                </c:pt>
                <c:pt idx="1386">
                  <c:v>95.442599999999999</c:v>
                </c:pt>
                <c:pt idx="1387">
                  <c:v>95.517200000000003</c:v>
                </c:pt>
                <c:pt idx="1388">
                  <c:v>95.427499999999995</c:v>
                </c:pt>
                <c:pt idx="1389">
                  <c:v>95.4499</c:v>
                </c:pt>
                <c:pt idx="1390">
                  <c:v>95.298599999999993</c:v>
                </c:pt>
                <c:pt idx="1391">
                  <c:v>95.500100000000003</c:v>
                </c:pt>
                <c:pt idx="1392">
                  <c:v>95.380099999999999</c:v>
                </c:pt>
                <c:pt idx="1393">
                  <c:v>95.505499999999998</c:v>
                </c:pt>
                <c:pt idx="1394">
                  <c:v>96.008600000000001</c:v>
                </c:pt>
                <c:pt idx="1395">
                  <c:v>95.850300000000004</c:v>
                </c:pt>
                <c:pt idx="1396">
                  <c:v>96.033500000000004</c:v>
                </c:pt>
                <c:pt idx="1397">
                  <c:v>95.262799999999999</c:v>
                </c:pt>
                <c:pt idx="1398">
                  <c:v>95.322100000000006</c:v>
                </c:pt>
                <c:pt idx="1399">
                  <c:v>95.562100000000001</c:v>
                </c:pt>
                <c:pt idx="1400">
                  <c:v>95.143199999999993</c:v>
                </c:pt>
                <c:pt idx="1401">
                  <c:v>95.359800000000007</c:v>
                </c:pt>
                <c:pt idx="1402">
                  <c:v>95.01</c:v>
                </c:pt>
                <c:pt idx="1403">
                  <c:v>94.962999999999994</c:v>
                </c:pt>
                <c:pt idx="1404">
                  <c:v>94.864699999999999</c:v>
                </c:pt>
                <c:pt idx="1405">
                  <c:v>95.7791</c:v>
                </c:pt>
                <c:pt idx="1406">
                  <c:v>95.882099999999994</c:v>
                </c:pt>
                <c:pt idx="1407">
                  <c:v>95.645399999999995</c:v>
                </c:pt>
                <c:pt idx="1408">
                  <c:v>95.986800000000002</c:v>
                </c:pt>
                <c:pt idx="1409">
                  <c:v>96.052700000000002</c:v>
                </c:pt>
                <c:pt idx="1410">
                  <c:v>95.580500000000001</c:v>
                </c:pt>
                <c:pt idx="1411">
                  <c:v>95.47</c:v>
                </c:pt>
                <c:pt idx="1412">
                  <c:v>94.725399999999993</c:v>
                </c:pt>
                <c:pt idx="1413">
                  <c:v>94.774799999999999</c:v>
                </c:pt>
                <c:pt idx="1414">
                  <c:v>94.525800000000004</c:v>
                </c:pt>
                <c:pt idx="1415">
                  <c:v>94.5381</c:v>
                </c:pt>
                <c:pt idx="1416">
                  <c:v>94.496499999999997</c:v>
                </c:pt>
                <c:pt idx="1417">
                  <c:v>94.186899999999994</c:v>
                </c:pt>
                <c:pt idx="1418">
                  <c:v>94.724599999999995</c:v>
                </c:pt>
                <c:pt idx="1419">
                  <c:v>94.794899999999998</c:v>
                </c:pt>
                <c:pt idx="1420">
                  <c:v>95.620500000000007</c:v>
                </c:pt>
                <c:pt idx="1421">
                  <c:v>95.705699999999993</c:v>
                </c:pt>
                <c:pt idx="1422">
                  <c:v>95.931200000000004</c:v>
                </c:pt>
                <c:pt idx="1423">
                  <c:v>95.591200000000001</c:v>
                </c:pt>
                <c:pt idx="1424">
                  <c:v>96.130600000000001</c:v>
                </c:pt>
                <c:pt idx="1425">
                  <c:v>96.372799999999998</c:v>
                </c:pt>
                <c:pt idx="1426">
                  <c:v>96.284599999999998</c:v>
                </c:pt>
                <c:pt idx="1427">
                  <c:v>95.778000000000006</c:v>
                </c:pt>
                <c:pt idx="1428">
                  <c:v>95.5488</c:v>
                </c:pt>
                <c:pt idx="1429">
                  <c:v>95.0976</c:v>
                </c:pt>
                <c:pt idx="1430">
                  <c:v>95.777600000000007</c:v>
                </c:pt>
                <c:pt idx="1431">
                  <c:v>95.553399999999996</c:v>
                </c:pt>
                <c:pt idx="1432">
                  <c:v>96.686800000000005</c:v>
                </c:pt>
                <c:pt idx="1433">
                  <c:v>96.784599999999998</c:v>
                </c:pt>
                <c:pt idx="1434">
                  <c:v>97.165400000000005</c:v>
                </c:pt>
                <c:pt idx="1435">
                  <c:v>97.258700000000005</c:v>
                </c:pt>
                <c:pt idx="1436">
                  <c:v>97.352599999999995</c:v>
                </c:pt>
                <c:pt idx="1437">
                  <c:v>96.948800000000006</c:v>
                </c:pt>
                <c:pt idx="1438">
                  <c:v>97.141499999999994</c:v>
                </c:pt>
                <c:pt idx="1439">
                  <c:v>97.038499999999999</c:v>
                </c:pt>
                <c:pt idx="1440">
                  <c:v>96.546499999999995</c:v>
                </c:pt>
                <c:pt idx="1441">
                  <c:v>96.685500000000005</c:v>
                </c:pt>
                <c:pt idx="1442">
                  <c:v>96.123000000000005</c:v>
                </c:pt>
                <c:pt idx="1443">
                  <c:v>96.3202</c:v>
                </c:pt>
                <c:pt idx="1444">
                  <c:v>96.508600000000001</c:v>
                </c:pt>
                <c:pt idx="1445">
                  <c:v>96.551199999999994</c:v>
                </c:pt>
                <c:pt idx="1446">
                  <c:v>96.296599999999998</c:v>
                </c:pt>
                <c:pt idx="1447">
                  <c:v>96.257999999999996</c:v>
                </c:pt>
                <c:pt idx="1448">
                  <c:v>96.103700000000003</c:v>
                </c:pt>
                <c:pt idx="1449">
                  <c:v>96.212199999999996</c:v>
                </c:pt>
                <c:pt idx="1450">
                  <c:v>95.525300000000001</c:v>
                </c:pt>
                <c:pt idx="1451">
                  <c:v>95.665499999999994</c:v>
                </c:pt>
                <c:pt idx="1452">
                  <c:v>95.952600000000004</c:v>
                </c:pt>
                <c:pt idx="1453">
                  <c:v>95.662099999999995</c:v>
                </c:pt>
                <c:pt idx="1454">
                  <c:v>96.054900000000004</c:v>
                </c:pt>
                <c:pt idx="1455">
                  <c:v>96.381699999999995</c:v>
                </c:pt>
                <c:pt idx="1456">
                  <c:v>95.4392</c:v>
                </c:pt>
                <c:pt idx="1457">
                  <c:v>93.087299999999999</c:v>
                </c:pt>
                <c:pt idx="1458">
                  <c:v>93.546099999999996</c:v>
                </c:pt>
                <c:pt idx="1459">
                  <c:v>94.069000000000003</c:v>
                </c:pt>
                <c:pt idx="1460">
                  <c:v>93.653199999999998</c:v>
                </c:pt>
                <c:pt idx="1461">
                  <c:v>94.153700000000001</c:v>
                </c:pt>
                <c:pt idx="1462">
                  <c:v>94.609499999999997</c:v>
                </c:pt>
                <c:pt idx="1463">
                  <c:v>94.610600000000005</c:v>
                </c:pt>
                <c:pt idx="1464">
                  <c:v>94.915800000000004</c:v>
                </c:pt>
                <c:pt idx="1465">
                  <c:v>94.421700000000001</c:v>
                </c:pt>
                <c:pt idx="1466">
                  <c:v>94.658199999999994</c:v>
                </c:pt>
                <c:pt idx="1467">
                  <c:v>94.091099999999997</c:v>
                </c:pt>
                <c:pt idx="1468">
                  <c:v>93.543599999999998</c:v>
                </c:pt>
                <c:pt idx="1469">
                  <c:v>93.862099999999998</c:v>
                </c:pt>
                <c:pt idx="1470">
                  <c:v>94.023399999999995</c:v>
                </c:pt>
                <c:pt idx="1471">
                  <c:v>93.922200000000004</c:v>
                </c:pt>
                <c:pt idx="1472">
                  <c:v>95.554500000000004</c:v>
                </c:pt>
                <c:pt idx="1473">
                  <c:v>95.421400000000006</c:v>
                </c:pt>
                <c:pt idx="1474">
                  <c:v>95.841200000000001</c:v>
                </c:pt>
                <c:pt idx="1475">
                  <c:v>95.709299999999999</c:v>
                </c:pt>
                <c:pt idx="1476">
                  <c:v>95.739699999999999</c:v>
                </c:pt>
                <c:pt idx="1477">
                  <c:v>95.144900000000007</c:v>
                </c:pt>
                <c:pt idx="1478">
                  <c:v>95.389499999999998</c:v>
                </c:pt>
                <c:pt idx="1479">
                  <c:v>95.632000000000005</c:v>
                </c:pt>
                <c:pt idx="1480">
                  <c:v>95.244</c:v>
                </c:pt>
                <c:pt idx="1481">
                  <c:v>95.296899999999994</c:v>
                </c:pt>
                <c:pt idx="1482">
                  <c:v>95.306100000000001</c:v>
                </c:pt>
                <c:pt idx="1483">
                  <c:v>95.195999999999998</c:v>
                </c:pt>
                <c:pt idx="1484">
                  <c:v>94.570499999999996</c:v>
                </c:pt>
                <c:pt idx="1485">
                  <c:v>94.568100000000001</c:v>
                </c:pt>
                <c:pt idx="1486">
                  <c:v>94.618200000000002</c:v>
                </c:pt>
                <c:pt idx="1487">
                  <c:v>94.165499999999994</c:v>
                </c:pt>
                <c:pt idx="1488">
                  <c:v>93.841999999999999</c:v>
                </c:pt>
                <c:pt idx="1489">
                  <c:v>94.269300000000001</c:v>
                </c:pt>
                <c:pt idx="1490">
                  <c:v>94.152799999999999</c:v>
                </c:pt>
                <c:pt idx="1491">
                  <c:v>93.850999999999999</c:v>
                </c:pt>
                <c:pt idx="1492">
                  <c:v>93.758899999999997</c:v>
                </c:pt>
                <c:pt idx="1493">
                  <c:v>93.276600000000002</c:v>
                </c:pt>
                <c:pt idx="1494">
                  <c:v>93.073999999999998</c:v>
                </c:pt>
                <c:pt idx="1495">
                  <c:v>92.600800000000007</c:v>
                </c:pt>
                <c:pt idx="1496">
                  <c:v>93.048199999999994</c:v>
                </c:pt>
                <c:pt idx="1497">
                  <c:v>93.771600000000007</c:v>
                </c:pt>
                <c:pt idx="1498">
                  <c:v>94.404600000000002</c:v>
                </c:pt>
                <c:pt idx="1499">
                  <c:v>94.5137</c:v>
                </c:pt>
                <c:pt idx="1500">
                  <c:v>94.757000000000005</c:v>
                </c:pt>
                <c:pt idx="1501">
                  <c:v>95.075299999999999</c:v>
                </c:pt>
                <c:pt idx="1502">
                  <c:v>94.649900000000002</c:v>
                </c:pt>
                <c:pt idx="1503">
                  <c:v>94.537000000000006</c:v>
                </c:pt>
                <c:pt idx="1504">
                  <c:v>94.113200000000006</c:v>
                </c:pt>
                <c:pt idx="1505">
                  <c:v>94.465599999999995</c:v>
                </c:pt>
                <c:pt idx="1506">
                  <c:v>94.701800000000006</c:v>
                </c:pt>
                <c:pt idx="1507">
                  <c:v>94.944000000000003</c:v>
                </c:pt>
                <c:pt idx="1508">
                  <c:v>94.802099999999996</c:v>
                </c:pt>
                <c:pt idx="1509">
                  <c:v>94.043999999999997</c:v>
                </c:pt>
                <c:pt idx="1510">
                  <c:v>94.008799999999994</c:v>
                </c:pt>
                <c:pt idx="1511">
                  <c:v>94.210899999999995</c:v>
                </c:pt>
                <c:pt idx="1512">
                  <c:v>94.535600000000002</c:v>
                </c:pt>
                <c:pt idx="1513">
                  <c:v>94.359800000000007</c:v>
                </c:pt>
                <c:pt idx="1514">
                  <c:v>94.613299999999995</c:v>
                </c:pt>
                <c:pt idx="1515">
                  <c:v>94.576700000000002</c:v>
                </c:pt>
                <c:pt idx="1516">
                  <c:v>94.562600000000003</c:v>
                </c:pt>
                <c:pt idx="1517">
                  <c:v>94.628100000000003</c:v>
                </c:pt>
                <c:pt idx="1518">
                  <c:v>94.841200000000001</c:v>
                </c:pt>
                <c:pt idx="1519">
                  <c:v>95.177000000000007</c:v>
                </c:pt>
                <c:pt idx="1520">
                  <c:v>95.961699999999993</c:v>
                </c:pt>
                <c:pt idx="1521">
                  <c:v>96.262600000000006</c:v>
                </c:pt>
                <c:pt idx="1522">
                  <c:v>96.119900000000001</c:v>
                </c:pt>
                <c:pt idx="1523">
                  <c:v>96.052700000000002</c:v>
                </c:pt>
                <c:pt idx="1524">
                  <c:v>95.6661</c:v>
                </c:pt>
                <c:pt idx="1525">
                  <c:v>95.409400000000005</c:v>
                </c:pt>
                <c:pt idx="1526">
                  <c:v>95.061300000000003</c:v>
                </c:pt>
                <c:pt idx="1527">
                  <c:v>94.807400000000001</c:v>
                </c:pt>
                <c:pt idx="1528">
                  <c:v>95.750399999999999</c:v>
                </c:pt>
                <c:pt idx="1529">
                  <c:v>96.6511</c:v>
                </c:pt>
                <c:pt idx="1530">
                  <c:v>96.581000000000003</c:v>
                </c:pt>
                <c:pt idx="1531">
                  <c:v>96.225899999999996</c:v>
                </c:pt>
                <c:pt idx="1532">
                  <c:v>96.196600000000004</c:v>
                </c:pt>
                <c:pt idx="1533">
                  <c:v>97.177599999999998</c:v>
                </c:pt>
                <c:pt idx="1534">
                  <c:v>97.190799999999996</c:v>
                </c:pt>
                <c:pt idx="1535">
                  <c:v>97.116</c:v>
                </c:pt>
                <c:pt idx="1536">
                  <c:v>97.208399999999997</c:v>
                </c:pt>
                <c:pt idx="1537">
                  <c:v>97.599000000000004</c:v>
                </c:pt>
                <c:pt idx="1538">
                  <c:v>98.178200000000004</c:v>
                </c:pt>
                <c:pt idx="1539">
                  <c:v>98.345100000000002</c:v>
                </c:pt>
                <c:pt idx="1540">
                  <c:v>98.261600000000001</c:v>
                </c:pt>
                <c:pt idx="1541">
                  <c:v>98.137799999999999</c:v>
                </c:pt>
                <c:pt idx="1542">
                  <c:v>97.438400000000001</c:v>
                </c:pt>
                <c:pt idx="1543">
                  <c:v>97.508899999999997</c:v>
                </c:pt>
                <c:pt idx="1544">
                  <c:v>97.461699999999993</c:v>
                </c:pt>
                <c:pt idx="1545">
                  <c:v>97.369600000000005</c:v>
                </c:pt>
                <c:pt idx="1546">
                  <c:v>96.603800000000007</c:v>
                </c:pt>
                <c:pt idx="1547">
                  <c:v>96.829300000000003</c:v>
                </c:pt>
                <c:pt idx="1548">
                  <c:v>96.852400000000003</c:v>
                </c:pt>
                <c:pt idx="1549">
                  <c:v>96.863699999999994</c:v>
                </c:pt>
                <c:pt idx="1550">
                  <c:v>96.735799999999998</c:v>
                </c:pt>
                <c:pt idx="1551">
                  <c:v>95.953599999999994</c:v>
                </c:pt>
                <c:pt idx="1552">
                  <c:v>95.594499999999996</c:v>
                </c:pt>
                <c:pt idx="1553">
                  <c:v>95.793499999999995</c:v>
                </c:pt>
                <c:pt idx="1554">
                  <c:v>96.023799999999994</c:v>
                </c:pt>
                <c:pt idx="1555">
                  <c:v>96.729900000000001</c:v>
                </c:pt>
                <c:pt idx="1556">
                  <c:v>96.973399999999998</c:v>
                </c:pt>
                <c:pt idx="1557">
                  <c:v>96.503299999999996</c:v>
                </c:pt>
                <c:pt idx="1558">
                  <c:v>97.209599999999995</c:v>
                </c:pt>
                <c:pt idx="1559">
                  <c:v>98.870099999999994</c:v>
                </c:pt>
                <c:pt idx="1560">
                  <c:v>99.025800000000004</c:v>
                </c:pt>
                <c:pt idx="1561">
                  <c:v>99.555800000000005</c:v>
                </c:pt>
                <c:pt idx="1562">
                  <c:v>98.597399999999993</c:v>
                </c:pt>
                <c:pt idx="1563">
                  <c:v>98.982100000000003</c:v>
                </c:pt>
                <c:pt idx="1564">
                  <c:v>99.024299999999997</c:v>
                </c:pt>
                <c:pt idx="1565">
                  <c:v>99.292900000000003</c:v>
                </c:pt>
                <c:pt idx="1566">
                  <c:v>99.527900000000002</c:v>
                </c:pt>
                <c:pt idx="1567">
                  <c:v>99.083600000000004</c:v>
                </c:pt>
                <c:pt idx="1568">
                  <c:v>99.082800000000006</c:v>
                </c:pt>
                <c:pt idx="1569">
                  <c:v>99.125100000000003</c:v>
                </c:pt>
                <c:pt idx="1570">
                  <c:v>99.099800000000002</c:v>
                </c:pt>
                <c:pt idx="1571">
                  <c:v>98.919499999999999</c:v>
                </c:pt>
                <c:pt idx="1572">
                  <c:v>99.072100000000006</c:v>
                </c:pt>
                <c:pt idx="1573">
                  <c:v>98.957499999999996</c:v>
                </c:pt>
                <c:pt idx="1574">
                  <c:v>98.939099999999996</c:v>
                </c:pt>
                <c:pt idx="1575">
                  <c:v>98.843800000000002</c:v>
                </c:pt>
                <c:pt idx="1576">
                  <c:v>98.389700000000005</c:v>
                </c:pt>
                <c:pt idx="1577">
                  <c:v>98.284400000000005</c:v>
                </c:pt>
                <c:pt idx="1578">
                  <c:v>99.222899999999996</c:v>
                </c:pt>
                <c:pt idx="1579">
                  <c:v>99.363399999999999</c:v>
                </c:pt>
                <c:pt idx="1580">
                  <c:v>98.846599999999995</c:v>
                </c:pt>
                <c:pt idx="1581">
                  <c:v>98.704400000000007</c:v>
                </c:pt>
                <c:pt idx="1582">
                  <c:v>98.234399999999994</c:v>
                </c:pt>
                <c:pt idx="1583">
                  <c:v>98.262100000000004</c:v>
                </c:pt>
                <c:pt idx="1584">
                  <c:v>97.971900000000005</c:v>
                </c:pt>
                <c:pt idx="1585">
                  <c:v>97.848699999999994</c:v>
                </c:pt>
                <c:pt idx="1586">
                  <c:v>97.938999999999993</c:v>
                </c:pt>
                <c:pt idx="1587">
                  <c:v>98.357799999999997</c:v>
                </c:pt>
                <c:pt idx="1588">
                  <c:v>98.185900000000004</c:v>
                </c:pt>
                <c:pt idx="1589">
                  <c:v>98.453599999999994</c:v>
                </c:pt>
                <c:pt idx="1590">
                  <c:v>98.711200000000005</c:v>
                </c:pt>
                <c:pt idx="1591">
                  <c:v>99.075800000000001</c:v>
                </c:pt>
                <c:pt idx="1592">
                  <c:v>98.370599999999996</c:v>
                </c:pt>
                <c:pt idx="1593">
                  <c:v>98.177700000000002</c:v>
                </c:pt>
                <c:pt idx="1594">
                  <c:v>97.644599999999997</c:v>
                </c:pt>
                <c:pt idx="1595">
                  <c:v>97.576099999999997</c:v>
                </c:pt>
                <c:pt idx="1596">
                  <c:v>97.926299999999998</c:v>
                </c:pt>
                <c:pt idx="1597">
                  <c:v>97.343000000000004</c:v>
                </c:pt>
                <c:pt idx="1598">
                  <c:v>98.4238</c:v>
                </c:pt>
                <c:pt idx="1599">
                  <c:v>98.707899999999995</c:v>
                </c:pt>
                <c:pt idx="1600">
                  <c:v>98.309200000000004</c:v>
                </c:pt>
                <c:pt idx="1601">
                  <c:v>97.869299999999996</c:v>
                </c:pt>
                <c:pt idx="1602">
                  <c:v>99.988299999999995</c:v>
                </c:pt>
                <c:pt idx="1603">
                  <c:v>99.785499999999999</c:v>
                </c:pt>
                <c:pt idx="1604">
                  <c:v>100.2351</c:v>
                </c:pt>
                <c:pt idx="1605">
                  <c:v>100.07680000000001</c:v>
                </c:pt>
                <c:pt idx="1606">
                  <c:v>99.839399999999998</c:v>
                </c:pt>
                <c:pt idx="1607">
                  <c:v>99.743700000000004</c:v>
                </c:pt>
                <c:pt idx="1608">
                  <c:v>99.630799999999994</c:v>
                </c:pt>
                <c:pt idx="1609">
                  <c:v>99.729799999999997</c:v>
                </c:pt>
                <c:pt idx="1610">
                  <c:v>99.602500000000006</c:v>
                </c:pt>
                <c:pt idx="1611">
                  <c:v>98.977900000000005</c:v>
                </c:pt>
                <c:pt idx="1612">
                  <c:v>99.5715</c:v>
                </c:pt>
                <c:pt idx="1613">
                  <c:v>99.652500000000003</c:v>
                </c:pt>
                <c:pt idx="1614">
                  <c:v>99.384100000000004</c:v>
                </c:pt>
                <c:pt idx="1615">
                  <c:v>99.100300000000004</c:v>
                </c:pt>
                <c:pt idx="1616">
                  <c:v>98.509500000000003</c:v>
                </c:pt>
                <c:pt idx="1617">
                  <c:v>98.9696</c:v>
                </c:pt>
                <c:pt idx="1618">
                  <c:v>99.169600000000003</c:v>
                </c:pt>
                <c:pt idx="1619">
                  <c:v>99.049599999999998</c:v>
                </c:pt>
                <c:pt idx="1620">
                  <c:v>99.165800000000004</c:v>
                </c:pt>
                <c:pt idx="1621">
                  <c:v>97.992599999999996</c:v>
                </c:pt>
                <c:pt idx="1622">
                  <c:v>97.885599999999997</c:v>
                </c:pt>
                <c:pt idx="1623">
                  <c:v>97.167500000000004</c:v>
                </c:pt>
                <c:pt idx="1624">
                  <c:v>96.909700000000001</c:v>
                </c:pt>
                <c:pt idx="1625">
                  <c:v>96.896100000000004</c:v>
                </c:pt>
                <c:pt idx="1626">
                  <c:v>97.219899999999996</c:v>
                </c:pt>
                <c:pt idx="1627">
                  <c:v>97.619500000000002</c:v>
                </c:pt>
                <c:pt idx="1628">
                  <c:v>96.879199999999997</c:v>
                </c:pt>
                <c:pt idx="1629">
                  <c:v>96.8048</c:v>
                </c:pt>
                <c:pt idx="1630">
                  <c:v>97.058400000000006</c:v>
                </c:pt>
                <c:pt idx="1631">
                  <c:v>96.366</c:v>
                </c:pt>
                <c:pt idx="1632">
                  <c:v>95.049899999999994</c:v>
                </c:pt>
                <c:pt idx="1633">
                  <c:v>94.860200000000006</c:v>
                </c:pt>
                <c:pt idx="1634">
                  <c:v>94.917599999999993</c:v>
                </c:pt>
                <c:pt idx="1635">
                  <c:v>94.7346</c:v>
                </c:pt>
                <c:pt idx="1636">
                  <c:v>94.447999999999993</c:v>
                </c:pt>
                <c:pt idx="1637">
                  <c:v>93.914299999999997</c:v>
                </c:pt>
                <c:pt idx="1638">
                  <c:v>94.778099999999995</c:v>
                </c:pt>
                <c:pt idx="1639">
                  <c:v>94.878200000000007</c:v>
                </c:pt>
                <c:pt idx="1640">
                  <c:v>94.9041</c:v>
                </c:pt>
                <c:pt idx="1641">
                  <c:v>95.289400000000001</c:v>
                </c:pt>
                <c:pt idx="1642">
                  <c:v>95.590199999999996</c:v>
                </c:pt>
                <c:pt idx="1643">
                  <c:v>95.455600000000004</c:v>
                </c:pt>
                <c:pt idx="1644">
                  <c:v>96.078800000000001</c:v>
                </c:pt>
                <c:pt idx="1645">
                  <c:v>95.918700000000001</c:v>
                </c:pt>
                <c:pt idx="1646">
                  <c:v>96.154799999999994</c:v>
                </c:pt>
                <c:pt idx="1647">
                  <c:v>96.269199999999998</c:v>
                </c:pt>
                <c:pt idx="1648">
                  <c:v>95.910300000000007</c:v>
                </c:pt>
                <c:pt idx="1649">
                  <c:v>95.968699999999998</c:v>
                </c:pt>
                <c:pt idx="1650">
                  <c:v>96.258499999999998</c:v>
                </c:pt>
                <c:pt idx="1651">
                  <c:v>96.272099999999995</c:v>
                </c:pt>
                <c:pt idx="1652">
                  <c:v>96.184899999999999</c:v>
                </c:pt>
                <c:pt idx="1653">
                  <c:v>96.332300000000004</c:v>
                </c:pt>
                <c:pt idx="1654">
                  <c:v>95.924899999999994</c:v>
                </c:pt>
                <c:pt idx="1655">
                  <c:v>95.159300000000002</c:v>
                </c:pt>
                <c:pt idx="1656">
                  <c:v>94.550899999999999</c:v>
                </c:pt>
                <c:pt idx="1657">
                  <c:v>95.339799999999997</c:v>
                </c:pt>
                <c:pt idx="1658">
                  <c:v>95.628600000000006</c:v>
                </c:pt>
                <c:pt idx="1659">
                  <c:v>95.257999999999996</c:v>
                </c:pt>
                <c:pt idx="1660">
                  <c:v>95.171800000000005</c:v>
                </c:pt>
                <c:pt idx="1661">
                  <c:v>95.546999999999997</c:v>
                </c:pt>
                <c:pt idx="1662">
                  <c:v>95.893900000000002</c:v>
                </c:pt>
                <c:pt idx="1663">
                  <c:v>95.881699999999995</c:v>
                </c:pt>
                <c:pt idx="1664">
                  <c:v>96.147099999999995</c:v>
                </c:pt>
                <c:pt idx="1665">
                  <c:v>96.254599999999996</c:v>
                </c:pt>
                <c:pt idx="1666">
                  <c:v>96.401899999999998</c:v>
                </c:pt>
                <c:pt idx="1667">
                  <c:v>95.911000000000001</c:v>
                </c:pt>
                <c:pt idx="1668">
                  <c:v>95.32</c:v>
                </c:pt>
                <c:pt idx="1669">
                  <c:v>95.988500000000002</c:v>
                </c:pt>
                <c:pt idx="1670">
                  <c:v>95.7727</c:v>
                </c:pt>
                <c:pt idx="1671">
                  <c:v>95.770099999999999</c:v>
                </c:pt>
                <c:pt idx="1672">
                  <c:v>95.34</c:v>
                </c:pt>
                <c:pt idx="1673">
                  <c:v>94.013400000000004</c:v>
                </c:pt>
                <c:pt idx="1674">
                  <c:v>93.515799999999999</c:v>
                </c:pt>
                <c:pt idx="1675">
                  <c:v>94.859800000000007</c:v>
                </c:pt>
                <c:pt idx="1676">
                  <c:v>95.778700000000001</c:v>
                </c:pt>
                <c:pt idx="1677">
                  <c:v>96.441800000000001</c:v>
                </c:pt>
                <c:pt idx="1678">
                  <c:v>97.0017</c:v>
                </c:pt>
                <c:pt idx="1679">
                  <c:v>96.819000000000003</c:v>
                </c:pt>
                <c:pt idx="1680">
                  <c:v>96.602400000000003</c:v>
                </c:pt>
                <c:pt idx="1681">
                  <c:v>96.375399999999999</c:v>
                </c:pt>
                <c:pt idx="1682">
                  <c:v>96.325100000000006</c:v>
                </c:pt>
                <c:pt idx="1683">
                  <c:v>97.197999999999993</c:v>
                </c:pt>
                <c:pt idx="1684">
                  <c:v>97.185500000000005</c:v>
                </c:pt>
                <c:pt idx="1685">
                  <c:v>97.617800000000003</c:v>
                </c:pt>
                <c:pt idx="1686">
                  <c:v>97.813900000000004</c:v>
                </c:pt>
                <c:pt idx="1687">
                  <c:v>97.9178</c:v>
                </c:pt>
                <c:pt idx="1688">
                  <c:v>97.9392</c:v>
                </c:pt>
                <c:pt idx="1689">
                  <c:v>97.4863</c:v>
                </c:pt>
                <c:pt idx="1690">
                  <c:v>97.227599999999995</c:v>
                </c:pt>
                <c:pt idx="1691">
                  <c:v>97.484999999999999</c:v>
                </c:pt>
                <c:pt idx="1692">
                  <c:v>97.189800000000005</c:v>
                </c:pt>
                <c:pt idx="1693">
                  <c:v>96.651899999999998</c:v>
                </c:pt>
                <c:pt idx="1694">
                  <c:v>96.545199999999994</c:v>
                </c:pt>
                <c:pt idx="1695">
                  <c:v>97.241399999999999</c:v>
                </c:pt>
                <c:pt idx="1696">
                  <c:v>97.222300000000004</c:v>
                </c:pt>
                <c:pt idx="1697">
                  <c:v>97.434700000000007</c:v>
                </c:pt>
                <c:pt idx="1698">
                  <c:v>97.337100000000007</c:v>
                </c:pt>
                <c:pt idx="1699">
                  <c:v>98.073099999999997</c:v>
                </c:pt>
                <c:pt idx="1700">
                  <c:v>97.963499999999996</c:v>
                </c:pt>
                <c:pt idx="1701">
                  <c:v>97.655199999999994</c:v>
                </c:pt>
                <c:pt idx="1702">
                  <c:v>97.156499999999994</c:v>
                </c:pt>
                <c:pt idx="1703">
                  <c:v>96.652299999999997</c:v>
                </c:pt>
                <c:pt idx="1704">
                  <c:v>96.792900000000003</c:v>
                </c:pt>
                <c:pt idx="1705">
                  <c:v>95.846800000000002</c:v>
                </c:pt>
                <c:pt idx="1706">
                  <c:v>96.4315</c:v>
                </c:pt>
                <c:pt idx="1707">
                  <c:v>96.207899999999995</c:v>
                </c:pt>
                <c:pt idx="1708">
                  <c:v>96.740300000000005</c:v>
                </c:pt>
                <c:pt idx="1709">
                  <c:v>96.256399999999999</c:v>
                </c:pt>
                <c:pt idx="1710">
                  <c:v>95.950900000000004</c:v>
                </c:pt>
                <c:pt idx="1711">
                  <c:v>96.126099999999994</c:v>
                </c:pt>
                <c:pt idx="1712">
                  <c:v>96.252799999999993</c:v>
                </c:pt>
                <c:pt idx="1713">
                  <c:v>95.501599999999996</c:v>
                </c:pt>
                <c:pt idx="1714">
                  <c:v>94.953400000000002</c:v>
                </c:pt>
                <c:pt idx="1715">
                  <c:v>95.428399999999996</c:v>
                </c:pt>
                <c:pt idx="1716">
                  <c:v>95.2119</c:v>
                </c:pt>
                <c:pt idx="1717">
                  <c:v>95.277199999999993</c:v>
                </c:pt>
                <c:pt idx="1718">
                  <c:v>95.418400000000005</c:v>
                </c:pt>
                <c:pt idx="1719">
                  <c:v>94.340400000000002</c:v>
                </c:pt>
                <c:pt idx="1720">
                  <c:v>94.1</c:v>
                </c:pt>
                <c:pt idx="1721">
                  <c:v>94.026700000000005</c:v>
                </c:pt>
                <c:pt idx="1722">
                  <c:v>94.246099999999998</c:v>
                </c:pt>
                <c:pt idx="1723">
                  <c:v>94.945400000000006</c:v>
                </c:pt>
                <c:pt idx="1724">
                  <c:v>94.794300000000007</c:v>
                </c:pt>
                <c:pt idx="1725">
                  <c:v>94.97</c:v>
                </c:pt>
                <c:pt idx="1726">
                  <c:v>95.14</c:v>
                </c:pt>
                <c:pt idx="1727">
                  <c:v>94.66</c:v>
                </c:pt>
                <c:pt idx="1728">
                  <c:v>95.18</c:v>
                </c:pt>
                <c:pt idx="1729">
                  <c:v>95.24</c:v>
                </c:pt>
                <c:pt idx="1730">
                  <c:v>96.37</c:v>
                </c:pt>
                <c:pt idx="1731">
                  <c:v>95.59</c:v>
                </c:pt>
                <c:pt idx="1732">
                  <c:v>95.35</c:v>
                </c:pt>
                <c:pt idx="1733">
                  <c:v>95.93</c:v>
                </c:pt>
                <c:pt idx="1734">
                  <c:v>97.46</c:v>
                </c:pt>
                <c:pt idx="1735">
                  <c:v>96.86</c:v>
                </c:pt>
                <c:pt idx="1736">
                  <c:v>96.9465</c:v>
                </c:pt>
                <c:pt idx="1737">
                  <c:v>97.272599999999997</c:v>
                </c:pt>
                <c:pt idx="1738">
                  <c:v>97.294399999999996</c:v>
                </c:pt>
                <c:pt idx="1739">
                  <c:v>96.383200000000002</c:v>
                </c:pt>
                <c:pt idx="1740">
                  <c:v>96.201099999999997</c:v>
                </c:pt>
                <c:pt idx="1741">
                  <c:v>95.409899999999993</c:v>
                </c:pt>
                <c:pt idx="1742">
                  <c:v>95.625699999999995</c:v>
                </c:pt>
                <c:pt idx="1743">
                  <c:v>95.306600000000003</c:v>
                </c:pt>
                <c:pt idx="1744">
                  <c:v>94.166300000000007</c:v>
                </c:pt>
                <c:pt idx="1745">
                  <c:v>93.2684</c:v>
                </c:pt>
                <c:pt idx="1746">
                  <c:v>93.387299999999996</c:v>
                </c:pt>
                <c:pt idx="1747">
                  <c:v>93.671599999999998</c:v>
                </c:pt>
                <c:pt idx="1748">
                  <c:v>94.541300000000007</c:v>
                </c:pt>
                <c:pt idx="1749">
                  <c:v>95.036299999999997</c:v>
                </c:pt>
                <c:pt idx="1750">
                  <c:v>94.810199999999995</c:v>
                </c:pt>
                <c:pt idx="1751">
                  <c:v>94.601200000000006</c:v>
                </c:pt>
                <c:pt idx="1752">
                  <c:v>94.147000000000006</c:v>
                </c:pt>
                <c:pt idx="1753">
                  <c:v>95.120099999999994</c:v>
                </c:pt>
                <c:pt idx="1754">
                  <c:v>95.422700000000006</c:v>
                </c:pt>
                <c:pt idx="1755">
                  <c:v>95.240399999999994</c:v>
                </c:pt>
                <c:pt idx="1756">
                  <c:v>94.831299999999999</c:v>
                </c:pt>
                <c:pt idx="1757">
                  <c:v>95.1982</c:v>
                </c:pt>
                <c:pt idx="1758">
                  <c:v>96.083799999999997</c:v>
                </c:pt>
                <c:pt idx="1759">
                  <c:v>96.755700000000004</c:v>
                </c:pt>
                <c:pt idx="1760">
                  <c:v>96.907899999999998</c:v>
                </c:pt>
                <c:pt idx="1761">
                  <c:v>97.305599999999998</c:v>
                </c:pt>
                <c:pt idx="1762">
                  <c:v>98.062799999999996</c:v>
                </c:pt>
                <c:pt idx="1763">
                  <c:v>97.971599999999995</c:v>
                </c:pt>
                <c:pt idx="1764">
                  <c:v>97.910200000000003</c:v>
                </c:pt>
                <c:pt idx="1765">
                  <c:v>97.453800000000001</c:v>
                </c:pt>
                <c:pt idx="1766">
                  <c:v>97.646600000000007</c:v>
                </c:pt>
                <c:pt idx="1767">
                  <c:v>98.369799999999998</c:v>
                </c:pt>
                <c:pt idx="1768">
                  <c:v>98.756500000000003</c:v>
                </c:pt>
                <c:pt idx="1769">
                  <c:v>99.513000000000005</c:v>
                </c:pt>
                <c:pt idx="1770">
                  <c:v>99.385999999999996</c:v>
                </c:pt>
                <c:pt idx="1771">
                  <c:v>98.991500000000002</c:v>
                </c:pt>
                <c:pt idx="1772">
                  <c:v>98.067599999999999</c:v>
                </c:pt>
                <c:pt idx="1773">
                  <c:v>97.956199999999995</c:v>
                </c:pt>
                <c:pt idx="1774">
                  <c:v>97.047799999999995</c:v>
                </c:pt>
                <c:pt idx="1775">
                  <c:v>96.816400000000002</c:v>
                </c:pt>
                <c:pt idx="1776">
                  <c:v>97.509699999999995</c:v>
                </c:pt>
                <c:pt idx="1777">
                  <c:v>98.177099999999996</c:v>
                </c:pt>
                <c:pt idx="1778">
                  <c:v>98.411699999999996</c:v>
                </c:pt>
                <c:pt idx="1779">
                  <c:v>97.975999999999999</c:v>
                </c:pt>
                <c:pt idx="1780">
                  <c:v>97.358000000000004</c:v>
                </c:pt>
                <c:pt idx="1781">
                  <c:v>97.419300000000007</c:v>
                </c:pt>
                <c:pt idx="1782">
                  <c:v>96.873999999999995</c:v>
                </c:pt>
                <c:pt idx="1783">
                  <c:v>97.205399999999997</c:v>
                </c:pt>
                <c:pt idx="1784">
                  <c:v>97.008099999999999</c:v>
                </c:pt>
                <c:pt idx="1785">
                  <c:v>97.855699999999999</c:v>
                </c:pt>
                <c:pt idx="1786">
                  <c:v>99.101699999999994</c:v>
                </c:pt>
                <c:pt idx="1787">
                  <c:v>97.801599999999993</c:v>
                </c:pt>
                <c:pt idx="1788">
                  <c:v>99.6036</c:v>
                </c:pt>
                <c:pt idx="1789">
                  <c:v>99.699600000000004</c:v>
                </c:pt>
                <c:pt idx="1790">
                  <c:v>100.1485</c:v>
                </c:pt>
                <c:pt idx="1791">
                  <c:v>99.224199999999996</c:v>
                </c:pt>
                <c:pt idx="1792">
                  <c:v>99.722899999999996</c:v>
                </c:pt>
                <c:pt idx="1793">
                  <c:v>98.755399999999995</c:v>
                </c:pt>
                <c:pt idx="1794">
                  <c:v>97.649600000000007</c:v>
                </c:pt>
                <c:pt idx="1795">
                  <c:v>97.705100000000002</c:v>
                </c:pt>
                <c:pt idx="1796">
                  <c:v>96.352800000000002</c:v>
                </c:pt>
                <c:pt idx="1797">
                  <c:v>95.9405</c:v>
                </c:pt>
                <c:pt idx="1798">
                  <c:v>95.41</c:v>
                </c:pt>
                <c:pt idx="1799">
                  <c:v>95.47</c:v>
                </c:pt>
                <c:pt idx="1800">
                  <c:v>95.25</c:v>
                </c:pt>
                <c:pt idx="1801">
                  <c:v>95.279600000000002</c:v>
                </c:pt>
                <c:pt idx="1802">
                  <c:v>94.4</c:v>
                </c:pt>
                <c:pt idx="1803">
                  <c:v>94.49</c:v>
                </c:pt>
                <c:pt idx="1804">
                  <c:v>94.54</c:v>
                </c:pt>
                <c:pt idx="1805">
                  <c:v>94.306899999999999</c:v>
                </c:pt>
                <c:pt idx="1806">
                  <c:v>94.384299999999996</c:v>
                </c:pt>
                <c:pt idx="1807">
                  <c:v>94.133499999999998</c:v>
                </c:pt>
                <c:pt idx="1808">
                  <c:v>94.093500000000006</c:v>
                </c:pt>
                <c:pt idx="1809">
                  <c:v>94.352400000000003</c:v>
                </c:pt>
                <c:pt idx="1810">
                  <c:v>94.178100000000001</c:v>
                </c:pt>
                <c:pt idx="1811">
                  <c:v>94.1922</c:v>
                </c:pt>
                <c:pt idx="1812">
                  <c:v>94.831699999999998</c:v>
                </c:pt>
                <c:pt idx="1813">
                  <c:v>94.730400000000003</c:v>
                </c:pt>
                <c:pt idx="1814">
                  <c:v>94.571600000000004</c:v>
                </c:pt>
                <c:pt idx="1815">
                  <c:v>94.69</c:v>
                </c:pt>
                <c:pt idx="1816">
                  <c:v>93.54</c:v>
                </c:pt>
                <c:pt idx="1817">
                  <c:v>94.42</c:v>
                </c:pt>
                <c:pt idx="1818">
                  <c:v>93.63</c:v>
                </c:pt>
                <c:pt idx="1819">
                  <c:v>94.59</c:v>
                </c:pt>
                <c:pt idx="1820">
                  <c:v>94.873699999999999</c:v>
                </c:pt>
                <c:pt idx="1821">
                  <c:v>94.727599999999995</c:v>
                </c:pt>
                <c:pt idx="1822">
                  <c:v>94.623599999999996</c:v>
                </c:pt>
                <c:pt idx="1823">
                  <c:v>94.016900000000007</c:v>
                </c:pt>
                <c:pt idx="1824">
                  <c:v>94.951999999999998</c:v>
                </c:pt>
                <c:pt idx="1825">
                  <c:v>95.010999999999996</c:v>
                </c:pt>
                <c:pt idx="1826">
                  <c:v>94.181299999999993</c:v>
                </c:pt>
                <c:pt idx="1827">
                  <c:v>92.77</c:v>
                </c:pt>
                <c:pt idx="1828">
                  <c:v>93.03</c:v>
                </c:pt>
                <c:pt idx="1829">
                  <c:v>92.56</c:v>
                </c:pt>
                <c:pt idx="1830">
                  <c:v>92.69</c:v>
                </c:pt>
                <c:pt idx="1831">
                  <c:v>92.081299999999999</c:v>
                </c:pt>
                <c:pt idx="1832">
                  <c:v>92.098100000000002</c:v>
                </c:pt>
                <c:pt idx="1833">
                  <c:v>92.28</c:v>
                </c:pt>
                <c:pt idx="1834">
                  <c:v>92.03</c:v>
                </c:pt>
                <c:pt idx="1835">
                  <c:v>91.944400000000002</c:v>
                </c:pt>
                <c:pt idx="1836">
                  <c:v>92.291600000000003</c:v>
                </c:pt>
                <c:pt idx="1837">
                  <c:v>91.989199999999997</c:v>
                </c:pt>
                <c:pt idx="1838">
                  <c:v>91.61</c:v>
                </c:pt>
                <c:pt idx="1839">
                  <c:v>91.42</c:v>
                </c:pt>
                <c:pt idx="1840">
                  <c:v>91.15</c:v>
                </c:pt>
                <c:pt idx="1841">
                  <c:v>90.27</c:v>
                </c:pt>
                <c:pt idx="1842">
                  <c:v>89.97</c:v>
                </c:pt>
                <c:pt idx="1843">
                  <c:v>90.19</c:v>
                </c:pt>
                <c:pt idx="1844">
                  <c:v>90.03</c:v>
                </c:pt>
                <c:pt idx="1845">
                  <c:v>89.81</c:v>
                </c:pt>
                <c:pt idx="1846">
                  <c:v>89.91</c:v>
                </c:pt>
                <c:pt idx="1847">
                  <c:v>90.08</c:v>
                </c:pt>
                <c:pt idx="1848">
                  <c:v>89.72</c:v>
                </c:pt>
                <c:pt idx="1849">
                  <c:v>89.59</c:v>
                </c:pt>
                <c:pt idx="1850">
                  <c:v>89.21</c:v>
                </c:pt>
                <c:pt idx="1851">
                  <c:v>88.22</c:v>
                </c:pt>
                <c:pt idx="1852">
                  <c:v>87.91</c:v>
                </c:pt>
                <c:pt idx="1853">
                  <c:v>88.48</c:v>
                </c:pt>
                <c:pt idx="1854">
                  <c:v>88.33</c:v>
                </c:pt>
                <c:pt idx="1855">
                  <c:v>88.46</c:v>
                </c:pt>
                <c:pt idx="1856">
                  <c:v>88.21</c:v>
                </c:pt>
                <c:pt idx="1857">
                  <c:v>88.73</c:v>
                </c:pt>
                <c:pt idx="1858">
                  <c:v>89.11</c:v>
                </c:pt>
                <c:pt idx="1859">
                  <c:v>89.35</c:v>
                </c:pt>
                <c:pt idx="1860">
                  <c:v>88.65</c:v>
                </c:pt>
                <c:pt idx="1861">
                  <c:v>88.95</c:v>
                </c:pt>
                <c:pt idx="1862">
                  <c:v>88.64</c:v>
                </c:pt>
                <c:pt idx="1863">
                  <c:v>88.01</c:v>
                </c:pt>
                <c:pt idx="1864">
                  <c:v>88.24</c:v>
                </c:pt>
                <c:pt idx="1865">
                  <c:v>87.95</c:v>
                </c:pt>
                <c:pt idx="1866">
                  <c:v>87.67</c:v>
                </c:pt>
                <c:pt idx="1867">
                  <c:v>87.91</c:v>
                </c:pt>
                <c:pt idx="1868">
                  <c:v>88.1</c:v>
                </c:pt>
                <c:pt idx="1869">
                  <c:v>88.29</c:v>
                </c:pt>
                <c:pt idx="1870">
                  <c:v>87.68</c:v>
                </c:pt>
                <c:pt idx="1871">
                  <c:v>87.62</c:v>
                </c:pt>
                <c:pt idx="1872">
                  <c:v>87.58</c:v>
                </c:pt>
                <c:pt idx="1873">
                  <c:v>87.95</c:v>
                </c:pt>
                <c:pt idx="1874">
                  <c:v>87.55</c:v>
                </c:pt>
                <c:pt idx="1875">
                  <c:v>87.75</c:v>
                </c:pt>
                <c:pt idx="1876">
                  <c:v>87.8</c:v>
                </c:pt>
                <c:pt idx="1877">
                  <c:v>87.59</c:v>
                </c:pt>
                <c:pt idx="1878">
                  <c:v>87.81</c:v>
                </c:pt>
                <c:pt idx="1879">
                  <c:v>87.59</c:v>
                </c:pt>
                <c:pt idx="1880">
                  <c:v>88.09</c:v>
                </c:pt>
                <c:pt idx="1881">
                  <c:v>87.41</c:v>
                </c:pt>
                <c:pt idx="1882">
                  <c:v>87.05</c:v>
                </c:pt>
                <c:pt idx="1883">
                  <c:v>87.39</c:v>
                </c:pt>
                <c:pt idx="1884">
                  <c:v>86.92</c:v>
                </c:pt>
                <c:pt idx="1885">
                  <c:v>86.12</c:v>
                </c:pt>
                <c:pt idx="1886">
                  <c:v>85.99</c:v>
                </c:pt>
                <c:pt idx="1887">
                  <c:v>85.41</c:v>
                </c:pt>
                <c:pt idx="1888">
                  <c:v>85.59</c:v>
                </c:pt>
                <c:pt idx="1889">
                  <c:v>85.72</c:v>
                </c:pt>
                <c:pt idx="1890">
                  <c:v>85.88</c:v>
                </c:pt>
                <c:pt idx="1891">
                  <c:v>85.77</c:v>
                </c:pt>
                <c:pt idx="1892">
                  <c:v>85.4</c:v>
                </c:pt>
                <c:pt idx="1893">
                  <c:v>85.03</c:v>
                </c:pt>
                <c:pt idx="1894">
                  <c:v>85.2</c:v>
                </c:pt>
                <c:pt idx="1895">
                  <c:v>84.95</c:v>
                </c:pt>
                <c:pt idx="1896">
                  <c:v>84.92</c:v>
                </c:pt>
                <c:pt idx="1897">
                  <c:v>85.81</c:v>
                </c:pt>
                <c:pt idx="1898">
                  <c:v>85.21</c:v>
                </c:pt>
                <c:pt idx="1899">
                  <c:v>85.81</c:v>
                </c:pt>
                <c:pt idx="1900">
                  <c:v>85.54</c:v>
                </c:pt>
                <c:pt idx="1901">
                  <c:v>85.3</c:v>
                </c:pt>
                <c:pt idx="1902">
                  <c:v>85.66</c:v>
                </c:pt>
                <c:pt idx="1903">
                  <c:v>85.64</c:v>
                </c:pt>
                <c:pt idx="1904">
                  <c:v>86.65</c:v>
                </c:pt>
                <c:pt idx="1905">
                  <c:v>85.61</c:v>
                </c:pt>
                <c:pt idx="1906">
                  <c:v>85.9</c:v>
                </c:pt>
                <c:pt idx="1907">
                  <c:v>85.91</c:v>
                </c:pt>
                <c:pt idx="1908">
                  <c:v>85.62</c:v>
                </c:pt>
                <c:pt idx="1909">
                  <c:v>85.64</c:v>
                </c:pt>
                <c:pt idx="1910">
                  <c:v>85.2</c:v>
                </c:pt>
                <c:pt idx="1911">
                  <c:v>85.07</c:v>
                </c:pt>
                <c:pt idx="1912">
                  <c:v>84.7</c:v>
                </c:pt>
                <c:pt idx="1913">
                  <c:v>84.71</c:v>
                </c:pt>
                <c:pt idx="1914">
                  <c:v>84.79</c:v>
                </c:pt>
                <c:pt idx="1915">
                  <c:v>84.27</c:v>
                </c:pt>
                <c:pt idx="1916">
                  <c:v>84.75</c:v>
                </c:pt>
                <c:pt idx="1917">
                  <c:v>84.08</c:v>
                </c:pt>
                <c:pt idx="1918">
                  <c:v>84.24</c:v>
                </c:pt>
                <c:pt idx="1919">
                  <c:v>84.16</c:v>
                </c:pt>
                <c:pt idx="1920">
                  <c:v>84.24</c:v>
                </c:pt>
                <c:pt idx="1921">
                  <c:v>84.23</c:v>
                </c:pt>
                <c:pt idx="1922">
                  <c:v>84.14</c:v>
                </c:pt>
                <c:pt idx="1923">
                  <c:v>84.31</c:v>
                </c:pt>
                <c:pt idx="1924">
                  <c:v>83.76</c:v>
                </c:pt>
                <c:pt idx="1925">
                  <c:v>83.84</c:v>
                </c:pt>
                <c:pt idx="1926">
                  <c:v>82.86</c:v>
                </c:pt>
                <c:pt idx="1927">
                  <c:v>82.97</c:v>
                </c:pt>
                <c:pt idx="1928">
                  <c:v>82.78</c:v>
                </c:pt>
                <c:pt idx="1929">
                  <c:v>82.72</c:v>
                </c:pt>
                <c:pt idx="1930">
                  <c:v>82.49</c:v>
                </c:pt>
                <c:pt idx="1931">
                  <c:v>82.46</c:v>
                </c:pt>
                <c:pt idx="1932">
                  <c:v>82.67</c:v>
                </c:pt>
                <c:pt idx="1933">
                  <c:v>82.58</c:v>
                </c:pt>
                <c:pt idx="1934">
                  <c:v>82.33</c:v>
                </c:pt>
                <c:pt idx="1935">
                  <c:v>82.16</c:v>
                </c:pt>
                <c:pt idx="1936">
                  <c:v>82.25</c:v>
                </c:pt>
                <c:pt idx="1937">
                  <c:v>81.89</c:v>
                </c:pt>
                <c:pt idx="1938">
                  <c:v>81.58</c:v>
                </c:pt>
                <c:pt idx="1939">
                  <c:v>81.430000000000007</c:v>
                </c:pt>
                <c:pt idx="1940">
                  <c:v>81.599999999999994</c:v>
                </c:pt>
                <c:pt idx="1941">
                  <c:v>81.61</c:v>
                </c:pt>
                <c:pt idx="1942">
                  <c:v>81.510000000000005</c:v>
                </c:pt>
                <c:pt idx="1943">
                  <c:v>81.459999999999994</c:v>
                </c:pt>
                <c:pt idx="1944">
                  <c:v>81.400000000000006</c:v>
                </c:pt>
                <c:pt idx="1945">
                  <c:v>81.53</c:v>
                </c:pt>
                <c:pt idx="1946">
                  <c:v>81.42</c:v>
                </c:pt>
                <c:pt idx="1947">
                  <c:v>81.540000000000006</c:v>
                </c:pt>
                <c:pt idx="1948">
                  <c:v>81.319999999999993</c:v>
                </c:pt>
                <c:pt idx="1949">
                  <c:v>81.31</c:v>
                </c:pt>
                <c:pt idx="1950">
                  <c:v>81.459999999999994</c:v>
                </c:pt>
                <c:pt idx="1951">
                  <c:v>81.42</c:v>
                </c:pt>
                <c:pt idx="1952">
                  <c:v>81.209999999999994</c:v>
                </c:pt>
                <c:pt idx="1953">
                  <c:v>81</c:v>
                </c:pt>
                <c:pt idx="1954">
                  <c:v>81.05</c:v>
                </c:pt>
                <c:pt idx="1955">
                  <c:v>80.87</c:v>
                </c:pt>
                <c:pt idx="1956">
                  <c:v>80.8</c:v>
                </c:pt>
                <c:pt idx="1957">
                  <c:v>80.78</c:v>
                </c:pt>
                <c:pt idx="1958">
                  <c:v>80.56</c:v>
                </c:pt>
                <c:pt idx="1959">
                  <c:v>80.540000000000006</c:v>
                </c:pt>
                <c:pt idx="1960">
                  <c:v>80.510000000000005</c:v>
                </c:pt>
                <c:pt idx="1961">
                  <c:v>80.540000000000006</c:v>
                </c:pt>
                <c:pt idx="1962">
                  <c:v>80.38</c:v>
                </c:pt>
                <c:pt idx="1963">
                  <c:v>80.17</c:v>
                </c:pt>
                <c:pt idx="1964">
                  <c:v>80.19</c:v>
                </c:pt>
                <c:pt idx="1965">
                  <c:v>80.12</c:v>
                </c:pt>
                <c:pt idx="1966">
                  <c:v>80.09</c:v>
                </c:pt>
                <c:pt idx="1967">
                  <c:v>80.180000000000007</c:v>
                </c:pt>
                <c:pt idx="1968">
                  <c:v>80.209999999999994</c:v>
                </c:pt>
                <c:pt idx="1969">
                  <c:v>80.28</c:v>
                </c:pt>
                <c:pt idx="1970">
                  <c:v>80.209999999999994</c:v>
                </c:pt>
                <c:pt idx="1971">
                  <c:v>79.95</c:v>
                </c:pt>
                <c:pt idx="1972">
                  <c:v>79.819999999999993</c:v>
                </c:pt>
                <c:pt idx="1973">
                  <c:v>79.790000000000006</c:v>
                </c:pt>
                <c:pt idx="1974">
                  <c:v>80.02</c:v>
                </c:pt>
                <c:pt idx="1975">
                  <c:v>80.209999999999994</c:v>
                </c:pt>
                <c:pt idx="1976">
                  <c:v>80.209999999999994</c:v>
                </c:pt>
                <c:pt idx="1977">
                  <c:v>80.319999999999993</c:v>
                </c:pt>
                <c:pt idx="1978">
                  <c:v>80.27</c:v>
                </c:pt>
                <c:pt idx="1979">
                  <c:v>80.34</c:v>
                </c:pt>
                <c:pt idx="1980">
                  <c:v>80.33</c:v>
                </c:pt>
                <c:pt idx="1981">
                  <c:v>80.400000000000006</c:v>
                </c:pt>
                <c:pt idx="1982">
                  <c:v>80.61</c:v>
                </c:pt>
                <c:pt idx="1983">
                  <c:v>80.44</c:v>
                </c:pt>
                <c:pt idx="1984">
                  <c:v>80.61</c:v>
                </c:pt>
                <c:pt idx="1985">
                  <c:v>80.59</c:v>
                </c:pt>
                <c:pt idx="1986">
                  <c:v>80.77</c:v>
                </c:pt>
                <c:pt idx="1987">
                  <c:v>80.81</c:v>
                </c:pt>
                <c:pt idx="1988">
                  <c:v>80.63</c:v>
                </c:pt>
                <c:pt idx="1989">
                  <c:v>80.430000000000007</c:v>
                </c:pt>
                <c:pt idx="1990">
                  <c:v>80.349999999999994</c:v>
                </c:pt>
                <c:pt idx="1991">
                  <c:v>80.66</c:v>
                </c:pt>
                <c:pt idx="1992">
                  <c:v>80.540000000000006</c:v>
                </c:pt>
                <c:pt idx="1993">
                  <c:v>80.63</c:v>
                </c:pt>
                <c:pt idx="1994">
                  <c:v>80.39</c:v>
                </c:pt>
                <c:pt idx="1995">
                  <c:v>80.489999999999995</c:v>
                </c:pt>
                <c:pt idx="1996">
                  <c:v>80.56</c:v>
                </c:pt>
                <c:pt idx="1997">
                  <c:v>80.37</c:v>
                </c:pt>
                <c:pt idx="1998">
                  <c:v>80.290000000000006</c:v>
                </c:pt>
                <c:pt idx="1999">
                  <c:v>80.38</c:v>
                </c:pt>
                <c:pt idx="2000">
                  <c:v>80.22</c:v>
                </c:pt>
                <c:pt idx="2001">
                  <c:v>80.08</c:v>
                </c:pt>
                <c:pt idx="2002">
                  <c:v>80.05</c:v>
                </c:pt>
                <c:pt idx="2003">
                  <c:v>80.03</c:v>
                </c:pt>
                <c:pt idx="2004">
                  <c:v>80.06</c:v>
                </c:pt>
                <c:pt idx="2005">
                  <c:v>80.03</c:v>
                </c:pt>
                <c:pt idx="2006">
                  <c:v>80.06</c:v>
                </c:pt>
                <c:pt idx="2007">
                  <c:v>80.12</c:v>
                </c:pt>
                <c:pt idx="2008">
                  <c:v>79.89</c:v>
                </c:pt>
                <c:pt idx="2009">
                  <c:v>79.87</c:v>
                </c:pt>
                <c:pt idx="2010">
                  <c:v>79.45</c:v>
                </c:pt>
                <c:pt idx="2011">
                  <c:v>79.23</c:v>
                </c:pt>
                <c:pt idx="2012">
                  <c:v>79.150000000000006</c:v>
                </c:pt>
                <c:pt idx="2013">
                  <c:v>79.510000000000005</c:v>
                </c:pt>
                <c:pt idx="2014">
                  <c:v>79.5</c:v>
                </c:pt>
                <c:pt idx="2015">
                  <c:v>79.52</c:v>
                </c:pt>
                <c:pt idx="2016">
                  <c:v>79.53</c:v>
                </c:pt>
                <c:pt idx="2017">
                  <c:v>79.81</c:v>
                </c:pt>
                <c:pt idx="2018">
                  <c:v>79.709999999999994</c:v>
                </c:pt>
                <c:pt idx="2019">
                  <c:v>79.760000000000005</c:v>
                </c:pt>
                <c:pt idx="2020">
                  <c:v>79.790000000000006</c:v>
                </c:pt>
                <c:pt idx="2021">
                  <c:v>79.87</c:v>
                </c:pt>
                <c:pt idx="2022">
                  <c:v>79.900000000000006</c:v>
                </c:pt>
                <c:pt idx="2023">
                  <c:v>79.95</c:v>
                </c:pt>
                <c:pt idx="2024">
                  <c:v>79.88</c:v>
                </c:pt>
                <c:pt idx="2025">
                  <c:v>79.849999999999994</c:v>
                </c:pt>
                <c:pt idx="2026">
                  <c:v>79.819999999999993</c:v>
                </c:pt>
                <c:pt idx="2027">
                  <c:v>79.790000000000006</c:v>
                </c:pt>
                <c:pt idx="2028">
                  <c:v>79.760000000000005</c:v>
                </c:pt>
                <c:pt idx="2029">
                  <c:v>79.489999999999995</c:v>
                </c:pt>
                <c:pt idx="2030">
                  <c:v>79.41</c:v>
                </c:pt>
                <c:pt idx="2031">
                  <c:v>79.52</c:v>
                </c:pt>
                <c:pt idx="2032">
                  <c:v>79.78</c:v>
                </c:pt>
                <c:pt idx="2033">
                  <c:v>80.22</c:v>
                </c:pt>
                <c:pt idx="2034">
                  <c:v>80.44</c:v>
                </c:pt>
                <c:pt idx="2035">
                  <c:v>80.459999999999994</c:v>
                </c:pt>
                <c:pt idx="2036">
                  <c:v>80.23</c:v>
                </c:pt>
                <c:pt idx="2037">
                  <c:v>80.08</c:v>
                </c:pt>
                <c:pt idx="2038">
                  <c:v>80.11</c:v>
                </c:pt>
                <c:pt idx="2039">
                  <c:v>80.19</c:v>
                </c:pt>
                <c:pt idx="2040">
                  <c:v>80.150000000000006</c:v>
                </c:pt>
                <c:pt idx="2041">
                  <c:v>80.02</c:v>
                </c:pt>
                <c:pt idx="2042">
                  <c:v>80.03</c:v>
                </c:pt>
                <c:pt idx="2043">
                  <c:v>79.94</c:v>
                </c:pt>
                <c:pt idx="2044">
                  <c:v>80.13</c:v>
                </c:pt>
                <c:pt idx="2045">
                  <c:v>80.19</c:v>
                </c:pt>
                <c:pt idx="2046">
                  <c:v>80.05</c:v>
                </c:pt>
                <c:pt idx="2047">
                  <c:v>79.37</c:v>
                </c:pt>
                <c:pt idx="2048">
                  <c:v>79.400000000000006</c:v>
                </c:pt>
                <c:pt idx="2049">
                  <c:v>79.41</c:v>
                </c:pt>
                <c:pt idx="2050">
                  <c:v>79.58</c:v>
                </c:pt>
                <c:pt idx="2051">
                  <c:v>79.62</c:v>
                </c:pt>
                <c:pt idx="2052">
                  <c:v>79.790000000000006</c:v>
                </c:pt>
                <c:pt idx="2053">
                  <c:v>79.739999999999995</c:v>
                </c:pt>
                <c:pt idx="2054">
                  <c:v>79.709999999999994</c:v>
                </c:pt>
                <c:pt idx="2055">
                  <c:v>79.67</c:v>
                </c:pt>
                <c:pt idx="2056">
                  <c:v>80.09</c:v>
                </c:pt>
                <c:pt idx="2057">
                  <c:v>80.13</c:v>
                </c:pt>
                <c:pt idx="2058">
                  <c:v>80.069999999999993</c:v>
                </c:pt>
                <c:pt idx="2059">
                  <c:v>79.78</c:v>
                </c:pt>
                <c:pt idx="2060">
                  <c:v>80.28</c:v>
                </c:pt>
                <c:pt idx="2061">
                  <c:v>80.41</c:v>
                </c:pt>
                <c:pt idx="2062">
                  <c:v>80.14</c:v>
                </c:pt>
                <c:pt idx="2063">
                  <c:v>80.22</c:v>
                </c:pt>
                <c:pt idx="2064">
                  <c:v>80.27</c:v>
                </c:pt>
                <c:pt idx="2065">
                  <c:v>80.28</c:v>
                </c:pt>
                <c:pt idx="2066">
                  <c:v>80.19</c:v>
                </c:pt>
                <c:pt idx="2067">
                  <c:v>80.010000000000005</c:v>
                </c:pt>
                <c:pt idx="2068">
                  <c:v>80.13</c:v>
                </c:pt>
                <c:pt idx="2069">
                  <c:v>80.150000000000006</c:v>
                </c:pt>
                <c:pt idx="2070">
                  <c:v>80.3</c:v>
                </c:pt>
                <c:pt idx="2071">
                  <c:v>80.69</c:v>
                </c:pt>
                <c:pt idx="2072">
                  <c:v>80.63</c:v>
                </c:pt>
                <c:pt idx="2073">
                  <c:v>80.650000000000006</c:v>
                </c:pt>
                <c:pt idx="2074">
                  <c:v>80.67</c:v>
                </c:pt>
                <c:pt idx="2075">
                  <c:v>80.900000000000006</c:v>
                </c:pt>
                <c:pt idx="2076">
                  <c:v>81.06</c:v>
                </c:pt>
                <c:pt idx="2077">
                  <c:v>81.12</c:v>
                </c:pt>
                <c:pt idx="2078">
                  <c:v>81.040000000000006</c:v>
                </c:pt>
                <c:pt idx="2079">
                  <c:v>81.25</c:v>
                </c:pt>
                <c:pt idx="2080">
                  <c:v>81.05</c:v>
                </c:pt>
                <c:pt idx="2081">
                  <c:v>80.53</c:v>
                </c:pt>
                <c:pt idx="2082">
                  <c:v>80.569999999999993</c:v>
                </c:pt>
                <c:pt idx="2083">
                  <c:v>80.48</c:v>
                </c:pt>
                <c:pt idx="2084">
                  <c:v>80.47</c:v>
                </c:pt>
                <c:pt idx="2085">
                  <c:v>80.44</c:v>
                </c:pt>
                <c:pt idx="2086">
                  <c:v>81.2</c:v>
                </c:pt>
                <c:pt idx="2087">
                  <c:v>81.08</c:v>
                </c:pt>
                <c:pt idx="2088">
                  <c:v>81.11</c:v>
                </c:pt>
                <c:pt idx="2089">
                  <c:v>81.19</c:v>
                </c:pt>
                <c:pt idx="2090">
                  <c:v>80.91</c:v>
                </c:pt>
                <c:pt idx="2091">
                  <c:v>80.989999999999995</c:v>
                </c:pt>
                <c:pt idx="2092">
                  <c:v>80.64</c:v>
                </c:pt>
                <c:pt idx="2093">
                  <c:v>80.53</c:v>
                </c:pt>
                <c:pt idx="2094">
                  <c:v>80.63</c:v>
                </c:pt>
                <c:pt idx="2095">
                  <c:v>80.94</c:v>
                </c:pt>
                <c:pt idx="2096">
                  <c:v>81.069999999999993</c:v>
                </c:pt>
                <c:pt idx="2097">
                  <c:v>80.849999999999994</c:v>
                </c:pt>
                <c:pt idx="2098">
                  <c:v>80.680000000000007</c:v>
                </c:pt>
                <c:pt idx="2099">
                  <c:v>80.87</c:v>
                </c:pt>
                <c:pt idx="2100">
                  <c:v>80.569999999999993</c:v>
                </c:pt>
                <c:pt idx="2101">
                  <c:v>80.2</c:v>
                </c:pt>
                <c:pt idx="2102">
                  <c:v>80.040000000000006</c:v>
                </c:pt>
                <c:pt idx="2103">
                  <c:v>80.33</c:v>
                </c:pt>
                <c:pt idx="2104">
                  <c:v>80.5</c:v>
                </c:pt>
                <c:pt idx="2105">
                  <c:v>80.53</c:v>
                </c:pt>
                <c:pt idx="2106">
                  <c:v>80.52</c:v>
                </c:pt>
                <c:pt idx="2107">
                  <c:v>80.430000000000007</c:v>
                </c:pt>
                <c:pt idx="2108">
                  <c:v>80.55</c:v>
                </c:pt>
                <c:pt idx="2109">
                  <c:v>80.599999999999994</c:v>
                </c:pt>
                <c:pt idx="2110">
                  <c:v>80.510000000000005</c:v>
                </c:pt>
                <c:pt idx="2111">
                  <c:v>80.05</c:v>
                </c:pt>
                <c:pt idx="2112">
                  <c:v>80.09</c:v>
                </c:pt>
                <c:pt idx="2113">
                  <c:v>80.19</c:v>
                </c:pt>
                <c:pt idx="2114">
                  <c:v>80.180000000000007</c:v>
                </c:pt>
                <c:pt idx="2115">
                  <c:v>79.88</c:v>
                </c:pt>
                <c:pt idx="2116">
                  <c:v>79.98</c:v>
                </c:pt>
                <c:pt idx="2117">
                  <c:v>80.13</c:v>
                </c:pt>
                <c:pt idx="2118">
                  <c:v>80.260000000000005</c:v>
                </c:pt>
                <c:pt idx="2119">
                  <c:v>80.290000000000006</c:v>
                </c:pt>
                <c:pt idx="2120">
                  <c:v>80.61</c:v>
                </c:pt>
                <c:pt idx="2121">
                  <c:v>80.64</c:v>
                </c:pt>
                <c:pt idx="2122">
                  <c:v>80.900000000000006</c:v>
                </c:pt>
                <c:pt idx="2123">
                  <c:v>80.62</c:v>
                </c:pt>
                <c:pt idx="2124">
                  <c:v>80.55</c:v>
                </c:pt>
                <c:pt idx="2125">
                  <c:v>80.7</c:v>
                </c:pt>
                <c:pt idx="2126">
                  <c:v>80.62</c:v>
                </c:pt>
                <c:pt idx="2127">
                  <c:v>80.91</c:v>
                </c:pt>
                <c:pt idx="2128">
                  <c:v>80.66</c:v>
                </c:pt>
                <c:pt idx="2129">
                  <c:v>80.98</c:v>
                </c:pt>
                <c:pt idx="2130">
                  <c:v>81</c:v>
                </c:pt>
                <c:pt idx="2131">
                  <c:v>80.66</c:v>
                </c:pt>
                <c:pt idx="2132">
                  <c:v>80.73</c:v>
                </c:pt>
                <c:pt idx="2133">
                  <c:v>80.81</c:v>
                </c:pt>
                <c:pt idx="2134">
                  <c:v>80.989999999999995</c:v>
                </c:pt>
                <c:pt idx="2135">
                  <c:v>80.78</c:v>
                </c:pt>
                <c:pt idx="2136">
                  <c:v>81.150000000000006</c:v>
                </c:pt>
                <c:pt idx="2137">
                  <c:v>81.09</c:v>
                </c:pt>
                <c:pt idx="2138">
                  <c:v>81.22</c:v>
                </c:pt>
                <c:pt idx="2139">
                  <c:v>80.83</c:v>
                </c:pt>
                <c:pt idx="2140">
                  <c:v>80.510000000000005</c:v>
                </c:pt>
                <c:pt idx="2141">
                  <c:v>80.7</c:v>
                </c:pt>
                <c:pt idx="2142">
                  <c:v>80.569999999999993</c:v>
                </c:pt>
                <c:pt idx="2143">
                  <c:v>80.72</c:v>
                </c:pt>
                <c:pt idx="2144">
                  <c:v>80.23</c:v>
                </c:pt>
                <c:pt idx="2145">
                  <c:v>79.7</c:v>
                </c:pt>
                <c:pt idx="2146">
                  <c:v>79.62</c:v>
                </c:pt>
                <c:pt idx="2147">
                  <c:v>79.33</c:v>
                </c:pt>
                <c:pt idx="2148">
                  <c:v>79.209999999999994</c:v>
                </c:pt>
                <c:pt idx="2149">
                  <c:v>79.19</c:v>
                </c:pt>
                <c:pt idx="2150">
                  <c:v>79.28</c:v>
                </c:pt>
                <c:pt idx="2151">
                  <c:v>79.260000000000005</c:v>
                </c:pt>
                <c:pt idx="2152">
                  <c:v>79.7</c:v>
                </c:pt>
                <c:pt idx="2153">
                  <c:v>79.61</c:v>
                </c:pt>
                <c:pt idx="2154">
                  <c:v>79.66</c:v>
                </c:pt>
                <c:pt idx="2155">
                  <c:v>80.459999999999994</c:v>
                </c:pt>
                <c:pt idx="2156">
                  <c:v>80.44</c:v>
                </c:pt>
                <c:pt idx="2157">
                  <c:v>80.34</c:v>
                </c:pt>
                <c:pt idx="2158">
                  <c:v>80.42</c:v>
                </c:pt>
                <c:pt idx="2159">
                  <c:v>80.48</c:v>
                </c:pt>
                <c:pt idx="2160">
                  <c:v>80.37</c:v>
                </c:pt>
                <c:pt idx="2161">
                  <c:v>80.010000000000005</c:v>
                </c:pt>
                <c:pt idx="2162">
                  <c:v>79.930000000000007</c:v>
                </c:pt>
                <c:pt idx="2163">
                  <c:v>80.13</c:v>
                </c:pt>
                <c:pt idx="2164">
                  <c:v>79.75</c:v>
                </c:pt>
                <c:pt idx="2165">
                  <c:v>79.900000000000006</c:v>
                </c:pt>
                <c:pt idx="2166">
                  <c:v>80.19</c:v>
                </c:pt>
                <c:pt idx="2167">
                  <c:v>80.23</c:v>
                </c:pt>
                <c:pt idx="2168">
                  <c:v>80.27</c:v>
                </c:pt>
                <c:pt idx="2169">
                  <c:v>80.540000000000006</c:v>
                </c:pt>
                <c:pt idx="2170">
                  <c:v>80.34</c:v>
                </c:pt>
                <c:pt idx="2171">
                  <c:v>80.59</c:v>
                </c:pt>
                <c:pt idx="2172">
                  <c:v>80.459999999999994</c:v>
                </c:pt>
                <c:pt idx="2173">
                  <c:v>80.44</c:v>
                </c:pt>
                <c:pt idx="2174">
                  <c:v>80.38</c:v>
                </c:pt>
                <c:pt idx="2175">
                  <c:v>80.23</c:v>
                </c:pt>
                <c:pt idx="2176">
                  <c:v>81.14</c:v>
                </c:pt>
                <c:pt idx="2177">
                  <c:v>81.27</c:v>
                </c:pt>
                <c:pt idx="2178">
                  <c:v>81.52</c:v>
                </c:pt>
                <c:pt idx="2179">
                  <c:v>81.510000000000005</c:v>
                </c:pt>
                <c:pt idx="2180">
                  <c:v>81.510000000000005</c:v>
                </c:pt>
                <c:pt idx="2181">
                  <c:v>81.83</c:v>
                </c:pt>
                <c:pt idx="2182">
                  <c:v>81.83</c:v>
                </c:pt>
                <c:pt idx="2183">
                  <c:v>82.15</c:v>
                </c:pt>
                <c:pt idx="2184">
                  <c:v>82.64</c:v>
                </c:pt>
                <c:pt idx="2185">
                  <c:v>82.18</c:v>
                </c:pt>
                <c:pt idx="2186">
                  <c:v>82.39</c:v>
                </c:pt>
                <c:pt idx="2187">
                  <c:v>82.24</c:v>
                </c:pt>
                <c:pt idx="2188">
                  <c:v>82.04</c:v>
                </c:pt>
                <c:pt idx="2189">
                  <c:v>81.97</c:v>
                </c:pt>
                <c:pt idx="2190">
                  <c:v>81.430000000000007</c:v>
                </c:pt>
                <c:pt idx="2191">
                  <c:v>81.14</c:v>
                </c:pt>
                <c:pt idx="2192">
                  <c:v>81.39</c:v>
                </c:pt>
                <c:pt idx="2193">
                  <c:v>81.36</c:v>
                </c:pt>
                <c:pt idx="2194">
                  <c:v>81.489999999999995</c:v>
                </c:pt>
                <c:pt idx="2195">
                  <c:v>81.319999999999993</c:v>
                </c:pt>
                <c:pt idx="2196">
                  <c:v>80.94</c:v>
                </c:pt>
                <c:pt idx="2197">
                  <c:v>81.27</c:v>
                </c:pt>
                <c:pt idx="2198">
                  <c:v>81.290000000000006</c:v>
                </c:pt>
                <c:pt idx="2199">
                  <c:v>81.14</c:v>
                </c:pt>
                <c:pt idx="2200">
                  <c:v>81.709999999999994</c:v>
                </c:pt>
                <c:pt idx="2201">
                  <c:v>81.77</c:v>
                </c:pt>
                <c:pt idx="2202">
                  <c:v>81.45</c:v>
                </c:pt>
                <c:pt idx="2203">
                  <c:v>81.12</c:v>
                </c:pt>
                <c:pt idx="2204">
                  <c:v>81.02</c:v>
                </c:pt>
                <c:pt idx="2205">
                  <c:v>81.27</c:v>
                </c:pt>
                <c:pt idx="2206">
                  <c:v>81.62</c:v>
                </c:pt>
                <c:pt idx="2207">
                  <c:v>81.84</c:v>
                </c:pt>
                <c:pt idx="2208">
                  <c:v>81.92</c:v>
                </c:pt>
                <c:pt idx="2209">
                  <c:v>82.36</c:v>
                </c:pt>
                <c:pt idx="2210">
                  <c:v>81.67</c:v>
                </c:pt>
                <c:pt idx="2211">
                  <c:v>81.84</c:v>
                </c:pt>
                <c:pt idx="2212">
                  <c:v>81.709999999999994</c:v>
                </c:pt>
                <c:pt idx="2213">
                  <c:v>81.650000000000006</c:v>
                </c:pt>
                <c:pt idx="2214">
                  <c:v>81.790000000000006</c:v>
                </c:pt>
                <c:pt idx="2215">
                  <c:v>82.27</c:v>
                </c:pt>
                <c:pt idx="2216">
                  <c:v>82.01</c:v>
                </c:pt>
                <c:pt idx="2217">
                  <c:v>82.23</c:v>
                </c:pt>
                <c:pt idx="2218">
                  <c:v>82.61</c:v>
                </c:pt>
                <c:pt idx="2219">
                  <c:v>82.78</c:v>
                </c:pt>
                <c:pt idx="2220">
                  <c:v>82.65</c:v>
                </c:pt>
                <c:pt idx="2221">
                  <c:v>82.5</c:v>
                </c:pt>
                <c:pt idx="2222">
                  <c:v>83.08</c:v>
                </c:pt>
                <c:pt idx="2223">
                  <c:v>82.93</c:v>
                </c:pt>
                <c:pt idx="2224">
                  <c:v>82.74</c:v>
                </c:pt>
                <c:pt idx="2225">
                  <c:v>83.25</c:v>
                </c:pt>
                <c:pt idx="2226">
                  <c:v>84.6</c:v>
                </c:pt>
                <c:pt idx="2227">
                  <c:v>84.22</c:v>
                </c:pt>
                <c:pt idx="2228">
                  <c:v>84.44</c:v>
                </c:pt>
                <c:pt idx="2229">
                  <c:v>83.77</c:v>
                </c:pt>
                <c:pt idx="2230">
                  <c:v>83.21</c:v>
                </c:pt>
                <c:pt idx="2231">
                  <c:v>83.53</c:v>
                </c:pt>
                <c:pt idx="2232">
                  <c:v>83.02</c:v>
                </c:pt>
                <c:pt idx="2233">
                  <c:v>83.18</c:v>
                </c:pt>
                <c:pt idx="2234">
                  <c:v>82.96</c:v>
                </c:pt>
                <c:pt idx="2235">
                  <c:v>82.95</c:v>
                </c:pt>
                <c:pt idx="2236">
                  <c:v>82.61</c:v>
                </c:pt>
                <c:pt idx="2237">
                  <c:v>82.44</c:v>
                </c:pt>
                <c:pt idx="2238">
                  <c:v>82.41</c:v>
                </c:pt>
                <c:pt idx="2239">
                  <c:v>81.77</c:v>
                </c:pt>
                <c:pt idx="2240">
                  <c:v>81.31</c:v>
                </c:pt>
                <c:pt idx="2241">
                  <c:v>80.67</c:v>
                </c:pt>
                <c:pt idx="2242">
                  <c:v>80.650000000000006</c:v>
                </c:pt>
                <c:pt idx="2243">
                  <c:v>80.61</c:v>
                </c:pt>
                <c:pt idx="2244">
                  <c:v>80.7</c:v>
                </c:pt>
                <c:pt idx="2245">
                  <c:v>80.930000000000007</c:v>
                </c:pt>
                <c:pt idx="2246">
                  <c:v>81.069999999999993</c:v>
                </c:pt>
                <c:pt idx="2247">
                  <c:v>81.7</c:v>
                </c:pt>
                <c:pt idx="2248">
                  <c:v>81.69</c:v>
                </c:pt>
                <c:pt idx="2249">
                  <c:v>81.62</c:v>
                </c:pt>
                <c:pt idx="2250">
                  <c:v>82.56</c:v>
                </c:pt>
                <c:pt idx="2251">
                  <c:v>82.75</c:v>
                </c:pt>
                <c:pt idx="2252">
                  <c:v>82.67</c:v>
                </c:pt>
                <c:pt idx="2253">
                  <c:v>83.27</c:v>
                </c:pt>
                <c:pt idx="2254">
                  <c:v>83</c:v>
                </c:pt>
                <c:pt idx="2255">
                  <c:v>83.62</c:v>
                </c:pt>
                <c:pt idx="2256">
                  <c:v>84.26</c:v>
                </c:pt>
                <c:pt idx="2257">
                  <c:v>83.64</c:v>
                </c:pt>
                <c:pt idx="2258">
                  <c:v>83.65</c:v>
                </c:pt>
                <c:pt idx="2259">
                  <c:v>83.75</c:v>
                </c:pt>
                <c:pt idx="2260">
                  <c:v>84.29</c:v>
                </c:pt>
                <c:pt idx="2261">
                  <c:v>83.84</c:v>
                </c:pt>
                <c:pt idx="2262">
                  <c:v>83.82</c:v>
                </c:pt>
                <c:pt idx="2263">
                  <c:v>84.21</c:v>
                </c:pt>
                <c:pt idx="2264">
                  <c:v>83.74</c:v>
                </c:pt>
                <c:pt idx="2265">
                  <c:v>83.79</c:v>
                </c:pt>
                <c:pt idx="2266">
                  <c:v>83.62</c:v>
                </c:pt>
                <c:pt idx="2267">
                  <c:v>83.2</c:v>
                </c:pt>
                <c:pt idx="2268">
                  <c:v>83.1</c:v>
                </c:pt>
                <c:pt idx="2269">
                  <c:v>82.68</c:v>
                </c:pt>
                <c:pt idx="2270">
                  <c:v>81.900000000000006</c:v>
                </c:pt>
                <c:pt idx="2271">
                  <c:v>82.28</c:v>
                </c:pt>
                <c:pt idx="2272">
                  <c:v>82.33</c:v>
                </c:pt>
                <c:pt idx="2273">
                  <c:v>82.08</c:v>
                </c:pt>
                <c:pt idx="2274">
                  <c:v>82.23</c:v>
                </c:pt>
                <c:pt idx="2275">
                  <c:v>81.62</c:v>
                </c:pt>
                <c:pt idx="2276">
                  <c:v>81.72</c:v>
                </c:pt>
                <c:pt idx="2277">
                  <c:v>82.14</c:v>
                </c:pt>
                <c:pt idx="2278">
                  <c:v>82.49</c:v>
                </c:pt>
                <c:pt idx="2279">
                  <c:v>82.78</c:v>
                </c:pt>
                <c:pt idx="2280">
                  <c:v>82.95</c:v>
                </c:pt>
                <c:pt idx="2281">
                  <c:v>83</c:v>
                </c:pt>
                <c:pt idx="2282">
                  <c:v>82.65</c:v>
                </c:pt>
                <c:pt idx="2283">
                  <c:v>82.75</c:v>
                </c:pt>
                <c:pt idx="2284">
                  <c:v>82.56</c:v>
                </c:pt>
                <c:pt idx="2285">
                  <c:v>82.65</c:v>
                </c:pt>
                <c:pt idx="2286">
                  <c:v>81.83</c:v>
                </c:pt>
                <c:pt idx="2287">
                  <c:v>82.3</c:v>
                </c:pt>
                <c:pt idx="2288">
                  <c:v>82.1</c:v>
                </c:pt>
                <c:pt idx="2289">
                  <c:v>82.25</c:v>
                </c:pt>
                <c:pt idx="2290">
                  <c:v>82.49</c:v>
                </c:pt>
                <c:pt idx="2291">
                  <c:v>82.39</c:v>
                </c:pt>
                <c:pt idx="2292">
                  <c:v>82.71</c:v>
                </c:pt>
                <c:pt idx="2293">
                  <c:v>82.56</c:v>
                </c:pt>
                <c:pt idx="2294">
                  <c:v>82.72</c:v>
                </c:pt>
                <c:pt idx="2295">
                  <c:v>82.76</c:v>
                </c:pt>
                <c:pt idx="2296">
                  <c:v>82.89</c:v>
                </c:pt>
                <c:pt idx="2297">
                  <c:v>82.73</c:v>
                </c:pt>
                <c:pt idx="2298">
                  <c:v>82.99</c:v>
                </c:pt>
                <c:pt idx="2299">
                  <c:v>83</c:v>
                </c:pt>
                <c:pt idx="2300">
                  <c:v>83.21</c:v>
                </c:pt>
                <c:pt idx="2301">
                  <c:v>82.89</c:v>
                </c:pt>
                <c:pt idx="2302">
                  <c:v>82.93</c:v>
                </c:pt>
                <c:pt idx="2303">
                  <c:v>82.37</c:v>
                </c:pt>
                <c:pt idx="2304">
                  <c:v>82.85</c:v>
                </c:pt>
                <c:pt idx="2305">
                  <c:v>82.83</c:v>
                </c:pt>
                <c:pt idx="2306">
                  <c:v>83.03</c:v>
                </c:pt>
                <c:pt idx="2307">
                  <c:v>82.62</c:v>
                </c:pt>
                <c:pt idx="2308">
                  <c:v>82.14</c:v>
                </c:pt>
                <c:pt idx="2309">
                  <c:v>82.58</c:v>
                </c:pt>
                <c:pt idx="2310">
                  <c:v>82.9</c:v>
                </c:pt>
                <c:pt idx="2311">
                  <c:v>82.6</c:v>
                </c:pt>
                <c:pt idx="2312">
                  <c:v>82.57</c:v>
                </c:pt>
                <c:pt idx="2313">
                  <c:v>82.74</c:v>
                </c:pt>
                <c:pt idx="2314">
                  <c:v>82.08</c:v>
                </c:pt>
                <c:pt idx="2315">
                  <c:v>82.57</c:v>
                </c:pt>
                <c:pt idx="2316">
                  <c:v>82.03</c:v>
                </c:pt>
                <c:pt idx="2317">
                  <c:v>82.18</c:v>
                </c:pt>
                <c:pt idx="2318">
                  <c:v>82.27</c:v>
                </c:pt>
                <c:pt idx="2319">
                  <c:v>81.96</c:v>
                </c:pt>
                <c:pt idx="2320">
                  <c:v>81.540000000000006</c:v>
                </c:pt>
                <c:pt idx="2321">
                  <c:v>81.84</c:v>
                </c:pt>
                <c:pt idx="2322">
                  <c:v>81.8</c:v>
                </c:pt>
                <c:pt idx="2323">
                  <c:v>81.459999999999994</c:v>
                </c:pt>
                <c:pt idx="2324">
                  <c:v>81.37</c:v>
                </c:pt>
                <c:pt idx="2325">
                  <c:v>81.040000000000006</c:v>
                </c:pt>
                <c:pt idx="2326">
                  <c:v>80.47</c:v>
                </c:pt>
                <c:pt idx="2327">
                  <c:v>80.650000000000006</c:v>
                </c:pt>
                <c:pt idx="2328">
                  <c:v>80.459999999999994</c:v>
                </c:pt>
                <c:pt idx="2329">
                  <c:v>80.37</c:v>
                </c:pt>
                <c:pt idx="2330">
                  <c:v>80.069999999999993</c:v>
                </c:pt>
                <c:pt idx="2331">
                  <c:v>80.040000000000006</c:v>
                </c:pt>
                <c:pt idx="2332">
                  <c:v>80.36</c:v>
                </c:pt>
                <c:pt idx="2333">
                  <c:v>80.23</c:v>
                </c:pt>
                <c:pt idx="2334">
                  <c:v>80.22</c:v>
                </c:pt>
                <c:pt idx="2335">
                  <c:v>79.760000000000005</c:v>
                </c:pt>
                <c:pt idx="2336">
                  <c:v>79.52</c:v>
                </c:pt>
                <c:pt idx="2337">
                  <c:v>79.569999999999993</c:v>
                </c:pt>
                <c:pt idx="2338">
                  <c:v>79.209999999999994</c:v>
                </c:pt>
                <c:pt idx="2339">
                  <c:v>79.239999999999995</c:v>
                </c:pt>
                <c:pt idx="2340">
                  <c:v>79.260000000000005</c:v>
                </c:pt>
                <c:pt idx="2341">
                  <c:v>79.53</c:v>
                </c:pt>
                <c:pt idx="2342">
                  <c:v>79.790000000000006</c:v>
                </c:pt>
                <c:pt idx="2343">
                  <c:v>79.75</c:v>
                </c:pt>
                <c:pt idx="2344">
                  <c:v>79.97</c:v>
                </c:pt>
                <c:pt idx="2345">
                  <c:v>79.91</c:v>
                </c:pt>
                <c:pt idx="2346">
                  <c:v>79.849999999999994</c:v>
                </c:pt>
                <c:pt idx="2347">
                  <c:v>80.040000000000006</c:v>
                </c:pt>
                <c:pt idx="2348">
                  <c:v>80.05</c:v>
                </c:pt>
                <c:pt idx="2349">
                  <c:v>79.67</c:v>
                </c:pt>
                <c:pt idx="2350">
                  <c:v>79.790000000000006</c:v>
                </c:pt>
                <c:pt idx="2351">
                  <c:v>79.73</c:v>
                </c:pt>
                <c:pt idx="2352">
                  <c:v>79.489999999999995</c:v>
                </c:pt>
                <c:pt idx="2353">
                  <c:v>79.55</c:v>
                </c:pt>
                <c:pt idx="2354">
                  <c:v>79.75</c:v>
                </c:pt>
                <c:pt idx="2355">
                  <c:v>80.540000000000006</c:v>
                </c:pt>
                <c:pt idx="2356">
                  <c:v>80.34</c:v>
                </c:pt>
                <c:pt idx="2357">
                  <c:v>80.22</c:v>
                </c:pt>
                <c:pt idx="2358">
                  <c:v>80.5</c:v>
                </c:pt>
                <c:pt idx="2359">
                  <c:v>80.430000000000007</c:v>
                </c:pt>
                <c:pt idx="2360">
                  <c:v>79.819999999999993</c:v>
                </c:pt>
                <c:pt idx="2361">
                  <c:v>79.760000000000005</c:v>
                </c:pt>
                <c:pt idx="2362">
                  <c:v>79.680000000000007</c:v>
                </c:pt>
                <c:pt idx="2363">
                  <c:v>79.650000000000006</c:v>
                </c:pt>
                <c:pt idx="2364">
                  <c:v>79.599999999999994</c:v>
                </c:pt>
                <c:pt idx="2365">
                  <c:v>79.67</c:v>
                </c:pt>
                <c:pt idx="2366">
                  <c:v>79.66</c:v>
                </c:pt>
                <c:pt idx="2367">
                  <c:v>79.58</c:v>
                </c:pt>
                <c:pt idx="2368">
                  <c:v>79.239999999999995</c:v>
                </c:pt>
                <c:pt idx="2369">
                  <c:v>79.349999999999994</c:v>
                </c:pt>
                <c:pt idx="2370">
                  <c:v>79.33</c:v>
                </c:pt>
                <c:pt idx="2371">
                  <c:v>79.569999999999993</c:v>
                </c:pt>
                <c:pt idx="2372">
                  <c:v>79.569999999999993</c:v>
                </c:pt>
                <c:pt idx="2373">
                  <c:v>79.92</c:v>
                </c:pt>
                <c:pt idx="2374">
                  <c:v>79.86</c:v>
                </c:pt>
                <c:pt idx="2375">
                  <c:v>80.05</c:v>
                </c:pt>
                <c:pt idx="2376">
                  <c:v>80.319999999999993</c:v>
                </c:pt>
                <c:pt idx="2377">
                  <c:v>80.41</c:v>
                </c:pt>
                <c:pt idx="2378">
                  <c:v>80.23</c:v>
                </c:pt>
                <c:pt idx="2379">
                  <c:v>79.84</c:v>
                </c:pt>
                <c:pt idx="2380">
                  <c:v>79.66</c:v>
                </c:pt>
                <c:pt idx="2381">
                  <c:v>79.900000000000006</c:v>
                </c:pt>
                <c:pt idx="2382">
                  <c:v>80.23</c:v>
                </c:pt>
                <c:pt idx="2383">
                  <c:v>80.180000000000007</c:v>
                </c:pt>
                <c:pt idx="2384">
                  <c:v>80.3</c:v>
                </c:pt>
                <c:pt idx="2385">
                  <c:v>80.36</c:v>
                </c:pt>
                <c:pt idx="2386">
                  <c:v>80.180000000000007</c:v>
                </c:pt>
                <c:pt idx="2387">
                  <c:v>80.2</c:v>
                </c:pt>
                <c:pt idx="2388">
                  <c:v>80.69</c:v>
                </c:pt>
                <c:pt idx="2389">
                  <c:v>80.92</c:v>
                </c:pt>
                <c:pt idx="2390">
                  <c:v>80.89</c:v>
                </c:pt>
                <c:pt idx="2391">
                  <c:v>80.849999999999994</c:v>
                </c:pt>
                <c:pt idx="2392">
                  <c:v>81.2</c:v>
                </c:pt>
                <c:pt idx="2393">
                  <c:v>81.03</c:v>
                </c:pt>
                <c:pt idx="2394">
                  <c:v>81.13</c:v>
                </c:pt>
                <c:pt idx="2395">
                  <c:v>81.099999999999994</c:v>
                </c:pt>
                <c:pt idx="2396">
                  <c:v>81.06</c:v>
                </c:pt>
                <c:pt idx="2397">
                  <c:v>81.03</c:v>
                </c:pt>
                <c:pt idx="2398">
                  <c:v>80.8</c:v>
                </c:pt>
                <c:pt idx="2399">
                  <c:v>80.760000000000005</c:v>
                </c:pt>
                <c:pt idx="2400">
                  <c:v>80.599999999999994</c:v>
                </c:pt>
                <c:pt idx="2401">
                  <c:v>80.709999999999994</c:v>
                </c:pt>
                <c:pt idx="2402">
                  <c:v>80.56</c:v>
                </c:pt>
                <c:pt idx="2403">
                  <c:v>80.040000000000006</c:v>
                </c:pt>
                <c:pt idx="2404">
                  <c:v>79.95</c:v>
                </c:pt>
                <c:pt idx="2405">
                  <c:v>79.930000000000007</c:v>
                </c:pt>
                <c:pt idx="2406">
                  <c:v>80.239999999999995</c:v>
                </c:pt>
                <c:pt idx="2407">
                  <c:v>80.010000000000005</c:v>
                </c:pt>
                <c:pt idx="2408">
                  <c:v>80.099999999999994</c:v>
                </c:pt>
                <c:pt idx="2409">
                  <c:v>79.94</c:v>
                </c:pt>
                <c:pt idx="2410">
                  <c:v>79.91</c:v>
                </c:pt>
                <c:pt idx="2411">
                  <c:v>79.55</c:v>
                </c:pt>
                <c:pt idx="2412">
                  <c:v>79.63</c:v>
                </c:pt>
                <c:pt idx="2413">
                  <c:v>79.36</c:v>
                </c:pt>
                <c:pt idx="2414">
                  <c:v>79.06</c:v>
                </c:pt>
                <c:pt idx="2415">
                  <c:v>79.19</c:v>
                </c:pt>
                <c:pt idx="2416">
                  <c:v>79.739999999999995</c:v>
                </c:pt>
                <c:pt idx="2417">
                  <c:v>79.7</c:v>
                </c:pt>
                <c:pt idx="2418">
                  <c:v>79.78</c:v>
                </c:pt>
                <c:pt idx="2419">
                  <c:v>80.11</c:v>
                </c:pt>
                <c:pt idx="2420">
                  <c:v>79.97</c:v>
                </c:pt>
                <c:pt idx="2421">
                  <c:v>79.599999999999994</c:v>
                </c:pt>
                <c:pt idx="2422">
                  <c:v>79.33</c:v>
                </c:pt>
                <c:pt idx="2423">
                  <c:v>79.349999999999994</c:v>
                </c:pt>
                <c:pt idx="2424">
                  <c:v>79.91</c:v>
                </c:pt>
                <c:pt idx="2425">
                  <c:v>79.75</c:v>
                </c:pt>
                <c:pt idx="2426">
                  <c:v>79.81</c:v>
                </c:pt>
                <c:pt idx="2427">
                  <c:v>79.88</c:v>
                </c:pt>
                <c:pt idx="2428">
                  <c:v>79.55</c:v>
                </c:pt>
                <c:pt idx="2429">
                  <c:v>79.819999999999993</c:v>
                </c:pt>
                <c:pt idx="2430">
                  <c:v>79.650000000000006</c:v>
                </c:pt>
                <c:pt idx="2431">
                  <c:v>79.53</c:v>
                </c:pt>
                <c:pt idx="2432">
                  <c:v>79.37</c:v>
                </c:pt>
                <c:pt idx="2433">
                  <c:v>79.430000000000007</c:v>
                </c:pt>
                <c:pt idx="2434">
                  <c:v>79.11</c:v>
                </c:pt>
                <c:pt idx="2435">
                  <c:v>79.19</c:v>
                </c:pt>
                <c:pt idx="2436">
                  <c:v>78.95</c:v>
                </c:pt>
                <c:pt idx="2437">
                  <c:v>78.84</c:v>
                </c:pt>
                <c:pt idx="2438">
                  <c:v>79.260000000000005</c:v>
                </c:pt>
                <c:pt idx="2439">
                  <c:v>79.69</c:v>
                </c:pt>
                <c:pt idx="2440">
                  <c:v>79.89</c:v>
                </c:pt>
                <c:pt idx="2441">
                  <c:v>80.41</c:v>
                </c:pt>
                <c:pt idx="2442">
                  <c:v>80.17</c:v>
                </c:pt>
                <c:pt idx="2443">
                  <c:v>81.11</c:v>
                </c:pt>
                <c:pt idx="2444">
                  <c:v>81.23</c:v>
                </c:pt>
                <c:pt idx="2445">
                  <c:v>81.34</c:v>
                </c:pt>
                <c:pt idx="2446">
                  <c:v>81.209999999999994</c:v>
                </c:pt>
                <c:pt idx="2447">
                  <c:v>81.25</c:v>
                </c:pt>
                <c:pt idx="2448">
                  <c:v>81.69</c:v>
                </c:pt>
                <c:pt idx="2449">
                  <c:v>81.540000000000006</c:v>
                </c:pt>
                <c:pt idx="2450">
                  <c:v>81.34</c:v>
                </c:pt>
                <c:pt idx="2451">
                  <c:v>81.680000000000007</c:v>
                </c:pt>
                <c:pt idx="2452">
                  <c:v>81.62</c:v>
                </c:pt>
                <c:pt idx="2453">
                  <c:v>81.37</c:v>
                </c:pt>
                <c:pt idx="2454">
                  <c:v>81.489999999999995</c:v>
                </c:pt>
                <c:pt idx="2455">
                  <c:v>81.89</c:v>
                </c:pt>
                <c:pt idx="2456">
                  <c:v>82.47</c:v>
                </c:pt>
                <c:pt idx="2457">
                  <c:v>82.55</c:v>
                </c:pt>
                <c:pt idx="2458">
                  <c:v>82.39</c:v>
                </c:pt>
                <c:pt idx="2459">
                  <c:v>82.67</c:v>
                </c:pt>
                <c:pt idx="2460">
                  <c:v>82.54</c:v>
                </c:pt>
                <c:pt idx="2461">
                  <c:v>82.43</c:v>
                </c:pt>
                <c:pt idx="2462">
                  <c:v>82.56</c:v>
                </c:pt>
                <c:pt idx="2463">
                  <c:v>82.6</c:v>
                </c:pt>
                <c:pt idx="2464">
                  <c:v>82.34</c:v>
                </c:pt>
                <c:pt idx="2465">
                  <c:v>82.28</c:v>
                </c:pt>
                <c:pt idx="2466">
                  <c:v>82.27</c:v>
                </c:pt>
                <c:pt idx="2467">
                  <c:v>82.32</c:v>
                </c:pt>
                <c:pt idx="2468">
                  <c:v>83.31</c:v>
                </c:pt>
                <c:pt idx="2469">
                  <c:v>83.1</c:v>
                </c:pt>
                <c:pt idx="2470">
                  <c:v>82.68</c:v>
                </c:pt>
                <c:pt idx="2471">
                  <c:v>82.81</c:v>
                </c:pt>
                <c:pt idx="2472">
                  <c:v>82.64</c:v>
                </c:pt>
                <c:pt idx="2473">
                  <c:v>82.85</c:v>
                </c:pt>
                <c:pt idx="2474">
                  <c:v>83.59</c:v>
                </c:pt>
                <c:pt idx="2475">
                  <c:v>84.02</c:v>
                </c:pt>
                <c:pt idx="2476">
                  <c:v>83.77</c:v>
                </c:pt>
                <c:pt idx="2477">
                  <c:v>83.49</c:v>
                </c:pt>
                <c:pt idx="2478">
                  <c:v>82.91</c:v>
                </c:pt>
                <c:pt idx="2479">
                  <c:v>82.98</c:v>
                </c:pt>
                <c:pt idx="2480">
                  <c:v>83.03</c:v>
                </c:pt>
                <c:pt idx="2481">
                  <c:v>83.13</c:v>
                </c:pt>
                <c:pt idx="2482">
                  <c:v>83.29</c:v>
                </c:pt>
                <c:pt idx="2483">
                  <c:v>83.63</c:v>
                </c:pt>
                <c:pt idx="2484">
                  <c:v>83.48</c:v>
                </c:pt>
                <c:pt idx="2485">
                  <c:v>83.38</c:v>
                </c:pt>
                <c:pt idx="2486">
                  <c:v>83.13</c:v>
                </c:pt>
                <c:pt idx="2487">
                  <c:v>83.28</c:v>
                </c:pt>
                <c:pt idx="2488">
                  <c:v>82.82</c:v>
                </c:pt>
                <c:pt idx="2489">
                  <c:v>82.17</c:v>
                </c:pt>
                <c:pt idx="2490">
                  <c:v>81.790000000000006</c:v>
                </c:pt>
                <c:pt idx="2491">
                  <c:v>81.87</c:v>
                </c:pt>
                <c:pt idx="2492">
                  <c:v>81.58</c:v>
                </c:pt>
                <c:pt idx="2493">
                  <c:v>82.72</c:v>
                </c:pt>
                <c:pt idx="2494">
                  <c:v>82.55</c:v>
                </c:pt>
                <c:pt idx="2495">
                  <c:v>82.39</c:v>
                </c:pt>
                <c:pt idx="2496">
                  <c:v>82.44</c:v>
                </c:pt>
                <c:pt idx="2497">
                  <c:v>82.21</c:v>
                </c:pt>
                <c:pt idx="2498">
                  <c:v>82.3</c:v>
                </c:pt>
                <c:pt idx="2499">
                  <c:v>81.42</c:v>
                </c:pt>
                <c:pt idx="2500">
                  <c:v>81.39</c:v>
                </c:pt>
                <c:pt idx="2501">
                  <c:v>81.95</c:v>
                </c:pt>
                <c:pt idx="2502">
                  <c:v>81.59</c:v>
                </c:pt>
                <c:pt idx="2503">
                  <c:v>81.849999999999994</c:v>
                </c:pt>
                <c:pt idx="2504">
                  <c:v>82.19</c:v>
                </c:pt>
                <c:pt idx="2505">
                  <c:v>82.42</c:v>
                </c:pt>
                <c:pt idx="2506">
                  <c:v>82.67</c:v>
                </c:pt>
                <c:pt idx="2507">
                  <c:v>82.51</c:v>
                </c:pt>
                <c:pt idx="2508">
                  <c:v>82.26</c:v>
                </c:pt>
                <c:pt idx="2509">
                  <c:v>82.18</c:v>
                </c:pt>
                <c:pt idx="2510">
                  <c:v>82.79</c:v>
                </c:pt>
                <c:pt idx="2511">
                  <c:v>82.56</c:v>
                </c:pt>
                <c:pt idx="2512">
                  <c:v>82.89</c:v>
                </c:pt>
                <c:pt idx="2513">
                  <c:v>83.08</c:v>
                </c:pt>
                <c:pt idx="2514">
                  <c:v>83.07</c:v>
                </c:pt>
                <c:pt idx="2515">
                  <c:v>82.48</c:v>
                </c:pt>
                <c:pt idx="2516">
                  <c:v>82.21</c:v>
                </c:pt>
                <c:pt idx="2517">
                  <c:v>82.4</c:v>
                </c:pt>
                <c:pt idx="2518">
                  <c:v>82.28</c:v>
                </c:pt>
                <c:pt idx="2519">
                  <c:v>82.02</c:v>
                </c:pt>
                <c:pt idx="2520">
                  <c:v>81.650000000000006</c:v>
                </c:pt>
                <c:pt idx="2521">
                  <c:v>80.97</c:v>
                </c:pt>
                <c:pt idx="2522">
                  <c:v>81.09</c:v>
                </c:pt>
                <c:pt idx="2523">
                  <c:v>81.55</c:v>
                </c:pt>
                <c:pt idx="2524">
                  <c:v>81.42</c:v>
                </c:pt>
                <c:pt idx="2525">
                  <c:v>81.23</c:v>
                </c:pt>
                <c:pt idx="2526">
                  <c:v>80.680000000000007</c:v>
                </c:pt>
                <c:pt idx="2527">
                  <c:v>80.260000000000005</c:v>
                </c:pt>
                <c:pt idx="2528">
                  <c:v>80.22</c:v>
                </c:pt>
                <c:pt idx="2529">
                  <c:v>80.13</c:v>
                </c:pt>
                <c:pt idx="2530">
                  <c:v>79.87</c:v>
                </c:pt>
                <c:pt idx="2531">
                  <c:v>79.56</c:v>
                </c:pt>
                <c:pt idx="2532">
                  <c:v>79.510000000000005</c:v>
                </c:pt>
                <c:pt idx="2533">
                  <c:v>79.209999999999994</c:v>
                </c:pt>
                <c:pt idx="2534">
                  <c:v>79.16</c:v>
                </c:pt>
                <c:pt idx="2535">
                  <c:v>78.819999999999993</c:v>
                </c:pt>
                <c:pt idx="2536">
                  <c:v>78.760000000000005</c:v>
                </c:pt>
                <c:pt idx="2537">
                  <c:v>78.709999999999994</c:v>
                </c:pt>
                <c:pt idx="2538">
                  <c:v>79.14</c:v>
                </c:pt>
                <c:pt idx="2539">
                  <c:v>79.05</c:v>
                </c:pt>
                <c:pt idx="2540">
                  <c:v>79.2</c:v>
                </c:pt>
                <c:pt idx="2541">
                  <c:v>79.36</c:v>
                </c:pt>
                <c:pt idx="2542">
                  <c:v>79.14</c:v>
                </c:pt>
                <c:pt idx="2543">
                  <c:v>79.569999999999993</c:v>
                </c:pt>
                <c:pt idx="2544">
                  <c:v>79.58</c:v>
                </c:pt>
                <c:pt idx="2545">
                  <c:v>79.55</c:v>
                </c:pt>
                <c:pt idx="2546">
                  <c:v>79.540000000000006</c:v>
                </c:pt>
                <c:pt idx="2547">
                  <c:v>79.88</c:v>
                </c:pt>
                <c:pt idx="2548">
                  <c:v>79.34</c:v>
                </c:pt>
                <c:pt idx="2549">
                  <c:v>79.75</c:v>
                </c:pt>
                <c:pt idx="2550">
                  <c:v>79.86</c:v>
                </c:pt>
                <c:pt idx="2551">
                  <c:v>79.77</c:v>
                </c:pt>
                <c:pt idx="2552">
                  <c:v>79.84</c:v>
                </c:pt>
                <c:pt idx="2553">
                  <c:v>80.06</c:v>
                </c:pt>
                <c:pt idx="2554">
                  <c:v>79.75</c:v>
                </c:pt>
                <c:pt idx="2555">
                  <c:v>79.36</c:v>
                </c:pt>
                <c:pt idx="2556">
                  <c:v>78.88</c:v>
                </c:pt>
                <c:pt idx="2557">
                  <c:v>78.95</c:v>
                </c:pt>
                <c:pt idx="2558">
                  <c:v>79.11</c:v>
                </c:pt>
                <c:pt idx="2559">
                  <c:v>79.17</c:v>
                </c:pt>
                <c:pt idx="2560">
                  <c:v>79.150000000000006</c:v>
                </c:pt>
                <c:pt idx="2561">
                  <c:v>78.92</c:v>
                </c:pt>
                <c:pt idx="2562">
                  <c:v>79.319999999999993</c:v>
                </c:pt>
                <c:pt idx="2563">
                  <c:v>79.680000000000007</c:v>
                </c:pt>
                <c:pt idx="2564">
                  <c:v>79.61</c:v>
                </c:pt>
                <c:pt idx="2565">
                  <c:v>79.62</c:v>
                </c:pt>
                <c:pt idx="2566">
                  <c:v>79.47</c:v>
                </c:pt>
                <c:pt idx="2567">
                  <c:v>79.78</c:v>
                </c:pt>
                <c:pt idx="2568">
                  <c:v>80.25</c:v>
                </c:pt>
                <c:pt idx="2569">
                  <c:v>80.540000000000006</c:v>
                </c:pt>
                <c:pt idx="2570">
                  <c:v>80.13</c:v>
                </c:pt>
                <c:pt idx="2571">
                  <c:v>79.900000000000006</c:v>
                </c:pt>
                <c:pt idx="2572">
                  <c:v>79.97</c:v>
                </c:pt>
                <c:pt idx="2573">
                  <c:v>79.13</c:v>
                </c:pt>
                <c:pt idx="2574">
                  <c:v>79.680000000000007</c:v>
                </c:pt>
                <c:pt idx="2575">
                  <c:v>79.83</c:v>
                </c:pt>
                <c:pt idx="2576">
                  <c:v>79.349999999999994</c:v>
                </c:pt>
                <c:pt idx="2577">
                  <c:v>79.430000000000007</c:v>
                </c:pt>
                <c:pt idx="2578">
                  <c:v>78.8</c:v>
                </c:pt>
                <c:pt idx="2579">
                  <c:v>78.8</c:v>
                </c:pt>
                <c:pt idx="2580">
                  <c:v>78.23</c:v>
                </c:pt>
                <c:pt idx="2581">
                  <c:v>78.58</c:v>
                </c:pt>
                <c:pt idx="2582">
                  <c:v>78.39</c:v>
                </c:pt>
                <c:pt idx="2583">
                  <c:v>78.650000000000006</c:v>
                </c:pt>
                <c:pt idx="2584">
                  <c:v>79.2</c:v>
                </c:pt>
                <c:pt idx="2585">
                  <c:v>79.099999999999994</c:v>
                </c:pt>
                <c:pt idx="2586">
                  <c:v>78.989999999999995</c:v>
                </c:pt>
                <c:pt idx="2587">
                  <c:v>79.42</c:v>
                </c:pt>
                <c:pt idx="2588">
                  <c:v>79.37</c:v>
                </c:pt>
                <c:pt idx="2589">
                  <c:v>79.64</c:v>
                </c:pt>
                <c:pt idx="2590">
                  <c:v>79.38</c:v>
                </c:pt>
                <c:pt idx="2591">
                  <c:v>79.010000000000005</c:v>
                </c:pt>
                <c:pt idx="2592">
                  <c:v>79.02</c:v>
                </c:pt>
                <c:pt idx="2593">
                  <c:v>78.59</c:v>
                </c:pt>
                <c:pt idx="2594">
                  <c:v>78.61</c:v>
                </c:pt>
                <c:pt idx="2595">
                  <c:v>78.52</c:v>
                </c:pt>
                <c:pt idx="2596">
                  <c:v>79.03</c:v>
                </c:pt>
                <c:pt idx="2597">
                  <c:v>78.94</c:v>
                </c:pt>
                <c:pt idx="2598">
                  <c:v>78.989999999999995</c:v>
                </c:pt>
                <c:pt idx="2599">
                  <c:v>78.91</c:v>
                </c:pt>
                <c:pt idx="2600">
                  <c:v>79.28</c:v>
                </c:pt>
                <c:pt idx="2601">
                  <c:v>79.08</c:v>
                </c:pt>
                <c:pt idx="2602">
                  <c:v>78.83</c:v>
                </c:pt>
                <c:pt idx="2603">
                  <c:v>79.400000000000006</c:v>
                </c:pt>
                <c:pt idx="2604">
                  <c:v>79.48</c:v>
                </c:pt>
                <c:pt idx="2605">
                  <c:v>79.790000000000006</c:v>
                </c:pt>
                <c:pt idx="2606">
                  <c:v>79.8</c:v>
                </c:pt>
                <c:pt idx="2607">
                  <c:v>80.14</c:v>
                </c:pt>
                <c:pt idx="2608">
                  <c:v>80.05</c:v>
                </c:pt>
                <c:pt idx="2609">
                  <c:v>80.48</c:v>
                </c:pt>
                <c:pt idx="2610">
                  <c:v>81.12</c:v>
                </c:pt>
                <c:pt idx="2611">
                  <c:v>81.44</c:v>
                </c:pt>
                <c:pt idx="2612">
                  <c:v>81.45</c:v>
                </c:pt>
                <c:pt idx="2613">
                  <c:v>80.84</c:v>
                </c:pt>
                <c:pt idx="2614">
                  <c:v>81.290000000000006</c:v>
                </c:pt>
                <c:pt idx="2615">
                  <c:v>80.87</c:v>
                </c:pt>
                <c:pt idx="2616">
                  <c:v>80.98</c:v>
                </c:pt>
                <c:pt idx="2617">
                  <c:v>81.27</c:v>
                </c:pt>
                <c:pt idx="2618">
                  <c:v>80.91</c:v>
                </c:pt>
                <c:pt idx="2619">
                  <c:v>80.08</c:v>
                </c:pt>
                <c:pt idx="2620">
                  <c:v>79.650000000000006</c:v>
                </c:pt>
                <c:pt idx="2621">
                  <c:v>80.28</c:v>
                </c:pt>
                <c:pt idx="2622">
                  <c:v>80.22</c:v>
                </c:pt>
                <c:pt idx="2623">
                  <c:v>80.36</c:v>
                </c:pt>
                <c:pt idx="2624">
                  <c:v>80.5</c:v>
                </c:pt>
                <c:pt idx="2625">
                  <c:v>79.8</c:v>
                </c:pt>
                <c:pt idx="2626">
                  <c:v>79.91</c:v>
                </c:pt>
                <c:pt idx="2627">
                  <c:v>79.989999999999995</c:v>
                </c:pt>
                <c:pt idx="2628">
                  <c:v>79.95</c:v>
                </c:pt>
                <c:pt idx="2629">
                  <c:v>79.989999999999995</c:v>
                </c:pt>
                <c:pt idx="2630">
                  <c:v>79.86</c:v>
                </c:pt>
                <c:pt idx="2631">
                  <c:v>80.37</c:v>
                </c:pt>
                <c:pt idx="2632">
                  <c:v>80.150000000000006</c:v>
                </c:pt>
                <c:pt idx="2633">
                  <c:v>80.290000000000006</c:v>
                </c:pt>
                <c:pt idx="2634">
                  <c:v>80.53</c:v>
                </c:pt>
                <c:pt idx="2635">
                  <c:v>80.27</c:v>
                </c:pt>
                <c:pt idx="2636">
                  <c:v>79.53</c:v>
                </c:pt>
                <c:pt idx="2637">
                  <c:v>78.59</c:v>
                </c:pt>
                <c:pt idx="2638">
                  <c:v>78.83</c:v>
                </c:pt>
                <c:pt idx="2639">
                  <c:v>78.41</c:v>
                </c:pt>
                <c:pt idx="2640">
                  <c:v>78.540000000000006</c:v>
                </c:pt>
                <c:pt idx="2641">
                  <c:v>78.58</c:v>
                </c:pt>
                <c:pt idx="2642">
                  <c:v>78.62</c:v>
                </c:pt>
                <c:pt idx="2643">
                  <c:v>78.290000000000006</c:v>
                </c:pt>
                <c:pt idx="2644">
                  <c:v>78.34</c:v>
                </c:pt>
                <c:pt idx="2645">
                  <c:v>79.08</c:v>
                </c:pt>
                <c:pt idx="2646">
                  <c:v>79.19</c:v>
                </c:pt>
                <c:pt idx="2647">
                  <c:v>79.61</c:v>
                </c:pt>
                <c:pt idx="2648">
                  <c:v>79.040000000000006</c:v>
                </c:pt>
                <c:pt idx="2649">
                  <c:v>79.06</c:v>
                </c:pt>
                <c:pt idx="2650">
                  <c:v>78.27</c:v>
                </c:pt>
                <c:pt idx="2651">
                  <c:v>78.33</c:v>
                </c:pt>
                <c:pt idx="2652">
                  <c:v>78.040000000000006</c:v>
                </c:pt>
                <c:pt idx="2653">
                  <c:v>78.319999999999993</c:v>
                </c:pt>
                <c:pt idx="2654">
                  <c:v>78.28</c:v>
                </c:pt>
                <c:pt idx="2655">
                  <c:v>77.900000000000006</c:v>
                </c:pt>
                <c:pt idx="2656">
                  <c:v>77.459999999999994</c:v>
                </c:pt>
                <c:pt idx="2657">
                  <c:v>76.91</c:v>
                </c:pt>
                <c:pt idx="2658">
                  <c:v>77.63</c:v>
                </c:pt>
                <c:pt idx="2659">
                  <c:v>77.91</c:v>
                </c:pt>
                <c:pt idx="2660">
                  <c:v>76.63</c:v>
                </c:pt>
                <c:pt idx="2661">
                  <c:v>76.94</c:v>
                </c:pt>
                <c:pt idx="2662">
                  <c:v>76.91</c:v>
                </c:pt>
                <c:pt idx="2663">
                  <c:v>76.72</c:v>
                </c:pt>
                <c:pt idx="2664">
                  <c:v>77.08</c:v>
                </c:pt>
                <c:pt idx="2665">
                  <c:v>77.319999999999993</c:v>
                </c:pt>
                <c:pt idx="2666">
                  <c:v>76.48</c:v>
                </c:pt>
                <c:pt idx="2667">
                  <c:v>75.09</c:v>
                </c:pt>
                <c:pt idx="2668">
                  <c:v>74.97</c:v>
                </c:pt>
                <c:pt idx="2669">
                  <c:v>76.25</c:v>
                </c:pt>
                <c:pt idx="2670">
                  <c:v>76.239999999999995</c:v>
                </c:pt>
                <c:pt idx="2671">
                  <c:v>76.09</c:v>
                </c:pt>
                <c:pt idx="2672">
                  <c:v>76.39</c:v>
                </c:pt>
                <c:pt idx="2673">
                  <c:v>76.97</c:v>
                </c:pt>
                <c:pt idx="2674">
                  <c:v>77.08</c:v>
                </c:pt>
                <c:pt idx="2675">
                  <c:v>77.16</c:v>
                </c:pt>
                <c:pt idx="2676">
                  <c:v>77.22</c:v>
                </c:pt>
                <c:pt idx="2677">
                  <c:v>76.61</c:v>
                </c:pt>
                <c:pt idx="2678">
                  <c:v>77.05</c:v>
                </c:pt>
                <c:pt idx="2679">
                  <c:v>77.040000000000006</c:v>
                </c:pt>
                <c:pt idx="2680">
                  <c:v>77.62</c:v>
                </c:pt>
                <c:pt idx="2681">
                  <c:v>77.599999999999994</c:v>
                </c:pt>
                <c:pt idx="2682">
                  <c:v>78.75</c:v>
                </c:pt>
                <c:pt idx="2683">
                  <c:v>78.63</c:v>
                </c:pt>
                <c:pt idx="2684">
                  <c:v>79.11</c:v>
                </c:pt>
                <c:pt idx="2685">
                  <c:v>79.040000000000006</c:v>
                </c:pt>
                <c:pt idx="2686">
                  <c:v>79.61</c:v>
                </c:pt>
                <c:pt idx="2687">
                  <c:v>78.790000000000006</c:v>
                </c:pt>
                <c:pt idx="2688">
                  <c:v>77.94</c:v>
                </c:pt>
                <c:pt idx="2689">
                  <c:v>78.11</c:v>
                </c:pt>
                <c:pt idx="2690">
                  <c:v>77.760000000000005</c:v>
                </c:pt>
                <c:pt idx="2691">
                  <c:v>78.02</c:v>
                </c:pt>
                <c:pt idx="2692">
                  <c:v>78.3</c:v>
                </c:pt>
                <c:pt idx="2693">
                  <c:v>78.48</c:v>
                </c:pt>
                <c:pt idx="2694">
                  <c:v>77.709999999999994</c:v>
                </c:pt>
                <c:pt idx="2695">
                  <c:v>77</c:v>
                </c:pt>
                <c:pt idx="2696">
                  <c:v>77.11</c:v>
                </c:pt>
                <c:pt idx="2697">
                  <c:v>76.599999999999994</c:v>
                </c:pt>
                <c:pt idx="2698">
                  <c:v>76.28</c:v>
                </c:pt>
                <c:pt idx="2699">
                  <c:v>76.87</c:v>
                </c:pt>
                <c:pt idx="2700">
                  <c:v>77.05</c:v>
                </c:pt>
                <c:pt idx="2701">
                  <c:v>77.17</c:v>
                </c:pt>
                <c:pt idx="2702">
                  <c:v>77.2</c:v>
                </c:pt>
                <c:pt idx="2703">
                  <c:v>76.260000000000005</c:v>
                </c:pt>
                <c:pt idx="2704">
                  <c:v>75.430000000000007</c:v>
                </c:pt>
                <c:pt idx="2705">
                  <c:v>75.89</c:v>
                </c:pt>
                <c:pt idx="2706">
                  <c:v>75.180000000000007</c:v>
                </c:pt>
                <c:pt idx="2707">
                  <c:v>74.7</c:v>
                </c:pt>
                <c:pt idx="2708">
                  <c:v>74.55</c:v>
                </c:pt>
                <c:pt idx="2709">
                  <c:v>74.13</c:v>
                </c:pt>
                <c:pt idx="2710">
                  <c:v>73.989999999999995</c:v>
                </c:pt>
                <c:pt idx="2711">
                  <c:v>73.67</c:v>
                </c:pt>
                <c:pt idx="2712">
                  <c:v>73.709999999999994</c:v>
                </c:pt>
                <c:pt idx="2713">
                  <c:v>74.260000000000005</c:v>
                </c:pt>
                <c:pt idx="2714">
                  <c:v>74.05</c:v>
                </c:pt>
                <c:pt idx="2715">
                  <c:v>73.849999999999994</c:v>
                </c:pt>
                <c:pt idx="2716">
                  <c:v>74.150000000000006</c:v>
                </c:pt>
                <c:pt idx="2717">
                  <c:v>73.989999999999995</c:v>
                </c:pt>
                <c:pt idx="2718">
                  <c:v>74.239999999999995</c:v>
                </c:pt>
                <c:pt idx="2719">
                  <c:v>73.790000000000006</c:v>
                </c:pt>
                <c:pt idx="2720">
                  <c:v>74.02</c:v>
                </c:pt>
                <c:pt idx="2721">
                  <c:v>73.83</c:v>
                </c:pt>
                <c:pt idx="2722">
                  <c:v>74.569999999999993</c:v>
                </c:pt>
                <c:pt idx="2723">
                  <c:v>74.56</c:v>
                </c:pt>
                <c:pt idx="2724">
                  <c:v>74.819999999999993</c:v>
                </c:pt>
                <c:pt idx="2725">
                  <c:v>73.88</c:v>
                </c:pt>
                <c:pt idx="2726">
                  <c:v>74.900000000000006</c:v>
                </c:pt>
                <c:pt idx="2727">
                  <c:v>74.599999999999994</c:v>
                </c:pt>
                <c:pt idx="2728">
                  <c:v>75.290000000000006</c:v>
                </c:pt>
                <c:pt idx="2729">
                  <c:v>73.94</c:v>
                </c:pt>
                <c:pt idx="2730">
                  <c:v>74.56</c:v>
                </c:pt>
                <c:pt idx="2731">
                  <c:v>74.319999999999993</c:v>
                </c:pt>
                <c:pt idx="2732">
                  <c:v>73.86</c:v>
                </c:pt>
                <c:pt idx="2733">
                  <c:v>74.13</c:v>
                </c:pt>
                <c:pt idx="2734">
                  <c:v>74.06</c:v>
                </c:pt>
                <c:pt idx="2735">
                  <c:v>73.5</c:v>
                </c:pt>
                <c:pt idx="2736">
                  <c:v>74.11</c:v>
                </c:pt>
                <c:pt idx="2737">
                  <c:v>74.239999999999995</c:v>
                </c:pt>
                <c:pt idx="2738">
                  <c:v>73.989999999999995</c:v>
                </c:pt>
                <c:pt idx="2739">
                  <c:v>74.819999999999993</c:v>
                </c:pt>
                <c:pt idx="2740">
                  <c:v>75.150000000000006</c:v>
                </c:pt>
                <c:pt idx="2741">
                  <c:v>75.400000000000006</c:v>
                </c:pt>
                <c:pt idx="2742">
                  <c:v>75.13</c:v>
                </c:pt>
                <c:pt idx="2743">
                  <c:v>75.2</c:v>
                </c:pt>
                <c:pt idx="2744">
                  <c:v>74.94</c:v>
                </c:pt>
                <c:pt idx="2745">
                  <c:v>75.97</c:v>
                </c:pt>
                <c:pt idx="2746">
                  <c:v>75.94</c:v>
                </c:pt>
                <c:pt idx="2747">
                  <c:v>75.08</c:v>
                </c:pt>
                <c:pt idx="2748">
                  <c:v>74.92</c:v>
                </c:pt>
                <c:pt idx="2749">
                  <c:v>75.02</c:v>
                </c:pt>
                <c:pt idx="2750">
                  <c:v>74.650000000000006</c:v>
                </c:pt>
                <c:pt idx="2751">
                  <c:v>74.239999999999995</c:v>
                </c:pt>
                <c:pt idx="2752">
                  <c:v>74.3</c:v>
                </c:pt>
                <c:pt idx="2753">
                  <c:v>74.42</c:v>
                </c:pt>
                <c:pt idx="2754">
                  <c:v>74.680000000000007</c:v>
                </c:pt>
                <c:pt idx="2755">
                  <c:v>75.02</c:v>
                </c:pt>
                <c:pt idx="2756">
                  <c:v>75.3</c:v>
                </c:pt>
                <c:pt idx="2757">
                  <c:v>75.58</c:v>
                </c:pt>
                <c:pt idx="2758">
                  <c:v>75.25</c:v>
                </c:pt>
                <c:pt idx="2759">
                  <c:v>74.94</c:v>
                </c:pt>
                <c:pt idx="2760">
                  <c:v>74.63</c:v>
                </c:pt>
                <c:pt idx="2761">
                  <c:v>75.010000000000005</c:v>
                </c:pt>
                <c:pt idx="2762">
                  <c:v>74.989999999999995</c:v>
                </c:pt>
                <c:pt idx="2763">
                  <c:v>75.400000000000006</c:v>
                </c:pt>
                <c:pt idx="2764">
                  <c:v>75.62</c:v>
                </c:pt>
                <c:pt idx="2765">
                  <c:v>74.430000000000007</c:v>
                </c:pt>
                <c:pt idx="2766">
                  <c:v>74.48</c:v>
                </c:pt>
                <c:pt idx="2767">
                  <c:v>74.83</c:v>
                </c:pt>
                <c:pt idx="2768">
                  <c:v>74.180000000000007</c:v>
                </c:pt>
                <c:pt idx="2769">
                  <c:v>73.92</c:v>
                </c:pt>
                <c:pt idx="2770">
                  <c:v>73.55</c:v>
                </c:pt>
                <c:pt idx="2771">
                  <c:v>73.959999999999994</c:v>
                </c:pt>
                <c:pt idx="2772">
                  <c:v>73.78</c:v>
                </c:pt>
                <c:pt idx="2773">
                  <c:v>74.319999999999993</c:v>
                </c:pt>
                <c:pt idx="2774">
                  <c:v>74.849999999999994</c:v>
                </c:pt>
                <c:pt idx="2775">
                  <c:v>74.63</c:v>
                </c:pt>
                <c:pt idx="2776">
                  <c:v>74.92</c:v>
                </c:pt>
                <c:pt idx="2777">
                  <c:v>74.760000000000005</c:v>
                </c:pt>
                <c:pt idx="2778">
                  <c:v>75.58</c:v>
                </c:pt>
                <c:pt idx="2779">
                  <c:v>75.92</c:v>
                </c:pt>
                <c:pt idx="2780">
                  <c:v>75.92</c:v>
                </c:pt>
                <c:pt idx="2781">
                  <c:v>76.150000000000006</c:v>
                </c:pt>
                <c:pt idx="2782">
                  <c:v>75.430000000000007</c:v>
                </c:pt>
                <c:pt idx="2783">
                  <c:v>75.11</c:v>
                </c:pt>
                <c:pt idx="2784">
                  <c:v>75.37</c:v>
                </c:pt>
                <c:pt idx="2785">
                  <c:v>75.36</c:v>
                </c:pt>
                <c:pt idx="2786">
                  <c:v>75.59</c:v>
                </c:pt>
                <c:pt idx="2787">
                  <c:v>75.709999999999994</c:v>
                </c:pt>
                <c:pt idx="2788">
                  <c:v>75.209999999999994</c:v>
                </c:pt>
                <c:pt idx="2789">
                  <c:v>75.319999999999993</c:v>
                </c:pt>
                <c:pt idx="2790">
                  <c:v>74.540000000000006</c:v>
                </c:pt>
                <c:pt idx="2791">
                  <c:v>74.67</c:v>
                </c:pt>
                <c:pt idx="2792">
                  <c:v>74.91</c:v>
                </c:pt>
                <c:pt idx="2793">
                  <c:v>74.12</c:v>
                </c:pt>
                <c:pt idx="2794">
                  <c:v>73.13</c:v>
                </c:pt>
                <c:pt idx="2795">
                  <c:v>73.13</c:v>
                </c:pt>
                <c:pt idx="2796">
                  <c:v>73.05</c:v>
                </c:pt>
                <c:pt idx="2797">
                  <c:v>73.03</c:v>
                </c:pt>
                <c:pt idx="2798">
                  <c:v>73.11</c:v>
                </c:pt>
                <c:pt idx="2799">
                  <c:v>73.38</c:v>
                </c:pt>
                <c:pt idx="2800">
                  <c:v>73.760000000000005</c:v>
                </c:pt>
                <c:pt idx="2801">
                  <c:v>74.02</c:v>
                </c:pt>
                <c:pt idx="2802">
                  <c:v>74.11</c:v>
                </c:pt>
                <c:pt idx="2803">
                  <c:v>74.11</c:v>
                </c:pt>
                <c:pt idx="2804">
                  <c:v>74.349999999999994</c:v>
                </c:pt>
                <c:pt idx="2805">
                  <c:v>75.069999999999993</c:v>
                </c:pt>
                <c:pt idx="2806">
                  <c:v>75.489999999999995</c:v>
                </c:pt>
                <c:pt idx="2807">
                  <c:v>74.83</c:v>
                </c:pt>
                <c:pt idx="2808">
                  <c:v>74.709999999999994</c:v>
                </c:pt>
                <c:pt idx="2809">
                  <c:v>74.989999999999995</c:v>
                </c:pt>
                <c:pt idx="2810">
                  <c:v>74.87</c:v>
                </c:pt>
                <c:pt idx="2811">
                  <c:v>75.06</c:v>
                </c:pt>
                <c:pt idx="2812">
                  <c:v>74.849999999999994</c:v>
                </c:pt>
                <c:pt idx="2813">
                  <c:v>75.569999999999993</c:v>
                </c:pt>
                <c:pt idx="2814">
                  <c:v>75.55</c:v>
                </c:pt>
                <c:pt idx="2815">
                  <c:v>75.92</c:v>
                </c:pt>
                <c:pt idx="2816">
                  <c:v>75.92</c:v>
                </c:pt>
                <c:pt idx="2817">
                  <c:v>75.819999999999993</c:v>
                </c:pt>
                <c:pt idx="2818">
                  <c:v>75.98</c:v>
                </c:pt>
                <c:pt idx="2819">
                  <c:v>76.09</c:v>
                </c:pt>
                <c:pt idx="2820">
                  <c:v>76.17</c:v>
                </c:pt>
                <c:pt idx="2821">
                  <c:v>76.209999999999994</c:v>
                </c:pt>
                <c:pt idx="2822">
                  <c:v>76.14</c:v>
                </c:pt>
                <c:pt idx="2823">
                  <c:v>75.7</c:v>
                </c:pt>
                <c:pt idx="2824">
                  <c:v>75.900000000000006</c:v>
                </c:pt>
                <c:pt idx="2825">
                  <c:v>75.47</c:v>
                </c:pt>
                <c:pt idx="2826">
                  <c:v>75.45</c:v>
                </c:pt>
                <c:pt idx="2827">
                  <c:v>75.56</c:v>
                </c:pt>
                <c:pt idx="2828">
                  <c:v>75.989999999999995</c:v>
                </c:pt>
                <c:pt idx="2829">
                  <c:v>76.180000000000007</c:v>
                </c:pt>
                <c:pt idx="2830">
                  <c:v>76.349999999999994</c:v>
                </c:pt>
                <c:pt idx="2831">
                  <c:v>76.36</c:v>
                </c:pt>
                <c:pt idx="2832">
                  <c:v>76.709999999999994</c:v>
                </c:pt>
                <c:pt idx="2833">
                  <c:v>77.260000000000005</c:v>
                </c:pt>
                <c:pt idx="2834">
                  <c:v>76.69</c:v>
                </c:pt>
                <c:pt idx="2835">
                  <c:v>76.78</c:v>
                </c:pt>
                <c:pt idx="2836">
                  <c:v>76.48</c:v>
                </c:pt>
                <c:pt idx="2837">
                  <c:v>76.38</c:v>
                </c:pt>
                <c:pt idx="2838">
                  <c:v>76.459999999999994</c:v>
                </c:pt>
                <c:pt idx="2839">
                  <c:v>76.650000000000006</c:v>
                </c:pt>
                <c:pt idx="2840">
                  <c:v>77.02</c:v>
                </c:pt>
                <c:pt idx="2841">
                  <c:v>76.900000000000006</c:v>
                </c:pt>
                <c:pt idx="2842">
                  <c:v>77.25</c:v>
                </c:pt>
                <c:pt idx="2843">
                  <c:v>77.099999999999994</c:v>
                </c:pt>
                <c:pt idx="2844">
                  <c:v>77.38</c:v>
                </c:pt>
                <c:pt idx="2845">
                  <c:v>77.819999999999993</c:v>
                </c:pt>
                <c:pt idx="2846">
                  <c:v>77.69</c:v>
                </c:pt>
                <c:pt idx="2847">
                  <c:v>77.62</c:v>
                </c:pt>
                <c:pt idx="2848">
                  <c:v>77.97</c:v>
                </c:pt>
                <c:pt idx="2849">
                  <c:v>78.23</c:v>
                </c:pt>
                <c:pt idx="2850">
                  <c:v>78.59</c:v>
                </c:pt>
                <c:pt idx="2851">
                  <c:v>78.58</c:v>
                </c:pt>
                <c:pt idx="2852">
                  <c:v>78.42</c:v>
                </c:pt>
                <c:pt idx="2853">
                  <c:v>78.2</c:v>
                </c:pt>
                <c:pt idx="2854">
                  <c:v>77.59</c:v>
                </c:pt>
                <c:pt idx="2855">
                  <c:v>77.989999999999995</c:v>
                </c:pt>
                <c:pt idx="2856">
                  <c:v>78.05</c:v>
                </c:pt>
                <c:pt idx="2857">
                  <c:v>78.02</c:v>
                </c:pt>
                <c:pt idx="2858">
                  <c:v>77.760000000000005</c:v>
                </c:pt>
                <c:pt idx="2859">
                  <c:v>77.08</c:v>
                </c:pt>
                <c:pt idx="2860">
                  <c:v>77</c:v>
                </c:pt>
                <c:pt idx="2861">
                  <c:v>77.75</c:v>
                </c:pt>
                <c:pt idx="2862">
                  <c:v>78.150000000000006</c:v>
                </c:pt>
                <c:pt idx="2863">
                  <c:v>77.72</c:v>
                </c:pt>
                <c:pt idx="2864">
                  <c:v>77.7</c:v>
                </c:pt>
                <c:pt idx="2865">
                  <c:v>77.930000000000007</c:v>
                </c:pt>
                <c:pt idx="2866">
                  <c:v>78.040000000000006</c:v>
                </c:pt>
                <c:pt idx="2867">
                  <c:v>78.11</c:v>
                </c:pt>
                <c:pt idx="2868">
                  <c:v>78.83</c:v>
                </c:pt>
                <c:pt idx="2869">
                  <c:v>78.56</c:v>
                </c:pt>
                <c:pt idx="2870">
                  <c:v>78.97</c:v>
                </c:pt>
                <c:pt idx="2871">
                  <c:v>79.34</c:v>
                </c:pt>
                <c:pt idx="2872">
                  <c:v>79.069999999999993</c:v>
                </c:pt>
                <c:pt idx="2873">
                  <c:v>79.16</c:v>
                </c:pt>
                <c:pt idx="2874">
                  <c:v>80.02</c:v>
                </c:pt>
                <c:pt idx="2875">
                  <c:v>80.83</c:v>
                </c:pt>
                <c:pt idx="2876">
                  <c:v>80.88</c:v>
                </c:pt>
                <c:pt idx="2877">
                  <c:v>81.14</c:v>
                </c:pt>
                <c:pt idx="2878">
                  <c:v>80.84</c:v>
                </c:pt>
                <c:pt idx="2879">
                  <c:v>80.23</c:v>
                </c:pt>
                <c:pt idx="2880">
                  <c:v>79.430000000000007</c:v>
                </c:pt>
                <c:pt idx="2881">
                  <c:v>79.17</c:v>
                </c:pt>
                <c:pt idx="2882">
                  <c:v>78.959999999999994</c:v>
                </c:pt>
                <c:pt idx="2883">
                  <c:v>79.52</c:v>
                </c:pt>
                <c:pt idx="2884">
                  <c:v>79.760000000000005</c:v>
                </c:pt>
                <c:pt idx="2885">
                  <c:v>80.38</c:v>
                </c:pt>
                <c:pt idx="2886">
                  <c:v>80.27</c:v>
                </c:pt>
                <c:pt idx="2887">
                  <c:v>80.45</c:v>
                </c:pt>
                <c:pt idx="2888">
                  <c:v>80.489999999999995</c:v>
                </c:pt>
                <c:pt idx="2889">
                  <c:v>80.67</c:v>
                </c:pt>
                <c:pt idx="2890">
                  <c:v>80.67</c:v>
                </c:pt>
                <c:pt idx="2891">
                  <c:v>80.569999999999993</c:v>
                </c:pt>
                <c:pt idx="2892">
                  <c:v>80.36</c:v>
                </c:pt>
                <c:pt idx="2893">
                  <c:v>80.02</c:v>
                </c:pt>
                <c:pt idx="2894">
                  <c:v>80.239999999999995</c:v>
                </c:pt>
                <c:pt idx="2895">
                  <c:v>79.42</c:v>
                </c:pt>
                <c:pt idx="2896">
                  <c:v>79.34</c:v>
                </c:pt>
                <c:pt idx="2897">
                  <c:v>80.11</c:v>
                </c:pt>
                <c:pt idx="2898">
                  <c:v>80.05</c:v>
                </c:pt>
                <c:pt idx="2899">
                  <c:v>80</c:v>
                </c:pt>
                <c:pt idx="2900">
                  <c:v>79.97</c:v>
                </c:pt>
                <c:pt idx="2901">
                  <c:v>79.64</c:v>
                </c:pt>
                <c:pt idx="2902">
                  <c:v>79.17</c:v>
                </c:pt>
                <c:pt idx="2903">
                  <c:v>80.23</c:v>
                </c:pt>
                <c:pt idx="2904">
                  <c:v>80.7</c:v>
                </c:pt>
                <c:pt idx="2905">
                  <c:v>81.3</c:v>
                </c:pt>
                <c:pt idx="2906">
                  <c:v>80.760000000000005</c:v>
                </c:pt>
                <c:pt idx="2907">
                  <c:v>80.39</c:v>
                </c:pt>
                <c:pt idx="2908">
                  <c:v>79.680000000000007</c:v>
                </c:pt>
                <c:pt idx="2909">
                  <c:v>79.760000000000005</c:v>
                </c:pt>
                <c:pt idx="2910">
                  <c:v>79.709999999999994</c:v>
                </c:pt>
                <c:pt idx="2911">
                  <c:v>78.64</c:v>
                </c:pt>
                <c:pt idx="2912">
                  <c:v>78.489999999999995</c:v>
                </c:pt>
                <c:pt idx="2913">
                  <c:v>78.569999999999993</c:v>
                </c:pt>
                <c:pt idx="2914">
                  <c:v>79.05</c:v>
                </c:pt>
                <c:pt idx="2915">
                  <c:v>79.209999999999994</c:v>
                </c:pt>
                <c:pt idx="2916">
                  <c:v>78.62</c:v>
                </c:pt>
                <c:pt idx="2917">
                  <c:v>78.14</c:v>
                </c:pt>
                <c:pt idx="2918">
                  <c:v>78.12</c:v>
                </c:pt>
                <c:pt idx="2919">
                  <c:v>77.64</c:v>
                </c:pt>
                <c:pt idx="2920">
                  <c:v>77.739999999999995</c:v>
                </c:pt>
                <c:pt idx="2921">
                  <c:v>77.03</c:v>
                </c:pt>
                <c:pt idx="2922">
                  <c:v>76.59</c:v>
                </c:pt>
                <c:pt idx="2923">
                  <c:v>75.849999999999994</c:v>
                </c:pt>
                <c:pt idx="2924">
                  <c:v>76.39</c:v>
                </c:pt>
                <c:pt idx="2925">
                  <c:v>76.72</c:v>
                </c:pt>
                <c:pt idx="2926">
                  <c:v>77.23</c:v>
                </c:pt>
                <c:pt idx="2927">
                  <c:v>77.05</c:v>
                </c:pt>
                <c:pt idx="2928">
                  <c:v>77.28</c:v>
                </c:pt>
                <c:pt idx="2929">
                  <c:v>78.06</c:v>
                </c:pt>
                <c:pt idx="2930">
                  <c:v>77.650000000000006</c:v>
                </c:pt>
                <c:pt idx="2931">
                  <c:v>77.19</c:v>
                </c:pt>
                <c:pt idx="2932">
                  <c:v>77.37</c:v>
                </c:pt>
                <c:pt idx="2933">
                  <c:v>77.44</c:v>
                </c:pt>
                <c:pt idx="2934">
                  <c:v>77.17</c:v>
                </c:pt>
                <c:pt idx="2935">
                  <c:v>78.19</c:v>
                </c:pt>
                <c:pt idx="2936">
                  <c:v>77.150000000000006</c:v>
                </c:pt>
                <c:pt idx="2937">
                  <c:v>76.97</c:v>
                </c:pt>
                <c:pt idx="2938">
                  <c:v>76.53</c:v>
                </c:pt>
                <c:pt idx="2939">
                  <c:v>77.08</c:v>
                </c:pt>
                <c:pt idx="2940">
                  <c:v>77.33</c:v>
                </c:pt>
                <c:pt idx="2941">
                  <c:v>77.47</c:v>
                </c:pt>
                <c:pt idx="2942">
                  <c:v>77.2</c:v>
                </c:pt>
                <c:pt idx="2943">
                  <c:v>77.42</c:v>
                </c:pt>
                <c:pt idx="2944">
                  <c:v>77.430000000000007</c:v>
                </c:pt>
                <c:pt idx="2945">
                  <c:v>77.81</c:v>
                </c:pt>
                <c:pt idx="2946">
                  <c:v>78.489999999999995</c:v>
                </c:pt>
                <c:pt idx="2947">
                  <c:v>78.03</c:v>
                </c:pt>
                <c:pt idx="2948">
                  <c:v>78.8</c:v>
                </c:pt>
                <c:pt idx="2949">
                  <c:v>78.78</c:v>
                </c:pt>
                <c:pt idx="2950">
                  <c:v>78.92</c:v>
                </c:pt>
                <c:pt idx="2951">
                  <c:v>79.53</c:v>
                </c:pt>
                <c:pt idx="2952">
                  <c:v>79.28</c:v>
                </c:pt>
                <c:pt idx="2953">
                  <c:v>80.11</c:v>
                </c:pt>
                <c:pt idx="2954">
                  <c:v>79.8</c:v>
                </c:pt>
                <c:pt idx="2955">
                  <c:v>80.44</c:v>
                </c:pt>
                <c:pt idx="2956">
                  <c:v>81.319999999999993</c:v>
                </c:pt>
                <c:pt idx="2957">
                  <c:v>81.41</c:v>
                </c:pt>
                <c:pt idx="2958">
                  <c:v>81.27</c:v>
                </c:pt>
                <c:pt idx="2959">
                  <c:v>81.459999999999994</c:v>
                </c:pt>
                <c:pt idx="2960">
                  <c:v>81.23</c:v>
                </c:pt>
                <c:pt idx="2961">
                  <c:v>81.88</c:v>
                </c:pt>
                <c:pt idx="2962">
                  <c:v>82.86</c:v>
                </c:pt>
                <c:pt idx="2963">
                  <c:v>82.68</c:v>
                </c:pt>
                <c:pt idx="2964">
                  <c:v>82.57</c:v>
                </c:pt>
                <c:pt idx="2965">
                  <c:v>82.89</c:v>
                </c:pt>
                <c:pt idx="2966">
                  <c:v>82.05</c:v>
                </c:pt>
                <c:pt idx="2967">
                  <c:v>82.01</c:v>
                </c:pt>
                <c:pt idx="2968">
                  <c:v>82.4</c:v>
                </c:pt>
                <c:pt idx="2969">
                  <c:v>82.48</c:v>
                </c:pt>
                <c:pt idx="2970">
                  <c:v>83.07</c:v>
                </c:pt>
                <c:pt idx="2971">
                  <c:v>83.16</c:v>
                </c:pt>
                <c:pt idx="2972">
                  <c:v>82.74</c:v>
                </c:pt>
                <c:pt idx="2973">
                  <c:v>82.9</c:v>
                </c:pt>
                <c:pt idx="2974">
                  <c:v>83.19</c:v>
                </c:pt>
                <c:pt idx="2975">
                  <c:v>83.34</c:v>
                </c:pt>
                <c:pt idx="2976">
                  <c:v>83.26</c:v>
                </c:pt>
                <c:pt idx="2977">
                  <c:v>83.02</c:v>
                </c:pt>
                <c:pt idx="2978">
                  <c:v>82.47</c:v>
                </c:pt>
                <c:pt idx="2979">
                  <c:v>82.27</c:v>
                </c:pt>
                <c:pt idx="2980">
                  <c:v>82.24</c:v>
                </c:pt>
                <c:pt idx="2981">
                  <c:v>82.46</c:v>
                </c:pt>
                <c:pt idx="2982">
                  <c:v>82.92</c:v>
                </c:pt>
                <c:pt idx="2983">
                  <c:v>82.58</c:v>
                </c:pt>
                <c:pt idx="2984">
                  <c:v>82.46</c:v>
                </c:pt>
                <c:pt idx="2985">
                  <c:v>80.89</c:v>
                </c:pt>
                <c:pt idx="2986">
                  <c:v>80.709999999999994</c:v>
                </c:pt>
                <c:pt idx="2987">
                  <c:v>80.41</c:v>
                </c:pt>
                <c:pt idx="2988">
                  <c:v>80.78</c:v>
                </c:pt>
                <c:pt idx="2989">
                  <c:v>80.989999999999995</c:v>
                </c:pt>
                <c:pt idx="2990">
                  <c:v>80.599999999999994</c:v>
                </c:pt>
                <c:pt idx="2991">
                  <c:v>80.900000000000006</c:v>
                </c:pt>
                <c:pt idx="2992">
                  <c:v>81.569999999999993</c:v>
                </c:pt>
                <c:pt idx="2993">
                  <c:v>81.62</c:v>
                </c:pt>
                <c:pt idx="2994">
                  <c:v>82.13</c:v>
                </c:pt>
                <c:pt idx="2995">
                  <c:v>82.13</c:v>
                </c:pt>
                <c:pt idx="2996">
                  <c:v>82.07</c:v>
                </c:pt>
                <c:pt idx="2997">
                  <c:v>82.52</c:v>
                </c:pt>
                <c:pt idx="2998">
                  <c:v>82.64</c:v>
                </c:pt>
                <c:pt idx="2999">
                  <c:v>83.34</c:v>
                </c:pt>
                <c:pt idx="3000">
                  <c:v>82.75</c:v>
                </c:pt>
                <c:pt idx="3001">
                  <c:v>82.56</c:v>
                </c:pt>
                <c:pt idx="3002">
                  <c:v>82.57</c:v>
                </c:pt>
                <c:pt idx="3003">
                  <c:v>82.35</c:v>
                </c:pt>
                <c:pt idx="3004">
                  <c:v>83.35</c:v>
                </c:pt>
                <c:pt idx="3005">
                  <c:v>83.52</c:v>
                </c:pt>
                <c:pt idx="3006">
                  <c:v>84.25</c:v>
                </c:pt>
                <c:pt idx="3007">
                  <c:v>83.98</c:v>
                </c:pt>
                <c:pt idx="3008">
                  <c:v>83.86</c:v>
                </c:pt>
                <c:pt idx="3009">
                  <c:v>83.96</c:v>
                </c:pt>
                <c:pt idx="3010">
                  <c:v>84.05</c:v>
                </c:pt>
                <c:pt idx="3011">
                  <c:v>84.56</c:v>
                </c:pt>
                <c:pt idx="3012">
                  <c:v>84.37</c:v>
                </c:pt>
                <c:pt idx="3013">
                  <c:v>84.55</c:v>
                </c:pt>
                <c:pt idx="3014">
                  <c:v>86.05</c:v>
                </c:pt>
                <c:pt idx="3015">
                  <c:v>86.13</c:v>
                </c:pt>
                <c:pt idx="3016">
                  <c:v>85.69</c:v>
                </c:pt>
                <c:pt idx="3017">
                  <c:v>85.35</c:v>
                </c:pt>
                <c:pt idx="3018">
                  <c:v>85.76</c:v>
                </c:pt>
                <c:pt idx="3019">
                  <c:v>85.82</c:v>
                </c:pt>
                <c:pt idx="3020">
                  <c:v>86.11</c:v>
                </c:pt>
                <c:pt idx="3021">
                  <c:v>85.94</c:v>
                </c:pt>
                <c:pt idx="3022">
                  <c:v>85.57</c:v>
                </c:pt>
                <c:pt idx="3023">
                  <c:v>85.69</c:v>
                </c:pt>
                <c:pt idx="3024">
                  <c:v>86.2</c:v>
                </c:pt>
                <c:pt idx="3025">
                  <c:v>86.05</c:v>
                </c:pt>
                <c:pt idx="3026">
                  <c:v>86.7</c:v>
                </c:pt>
                <c:pt idx="3027">
                  <c:v>87.28</c:v>
                </c:pt>
                <c:pt idx="3028">
                  <c:v>87.11</c:v>
                </c:pt>
                <c:pt idx="3029">
                  <c:v>87.92</c:v>
                </c:pt>
                <c:pt idx="3030">
                  <c:v>88.15</c:v>
                </c:pt>
                <c:pt idx="3031">
                  <c:v>88.49</c:v>
                </c:pt>
                <c:pt idx="3032">
                  <c:v>88.3</c:v>
                </c:pt>
                <c:pt idx="3033">
                  <c:v>87.21</c:v>
                </c:pt>
                <c:pt idx="3034">
                  <c:v>86.74</c:v>
                </c:pt>
                <c:pt idx="3035">
                  <c:v>86.88</c:v>
                </c:pt>
                <c:pt idx="3036">
                  <c:v>86.47</c:v>
                </c:pt>
                <c:pt idx="3037">
                  <c:v>86.77</c:v>
                </c:pt>
                <c:pt idx="3038">
                  <c:v>86.3</c:v>
                </c:pt>
                <c:pt idx="3039">
                  <c:v>87.36</c:v>
                </c:pt>
                <c:pt idx="3040">
                  <c:v>86.39</c:v>
                </c:pt>
                <c:pt idx="3041">
                  <c:v>86.48</c:v>
                </c:pt>
                <c:pt idx="3042">
                  <c:v>85.46</c:v>
                </c:pt>
                <c:pt idx="3043">
                  <c:v>85.95</c:v>
                </c:pt>
                <c:pt idx="3044">
                  <c:v>86.12</c:v>
                </c:pt>
                <c:pt idx="3045">
                  <c:v>87.31</c:v>
                </c:pt>
                <c:pt idx="3046">
                  <c:v>86.14</c:v>
                </c:pt>
                <c:pt idx="3047">
                  <c:v>86.29</c:v>
                </c:pt>
                <c:pt idx="3048">
                  <c:v>85.43</c:v>
                </c:pt>
                <c:pt idx="3049">
                  <c:v>84.84</c:v>
                </c:pt>
                <c:pt idx="3050">
                  <c:v>84.73</c:v>
                </c:pt>
                <c:pt idx="3051">
                  <c:v>84.25</c:v>
                </c:pt>
                <c:pt idx="3052">
                  <c:v>84.39</c:v>
                </c:pt>
                <c:pt idx="3053">
                  <c:v>84.95</c:v>
                </c:pt>
                <c:pt idx="3054">
                  <c:v>84.15</c:v>
                </c:pt>
                <c:pt idx="3055">
                  <c:v>83.47</c:v>
                </c:pt>
                <c:pt idx="3056">
                  <c:v>82.38</c:v>
                </c:pt>
                <c:pt idx="3057">
                  <c:v>81.91</c:v>
                </c:pt>
                <c:pt idx="3058">
                  <c:v>82.01</c:v>
                </c:pt>
                <c:pt idx="3059">
                  <c:v>82.29</c:v>
                </c:pt>
                <c:pt idx="3060">
                  <c:v>82.33</c:v>
                </c:pt>
                <c:pt idx="3061">
                  <c:v>81.28</c:v>
                </c:pt>
                <c:pt idx="3062">
                  <c:v>81.36</c:v>
                </c:pt>
                <c:pt idx="3063">
                  <c:v>81.69</c:v>
                </c:pt>
                <c:pt idx="3064">
                  <c:v>81.23</c:v>
                </c:pt>
                <c:pt idx="3065">
                  <c:v>81.040000000000006</c:v>
                </c:pt>
                <c:pt idx="3066">
                  <c:v>80.92</c:v>
                </c:pt>
                <c:pt idx="3067">
                  <c:v>80.8</c:v>
                </c:pt>
                <c:pt idx="3068">
                  <c:v>80.47</c:v>
                </c:pt>
                <c:pt idx="3069">
                  <c:v>80.22</c:v>
                </c:pt>
                <c:pt idx="3070">
                  <c:v>80.42</c:v>
                </c:pt>
                <c:pt idx="3071">
                  <c:v>80.58</c:v>
                </c:pt>
                <c:pt idx="3072">
                  <c:v>80.88</c:v>
                </c:pt>
                <c:pt idx="3073">
                  <c:v>81.5</c:v>
                </c:pt>
                <c:pt idx="3074">
                  <c:v>81.61</c:v>
                </c:pt>
                <c:pt idx="3075">
                  <c:v>81.39</c:v>
                </c:pt>
                <c:pt idx="3076">
                  <c:v>81.11</c:v>
                </c:pt>
                <c:pt idx="3077">
                  <c:v>81.180000000000007</c:v>
                </c:pt>
                <c:pt idx="3078">
                  <c:v>80.72</c:v>
                </c:pt>
                <c:pt idx="3079">
                  <c:v>81.069999999999993</c:v>
                </c:pt>
                <c:pt idx="3080">
                  <c:v>81.47</c:v>
                </c:pt>
                <c:pt idx="3081">
                  <c:v>81.290000000000006</c:v>
                </c:pt>
                <c:pt idx="3082">
                  <c:v>81.62</c:v>
                </c:pt>
                <c:pt idx="3083">
                  <c:v>82.15</c:v>
                </c:pt>
                <c:pt idx="3084">
                  <c:v>81.91</c:v>
                </c:pt>
                <c:pt idx="3085">
                  <c:v>80.88</c:v>
                </c:pt>
                <c:pt idx="3086">
                  <c:v>80.53</c:v>
                </c:pt>
                <c:pt idx="3087">
                  <c:v>80.77</c:v>
                </c:pt>
                <c:pt idx="3088">
                  <c:v>80.31</c:v>
                </c:pt>
                <c:pt idx="3089">
                  <c:v>79.75</c:v>
                </c:pt>
                <c:pt idx="3090">
                  <c:v>79.67</c:v>
                </c:pt>
                <c:pt idx="3091">
                  <c:v>80.23</c:v>
                </c:pt>
                <c:pt idx="3092">
                  <c:v>79.8</c:v>
                </c:pt>
                <c:pt idx="3093">
                  <c:v>80.260000000000005</c:v>
                </c:pt>
                <c:pt idx="3094">
                  <c:v>80.400000000000006</c:v>
                </c:pt>
                <c:pt idx="3095">
                  <c:v>80.56</c:v>
                </c:pt>
                <c:pt idx="3096">
                  <c:v>80.430000000000007</c:v>
                </c:pt>
                <c:pt idx="3097">
                  <c:v>80.44</c:v>
                </c:pt>
                <c:pt idx="3098">
                  <c:v>80.55</c:v>
                </c:pt>
                <c:pt idx="3099">
                  <c:v>80.010000000000005</c:v>
                </c:pt>
                <c:pt idx="3100">
                  <c:v>80.47</c:v>
                </c:pt>
                <c:pt idx="3101">
                  <c:v>80.72</c:v>
                </c:pt>
                <c:pt idx="3102">
                  <c:v>80.349999999999994</c:v>
                </c:pt>
                <c:pt idx="3103">
                  <c:v>80.739999999999995</c:v>
                </c:pt>
                <c:pt idx="3104">
                  <c:v>80.77</c:v>
                </c:pt>
                <c:pt idx="3105">
                  <c:v>80.92</c:v>
                </c:pt>
                <c:pt idx="3106">
                  <c:v>80.56</c:v>
                </c:pt>
                <c:pt idx="3107">
                  <c:v>80.53</c:v>
                </c:pt>
                <c:pt idx="3108">
                  <c:v>80.92</c:v>
                </c:pt>
                <c:pt idx="3109">
                  <c:v>80.47</c:v>
                </c:pt>
                <c:pt idx="3110">
                  <c:v>79.64</c:v>
                </c:pt>
                <c:pt idx="3111">
                  <c:v>80.38</c:v>
                </c:pt>
                <c:pt idx="3112">
                  <c:v>80.239999999999995</c:v>
                </c:pt>
                <c:pt idx="3113">
                  <c:v>79.989999999999995</c:v>
                </c:pt>
                <c:pt idx="3114">
                  <c:v>80.040000000000006</c:v>
                </c:pt>
                <c:pt idx="3115">
                  <c:v>79.77</c:v>
                </c:pt>
                <c:pt idx="3116">
                  <c:v>80.38</c:v>
                </c:pt>
                <c:pt idx="3117">
                  <c:v>80.25</c:v>
                </c:pt>
                <c:pt idx="3118">
                  <c:v>80</c:v>
                </c:pt>
                <c:pt idx="3119">
                  <c:v>79.41</c:v>
                </c:pt>
                <c:pt idx="3120">
                  <c:v>79</c:v>
                </c:pt>
                <c:pt idx="3121">
                  <c:v>79.19</c:v>
                </c:pt>
                <c:pt idx="3122">
                  <c:v>79.489999999999995</c:v>
                </c:pt>
                <c:pt idx="3123">
                  <c:v>78.930000000000007</c:v>
                </c:pt>
                <c:pt idx="3124">
                  <c:v>78.72</c:v>
                </c:pt>
                <c:pt idx="3125">
                  <c:v>78.5</c:v>
                </c:pt>
                <c:pt idx="3126">
                  <c:v>78.2</c:v>
                </c:pt>
                <c:pt idx="3127">
                  <c:v>78.27</c:v>
                </c:pt>
                <c:pt idx="3128">
                  <c:v>78.430000000000007</c:v>
                </c:pt>
                <c:pt idx="3129">
                  <c:v>78.36</c:v>
                </c:pt>
                <c:pt idx="3130">
                  <c:v>77.53</c:v>
                </c:pt>
                <c:pt idx="3131">
                  <c:v>77.11</c:v>
                </c:pt>
                <c:pt idx="3132">
                  <c:v>77.2</c:v>
                </c:pt>
                <c:pt idx="3133">
                  <c:v>76.760000000000005</c:v>
                </c:pt>
                <c:pt idx="3134">
                  <c:v>76.84</c:v>
                </c:pt>
                <c:pt idx="3135">
                  <c:v>77</c:v>
                </c:pt>
                <c:pt idx="3136">
                  <c:v>77.02</c:v>
                </c:pt>
                <c:pt idx="3137">
                  <c:v>77.48</c:v>
                </c:pt>
                <c:pt idx="3138">
                  <c:v>77.989999999999995</c:v>
                </c:pt>
                <c:pt idx="3139">
                  <c:v>77.47</c:v>
                </c:pt>
                <c:pt idx="3140">
                  <c:v>77.63</c:v>
                </c:pt>
                <c:pt idx="3141">
                  <c:v>77.510000000000005</c:v>
                </c:pt>
                <c:pt idx="3142">
                  <c:v>77.92</c:v>
                </c:pt>
                <c:pt idx="3143">
                  <c:v>77.89</c:v>
                </c:pt>
                <c:pt idx="3144">
                  <c:v>77.83</c:v>
                </c:pt>
                <c:pt idx="3145">
                  <c:v>77.650000000000006</c:v>
                </c:pt>
                <c:pt idx="3146">
                  <c:v>77.64</c:v>
                </c:pt>
                <c:pt idx="3147">
                  <c:v>77.73</c:v>
                </c:pt>
                <c:pt idx="3148">
                  <c:v>77.88</c:v>
                </c:pt>
                <c:pt idx="3149">
                  <c:v>78.28</c:v>
                </c:pt>
                <c:pt idx="3150">
                  <c:v>78.08</c:v>
                </c:pt>
                <c:pt idx="3151">
                  <c:v>77.709999999999994</c:v>
                </c:pt>
                <c:pt idx="3152">
                  <c:v>77.75</c:v>
                </c:pt>
                <c:pt idx="3153">
                  <c:v>76.900000000000006</c:v>
                </c:pt>
                <c:pt idx="3154">
                  <c:v>76.91</c:v>
                </c:pt>
                <c:pt idx="3155">
                  <c:v>76.319999999999993</c:v>
                </c:pt>
                <c:pt idx="3156">
                  <c:v>76.53</c:v>
                </c:pt>
                <c:pt idx="3157">
                  <c:v>76.010000000000005</c:v>
                </c:pt>
                <c:pt idx="3158">
                  <c:v>76.010000000000005</c:v>
                </c:pt>
                <c:pt idx="3159">
                  <c:v>76.22</c:v>
                </c:pt>
                <c:pt idx="3160">
                  <c:v>75.75</c:v>
                </c:pt>
                <c:pt idx="3161">
                  <c:v>75.77</c:v>
                </c:pt>
                <c:pt idx="3162">
                  <c:v>74.8</c:v>
                </c:pt>
                <c:pt idx="3163">
                  <c:v>74.63</c:v>
                </c:pt>
                <c:pt idx="3164">
                  <c:v>74.44</c:v>
                </c:pt>
                <c:pt idx="3165">
                  <c:v>74.81</c:v>
                </c:pt>
                <c:pt idx="3166">
                  <c:v>74.900000000000006</c:v>
                </c:pt>
                <c:pt idx="3167">
                  <c:v>74.77</c:v>
                </c:pt>
                <c:pt idx="3168">
                  <c:v>74.260000000000005</c:v>
                </c:pt>
                <c:pt idx="3169">
                  <c:v>75.11</c:v>
                </c:pt>
                <c:pt idx="3170">
                  <c:v>75.13</c:v>
                </c:pt>
                <c:pt idx="3171">
                  <c:v>75.599999999999994</c:v>
                </c:pt>
                <c:pt idx="3172">
                  <c:v>75.260000000000005</c:v>
                </c:pt>
                <c:pt idx="3173">
                  <c:v>75.06</c:v>
                </c:pt>
                <c:pt idx="3174">
                  <c:v>75.28</c:v>
                </c:pt>
                <c:pt idx="3175">
                  <c:v>74.900000000000006</c:v>
                </c:pt>
                <c:pt idx="3176">
                  <c:v>75.290000000000006</c:v>
                </c:pt>
                <c:pt idx="3177">
                  <c:v>75.67</c:v>
                </c:pt>
                <c:pt idx="3178">
                  <c:v>75.069999999999993</c:v>
                </c:pt>
                <c:pt idx="3179">
                  <c:v>74.989999999999995</c:v>
                </c:pt>
                <c:pt idx="3180">
                  <c:v>75.040000000000006</c:v>
                </c:pt>
                <c:pt idx="3181">
                  <c:v>75.77</c:v>
                </c:pt>
                <c:pt idx="3182">
                  <c:v>75.73</c:v>
                </c:pt>
                <c:pt idx="3183">
                  <c:v>75.78</c:v>
                </c:pt>
                <c:pt idx="3184">
                  <c:v>76.28</c:v>
                </c:pt>
                <c:pt idx="3185">
                  <c:v>76.040000000000006</c:v>
                </c:pt>
                <c:pt idx="3186">
                  <c:v>76.39</c:v>
                </c:pt>
                <c:pt idx="3187">
                  <c:v>75.94</c:v>
                </c:pt>
                <c:pt idx="3188">
                  <c:v>76.44</c:v>
                </c:pt>
                <c:pt idx="3189">
                  <c:v>76.14</c:v>
                </c:pt>
                <c:pt idx="3190">
                  <c:v>76.03</c:v>
                </c:pt>
                <c:pt idx="3191">
                  <c:v>75.45</c:v>
                </c:pt>
                <c:pt idx="3192">
                  <c:v>75.09</c:v>
                </c:pt>
                <c:pt idx="3193">
                  <c:v>75.12</c:v>
                </c:pt>
                <c:pt idx="3194">
                  <c:v>75.510000000000005</c:v>
                </c:pt>
                <c:pt idx="3195">
                  <c:v>75.23</c:v>
                </c:pt>
                <c:pt idx="3196">
                  <c:v>75.58</c:v>
                </c:pt>
                <c:pt idx="3197">
                  <c:v>75.45</c:v>
                </c:pt>
                <c:pt idx="3198">
                  <c:v>75.459999999999994</c:v>
                </c:pt>
                <c:pt idx="3199">
                  <c:v>75.819999999999993</c:v>
                </c:pt>
                <c:pt idx="3200">
                  <c:v>76.16</c:v>
                </c:pt>
                <c:pt idx="3201">
                  <c:v>76.34</c:v>
                </c:pt>
                <c:pt idx="3202">
                  <c:v>75.900000000000006</c:v>
                </c:pt>
                <c:pt idx="3203">
                  <c:v>76.400000000000006</c:v>
                </c:pt>
                <c:pt idx="3204">
                  <c:v>76.290000000000006</c:v>
                </c:pt>
                <c:pt idx="3205">
                  <c:v>76.7</c:v>
                </c:pt>
                <c:pt idx="3206">
                  <c:v>77.03</c:v>
                </c:pt>
                <c:pt idx="3207">
                  <c:v>77.180000000000007</c:v>
                </c:pt>
                <c:pt idx="3208">
                  <c:v>76.7</c:v>
                </c:pt>
                <c:pt idx="3209">
                  <c:v>77.06</c:v>
                </c:pt>
                <c:pt idx="3210">
                  <c:v>76.930000000000007</c:v>
                </c:pt>
                <c:pt idx="3211">
                  <c:v>76.680000000000007</c:v>
                </c:pt>
                <c:pt idx="3212">
                  <c:v>76.87</c:v>
                </c:pt>
                <c:pt idx="3213">
                  <c:v>76.540000000000006</c:v>
                </c:pt>
                <c:pt idx="3214">
                  <c:v>76.11</c:v>
                </c:pt>
                <c:pt idx="3215">
                  <c:v>76.75</c:v>
                </c:pt>
                <c:pt idx="3216">
                  <c:v>76.44</c:v>
                </c:pt>
                <c:pt idx="3217">
                  <c:v>76.2</c:v>
                </c:pt>
                <c:pt idx="3218">
                  <c:v>76.25</c:v>
                </c:pt>
                <c:pt idx="3219">
                  <c:v>76.510000000000005</c:v>
                </c:pt>
                <c:pt idx="3220">
                  <c:v>76.63</c:v>
                </c:pt>
                <c:pt idx="3221">
                  <c:v>76.73</c:v>
                </c:pt>
                <c:pt idx="3222">
                  <c:v>76.819999999999993</c:v>
                </c:pt>
                <c:pt idx="3223">
                  <c:v>77.08</c:v>
                </c:pt>
                <c:pt idx="3224">
                  <c:v>77.28</c:v>
                </c:pt>
                <c:pt idx="3225">
                  <c:v>77.989999999999995</c:v>
                </c:pt>
                <c:pt idx="3226">
                  <c:v>78.19</c:v>
                </c:pt>
                <c:pt idx="3227">
                  <c:v>78.430000000000007</c:v>
                </c:pt>
                <c:pt idx="3228">
                  <c:v>78.42</c:v>
                </c:pt>
                <c:pt idx="3229">
                  <c:v>78.739999999999995</c:v>
                </c:pt>
                <c:pt idx="3230">
                  <c:v>78.16</c:v>
                </c:pt>
                <c:pt idx="3231">
                  <c:v>78.31</c:v>
                </c:pt>
                <c:pt idx="3232">
                  <c:v>78.11</c:v>
                </c:pt>
                <c:pt idx="3233">
                  <c:v>78.66</c:v>
                </c:pt>
                <c:pt idx="3234">
                  <c:v>78.290000000000006</c:v>
                </c:pt>
                <c:pt idx="3235">
                  <c:v>78.239999999999995</c:v>
                </c:pt>
                <c:pt idx="3236">
                  <c:v>78.08</c:v>
                </c:pt>
                <c:pt idx="3237">
                  <c:v>78.430000000000007</c:v>
                </c:pt>
                <c:pt idx="3238">
                  <c:v>78.48</c:v>
                </c:pt>
                <c:pt idx="3239">
                  <c:v>78.98</c:v>
                </c:pt>
                <c:pt idx="3240">
                  <c:v>79.34</c:v>
                </c:pt>
                <c:pt idx="3241">
                  <c:v>78.72</c:v>
                </c:pt>
                <c:pt idx="3242">
                  <c:v>78.44</c:v>
                </c:pt>
                <c:pt idx="3243">
                  <c:v>78.84</c:v>
                </c:pt>
                <c:pt idx="3244">
                  <c:v>79.17</c:v>
                </c:pt>
                <c:pt idx="3245">
                  <c:v>79.180000000000007</c:v>
                </c:pt>
                <c:pt idx="3246">
                  <c:v>78.900000000000006</c:v>
                </c:pt>
                <c:pt idx="3247">
                  <c:v>78</c:v>
                </c:pt>
                <c:pt idx="3248">
                  <c:v>77.569999999999993</c:v>
                </c:pt>
                <c:pt idx="3249">
                  <c:v>77.72</c:v>
                </c:pt>
                <c:pt idx="3250">
                  <c:v>77.569999999999993</c:v>
                </c:pt>
                <c:pt idx="3251">
                  <c:v>78.349999999999994</c:v>
                </c:pt>
                <c:pt idx="3252">
                  <c:v>79.33</c:v>
                </c:pt>
                <c:pt idx="3253">
                  <c:v>79.52</c:v>
                </c:pt>
                <c:pt idx="3254">
                  <c:v>78.86</c:v>
                </c:pt>
                <c:pt idx="3255">
                  <c:v>78.63</c:v>
                </c:pt>
                <c:pt idx="3256">
                  <c:v>78.84</c:v>
                </c:pt>
                <c:pt idx="3257">
                  <c:v>79.03</c:v>
                </c:pt>
                <c:pt idx="3258">
                  <c:v>78.790000000000006</c:v>
                </c:pt>
                <c:pt idx="3259">
                  <c:v>78.83</c:v>
                </c:pt>
                <c:pt idx="3260">
                  <c:v>78.849999999999994</c:v>
                </c:pt>
                <c:pt idx="3261">
                  <c:v>79.48</c:v>
                </c:pt>
                <c:pt idx="3262">
                  <c:v>79.239999999999995</c:v>
                </c:pt>
                <c:pt idx="3263">
                  <c:v>79.400000000000006</c:v>
                </c:pt>
                <c:pt idx="3264">
                  <c:v>80.03</c:v>
                </c:pt>
                <c:pt idx="3265">
                  <c:v>80.06</c:v>
                </c:pt>
                <c:pt idx="3266">
                  <c:v>80.319999999999993</c:v>
                </c:pt>
                <c:pt idx="3267">
                  <c:v>79.91</c:v>
                </c:pt>
                <c:pt idx="3268">
                  <c:v>80.66</c:v>
                </c:pt>
                <c:pt idx="3269">
                  <c:v>80.7</c:v>
                </c:pt>
                <c:pt idx="3270">
                  <c:v>80.38</c:v>
                </c:pt>
                <c:pt idx="3271">
                  <c:v>80.41</c:v>
                </c:pt>
                <c:pt idx="3272">
                  <c:v>80.55</c:v>
                </c:pt>
                <c:pt idx="3273">
                  <c:v>79.61</c:v>
                </c:pt>
                <c:pt idx="3274">
                  <c:v>80.16</c:v>
                </c:pt>
                <c:pt idx="3275">
                  <c:v>79.900000000000006</c:v>
                </c:pt>
                <c:pt idx="3276">
                  <c:v>79.900000000000006</c:v>
                </c:pt>
                <c:pt idx="3277">
                  <c:v>80.34</c:v>
                </c:pt>
                <c:pt idx="3278">
                  <c:v>80.540000000000006</c:v>
                </c:pt>
                <c:pt idx="3279">
                  <c:v>79.849999999999994</c:v>
                </c:pt>
                <c:pt idx="3280">
                  <c:v>80.84</c:v>
                </c:pt>
                <c:pt idx="3281">
                  <c:v>80.36</c:v>
                </c:pt>
                <c:pt idx="3282">
                  <c:v>80.58</c:v>
                </c:pt>
                <c:pt idx="3283">
                  <c:v>80.290000000000006</c:v>
                </c:pt>
                <c:pt idx="3284">
                  <c:v>80.75</c:v>
                </c:pt>
                <c:pt idx="3285">
                  <c:v>81.16</c:v>
                </c:pt>
                <c:pt idx="3286">
                  <c:v>80.13</c:v>
                </c:pt>
                <c:pt idx="3287">
                  <c:v>79.599999999999994</c:v>
                </c:pt>
                <c:pt idx="3288">
                  <c:v>80.319999999999993</c:v>
                </c:pt>
                <c:pt idx="3289">
                  <c:v>79.81</c:v>
                </c:pt>
                <c:pt idx="3290">
                  <c:v>80.87</c:v>
                </c:pt>
                <c:pt idx="3291">
                  <c:v>80.67</c:v>
                </c:pt>
                <c:pt idx="3292">
                  <c:v>79.44</c:v>
                </c:pt>
                <c:pt idx="3293">
                  <c:v>79.5</c:v>
                </c:pt>
                <c:pt idx="3294">
                  <c:v>78.45</c:v>
                </c:pt>
                <c:pt idx="3295">
                  <c:v>79.19</c:v>
                </c:pt>
                <c:pt idx="3296">
                  <c:v>79.23</c:v>
                </c:pt>
                <c:pt idx="3297">
                  <c:v>80.56</c:v>
                </c:pt>
                <c:pt idx="3298">
                  <c:v>80.760000000000005</c:v>
                </c:pt>
                <c:pt idx="3299">
                  <c:v>80.09</c:v>
                </c:pt>
                <c:pt idx="3300">
                  <c:v>80.010000000000005</c:v>
                </c:pt>
                <c:pt idx="3301">
                  <c:v>80.040000000000006</c:v>
                </c:pt>
                <c:pt idx="3302">
                  <c:v>80.489999999999995</c:v>
                </c:pt>
                <c:pt idx="3303">
                  <c:v>81.180000000000007</c:v>
                </c:pt>
                <c:pt idx="3304">
                  <c:v>82.1</c:v>
                </c:pt>
                <c:pt idx="3305">
                  <c:v>82.55</c:v>
                </c:pt>
                <c:pt idx="3306">
                  <c:v>82.94</c:v>
                </c:pt>
                <c:pt idx="3307">
                  <c:v>82.4</c:v>
                </c:pt>
                <c:pt idx="3308">
                  <c:v>82.57</c:v>
                </c:pt>
                <c:pt idx="3309">
                  <c:v>82.29</c:v>
                </c:pt>
                <c:pt idx="3310">
                  <c:v>82.8</c:v>
                </c:pt>
                <c:pt idx="3311">
                  <c:v>82.43</c:v>
                </c:pt>
                <c:pt idx="3312">
                  <c:v>83.84</c:v>
                </c:pt>
                <c:pt idx="3313">
                  <c:v>83.98</c:v>
                </c:pt>
                <c:pt idx="3314">
                  <c:v>84.16</c:v>
                </c:pt>
                <c:pt idx="3315">
                  <c:v>83.71</c:v>
                </c:pt>
                <c:pt idx="3316">
                  <c:v>84.51</c:v>
                </c:pt>
                <c:pt idx="3317">
                  <c:v>84.79</c:v>
                </c:pt>
                <c:pt idx="3318">
                  <c:v>84.66</c:v>
                </c:pt>
                <c:pt idx="3319">
                  <c:v>85.2</c:v>
                </c:pt>
                <c:pt idx="3320">
                  <c:v>85.72</c:v>
                </c:pt>
                <c:pt idx="3321">
                  <c:v>84.76</c:v>
                </c:pt>
                <c:pt idx="3322">
                  <c:v>85.42</c:v>
                </c:pt>
                <c:pt idx="3323">
                  <c:v>86.28</c:v>
                </c:pt>
                <c:pt idx="3324">
                  <c:v>86.5</c:v>
                </c:pt>
                <c:pt idx="3325">
                  <c:v>86.67</c:v>
                </c:pt>
                <c:pt idx="3326">
                  <c:v>85.88</c:v>
                </c:pt>
                <c:pt idx="3327">
                  <c:v>85.19</c:v>
                </c:pt>
                <c:pt idx="3328">
                  <c:v>84.95</c:v>
                </c:pt>
                <c:pt idx="3329">
                  <c:v>84.78</c:v>
                </c:pt>
                <c:pt idx="3330">
                  <c:v>84.59</c:v>
                </c:pt>
                <c:pt idx="3331">
                  <c:v>85.52</c:v>
                </c:pt>
                <c:pt idx="3332">
                  <c:v>85.66</c:v>
                </c:pt>
                <c:pt idx="3333">
                  <c:v>85.2</c:v>
                </c:pt>
                <c:pt idx="3334">
                  <c:v>85.23</c:v>
                </c:pt>
                <c:pt idx="3335">
                  <c:v>84.73</c:v>
                </c:pt>
                <c:pt idx="3336">
                  <c:v>84.17</c:v>
                </c:pt>
                <c:pt idx="3337">
                  <c:v>84.3</c:v>
                </c:pt>
                <c:pt idx="3338">
                  <c:v>85.47</c:v>
                </c:pt>
                <c:pt idx="3339">
                  <c:v>85.6</c:v>
                </c:pt>
                <c:pt idx="3340">
                  <c:v>85.67</c:v>
                </c:pt>
                <c:pt idx="3341">
                  <c:v>85.14</c:v>
                </c:pt>
                <c:pt idx="3342">
                  <c:v>84.12</c:v>
                </c:pt>
                <c:pt idx="3343">
                  <c:v>83.77</c:v>
                </c:pt>
                <c:pt idx="3344">
                  <c:v>84.1</c:v>
                </c:pt>
                <c:pt idx="3345">
                  <c:v>83.47</c:v>
                </c:pt>
                <c:pt idx="3346">
                  <c:v>83.71</c:v>
                </c:pt>
                <c:pt idx="3347">
                  <c:v>83.07</c:v>
                </c:pt>
                <c:pt idx="3348">
                  <c:v>84.1</c:v>
                </c:pt>
                <c:pt idx="3349">
                  <c:v>86.88</c:v>
                </c:pt>
                <c:pt idx="3350">
                  <c:v>87</c:v>
                </c:pt>
                <c:pt idx="3351">
                  <c:v>87.26</c:v>
                </c:pt>
                <c:pt idx="3352">
                  <c:v>87.36</c:v>
                </c:pt>
                <c:pt idx="3353">
                  <c:v>87.63</c:v>
                </c:pt>
                <c:pt idx="3354">
                  <c:v>88.62</c:v>
                </c:pt>
                <c:pt idx="3355">
                  <c:v>89.17</c:v>
                </c:pt>
                <c:pt idx="3356">
                  <c:v>88.59</c:v>
                </c:pt>
                <c:pt idx="3357">
                  <c:v>89.1</c:v>
                </c:pt>
                <c:pt idx="3358">
                  <c:v>88.48</c:v>
                </c:pt>
                <c:pt idx="3359">
                  <c:v>89.07</c:v>
                </c:pt>
                <c:pt idx="3360">
                  <c:v>88.91</c:v>
                </c:pt>
                <c:pt idx="3361">
                  <c:v>88.15</c:v>
                </c:pt>
                <c:pt idx="3362">
                  <c:v>87.8</c:v>
                </c:pt>
                <c:pt idx="3363">
                  <c:v>87.86</c:v>
                </c:pt>
                <c:pt idx="3364">
                  <c:v>86.89</c:v>
                </c:pt>
                <c:pt idx="3365">
                  <c:v>87.33</c:v>
                </c:pt>
                <c:pt idx="3366">
                  <c:v>86.62</c:v>
                </c:pt>
                <c:pt idx="3367">
                  <c:v>87.5</c:v>
                </c:pt>
                <c:pt idx="3368">
                  <c:v>88.14</c:v>
                </c:pt>
                <c:pt idx="3369">
                  <c:v>87.76</c:v>
                </c:pt>
                <c:pt idx="3370">
                  <c:v>86.46</c:v>
                </c:pt>
                <c:pt idx="3371">
                  <c:v>86.11</c:v>
                </c:pt>
                <c:pt idx="3372">
                  <c:v>86.1</c:v>
                </c:pt>
                <c:pt idx="3373">
                  <c:v>85.71</c:v>
                </c:pt>
                <c:pt idx="3374">
                  <c:v>85.58</c:v>
                </c:pt>
                <c:pt idx="3375">
                  <c:v>84.88</c:v>
                </c:pt>
                <c:pt idx="3376">
                  <c:v>85.29</c:v>
                </c:pt>
                <c:pt idx="3377">
                  <c:v>86.09</c:v>
                </c:pt>
                <c:pt idx="3378">
                  <c:v>85.7</c:v>
                </c:pt>
                <c:pt idx="3379">
                  <c:v>84.88</c:v>
                </c:pt>
                <c:pt idx="3380">
                  <c:v>85.95</c:v>
                </c:pt>
                <c:pt idx="3381">
                  <c:v>85.84</c:v>
                </c:pt>
                <c:pt idx="3382">
                  <c:v>85.38</c:v>
                </c:pt>
                <c:pt idx="3383">
                  <c:v>84.49</c:v>
                </c:pt>
                <c:pt idx="3384">
                  <c:v>84.52</c:v>
                </c:pt>
                <c:pt idx="3385">
                  <c:v>84.48</c:v>
                </c:pt>
                <c:pt idx="3386">
                  <c:v>85.58</c:v>
                </c:pt>
                <c:pt idx="3387">
                  <c:v>85.56</c:v>
                </c:pt>
                <c:pt idx="3388">
                  <c:v>85.46</c:v>
                </c:pt>
                <c:pt idx="3389">
                  <c:v>86.13</c:v>
                </c:pt>
                <c:pt idx="3390">
                  <c:v>85.03</c:v>
                </c:pt>
                <c:pt idx="3391">
                  <c:v>84.04</c:v>
                </c:pt>
                <c:pt idx="3392">
                  <c:v>84.62</c:v>
                </c:pt>
                <c:pt idx="3393">
                  <c:v>84.28</c:v>
                </c:pt>
                <c:pt idx="3394">
                  <c:v>84.25</c:v>
                </c:pt>
                <c:pt idx="3395">
                  <c:v>83.2</c:v>
                </c:pt>
                <c:pt idx="3396">
                  <c:v>82.52</c:v>
                </c:pt>
                <c:pt idx="3397">
                  <c:v>81.58</c:v>
                </c:pt>
                <c:pt idx="3398">
                  <c:v>82.17</c:v>
                </c:pt>
                <c:pt idx="3399">
                  <c:v>82.78</c:v>
                </c:pt>
                <c:pt idx="3400">
                  <c:v>82.55</c:v>
                </c:pt>
                <c:pt idx="3401">
                  <c:v>81.48</c:v>
                </c:pt>
                <c:pt idx="3402">
                  <c:v>81.17</c:v>
                </c:pt>
                <c:pt idx="3403">
                  <c:v>80.94</c:v>
                </c:pt>
                <c:pt idx="3404">
                  <c:v>81.53</c:v>
                </c:pt>
                <c:pt idx="3405">
                  <c:v>81.13</c:v>
                </c:pt>
                <c:pt idx="3406">
                  <c:v>80.98</c:v>
                </c:pt>
                <c:pt idx="3407">
                  <c:v>80.98</c:v>
                </c:pt>
                <c:pt idx="3408">
                  <c:v>81.45</c:v>
                </c:pt>
                <c:pt idx="3409">
                  <c:v>81.260000000000005</c:v>
                </c:pt>
                <c:pt idx="3410">
                  <c:v>81.099999999999994</c:v>
                </c:pt>
                <c:pt idx="3411">
                  <c:v>79.78</c:v>
                </c:pt>
                <c:pt idx="3412">
                  <c:v>78.489999999999995</c:v>
                </c:pt>
                <c:pt idx="3413">
                  <c:v>80.349999999999994</c:v>
                </c:pt>
                <c:pt idx="3414">
                  <c:v>82.13</c:v>
                </c:pt>
                <c:pt idx="3415">
                  <c:v>83.66</c:v>
                </c:pt>
                <c:pt idx="3416">
                  <c:v>83.63</c:v>
                </c:pt>
                <c:pt idx="3417">
                  <c:v>85.45</c:v>
                </c:pt>
                <c:pt idx="3418">
                  <c:v>85.84</c:v>
                </c:pt>
                <c:pt idx="3419">
                  <c:v>85.51</c:v>
                </c:pt>
                <c:pt idx="3420">
                  <c:v>86.82</c:v>
                </c:pt>
                <c:pt idx="3421">
                  <c:v>86.52</c:v>
                </c:pt>
                <c:pt idx="3422">
                  <c:v>86.7</c:v>
                </c:pt>
                <c:pt idx="3423">
                  <c:v>86.57</c:v>
                </c:pt>
                <c:pt idx="3424">
                  <c:v>87.05</c:v>
                </c:pt>
                <c:pt idx="3425">
                  <c:v>86.55</c:v>
                </c:pt>
                <c:pt idx="3426">
                  <c:v>85.53</c:v>
                </c:pt>
                <c:pt idx="3427">
                  <c:v>85.78</c:v>
                </c:pt>
                <c:pt idx="3428">
                  <c:v>84.77</c:v>
                </c:pt>
                <c:pt idx="3429">
                  <c:v>85.867000000000004</c:v>
                </c:pt>
                <c:pt idx="3430">
                  <c:v>87.65</c:v>
                </c:pt>
                <c:pt idx="3431">
                  <c:v>88.22</c:v>
                </c:pt>
                <c:pt idx="3432">
                  <c:v>87.46</c:v>
                </c:pt>
                <c:pt idx="3433">
                  <c:v>87.11</c:v>
                </c:pt>
                <c:pt idx="3434">
                  <c:v>86.76</c:v>
                </c:pt>
                <c:pt idx="3435">
                  <c:v>86.32</c:v>
                </c:pt>
                <c:pt idx="3436">
                  <c:v>86.9</c:v>
                </c:pt>
                <c:pt idx="3437">
                  <c:v>87.43</c:v>
                </c:pt>
                <c:pt idx="3438">
                  <c:v>87.04</c:v>
                </c:pt>
                <c:pt idx="3439">
                  <c:v>85.87</c:v>
                </c:pt>
                <c:pt idx="3440">
                  <c:v>86.09</c:v>
                </c:pt>
                <c:pt idx="3441">
                  <c:v>86.221999999999994</c:v>
                </c:pt>
                <c:pt idx="3442">
                  <c:v>84.57</c:v>
                </c:pt>
                <c:pt idx="3443">
                  <c:v>84.74</c:v>
                </c:pt>
                <c:pt idx="3444">
                  <c:v>86.3</c:v>
                </c:pt>
                <c:pt idx="3445">
                  <c:v>85.59</c:v>
                </c:pt>
                <c:pt idx="3446">
                  <c:v>84.53</c:v>
                </c:pt>
                <c:pt idx="3447">
                  <c:v>84.48</c:v>
                </c:pt>
                <c:pt idx="3448">
                  <c:v>86.15</c:v>
                </c:pt>
                <c:pt idx="3449">
                  <c:v>87.15</c:v>
                </c:pt>
                <c:pt idx="3450">
                  <c:v>86.53</c:v>
                </c:pt>
                <c:pt idx="3451">
                  <c:v>84.83</c:v>
                </c:pt>
                <c:pt idx="3452">
                  <c:v>85.34</c:v>
                </c:pt>
                <c:pt idx="3453">
                  <c:v>84.728999999999999</c:v>
                </c:pt>
                <c:pt idx="3454">
                  <c:v>83.08</c:v>
                </c:pt>
                <c:pt idx="3455">
                  <c:v>82.36</c:v>
                </c:pt>
                <c:pt idx="3456">
                  <c:v>82.25</c:v>
                </c:pt>
                <c:pt idx="3457">
                  <c:v>82.29</c:v>
                </c:pt>
                <c:pt idx="3458">
                  <c:v>81.56</c:v>
                </c:pt>
                <c:pt idx="3459">
                  <c:v>81.849999999999994</c:v>
                </c:pt>
                <c:pt idx="3460">
                  <c:v>82.41</c:v>
                </c:pt>
                <c:pt idx="3461">
                  <c:v>81.400000000000006</c:v>
                </c:pt>
                <c:pt idx="3462">
                  <c:v>81.150999999999996</c:v>
                </c:pt>
                <c:pt idx="3463">
                  <c:v>81.233999999999995</c:v>
                </c:pt>
                <c:pt idx="3464">
                  <c:v>81.61</c:v>
                </c:pt>
                <c:pt idx="3465">
                  <c:v>80.61</c:v>
                </c:pt>
                <c:pt idx="3466">
                  <c:v>80.56</c:v>
                </c:pt>
                <c:pt idx="3467">
                  <c:v>79.69</c:v>
                </c:pt>
                <c:pt idx="3468">
                  <c:v>79.239999999999995</c:v>
                </c:pt>
                <c:pt idx="3469">
                  <c:v>77.709999999999994</c:v>
                </c:pt>
                <c:pt idx="3470">
                  <c:v>76.95</c:v>
                </c:pt>
                <c:pt idx="3471">
                  <c:v>77.010000000000005</c:v>
                </c:pt>
                <c:pt idx="3472">
                  <c:v>77</c:v>
                </c:pt>
                <c:pt idx="3473">
                  <c:v>76.72</c:v>
                </c:pt>
                <c:pt idx="3474">
                  <c:v>76.19</c:v>
                </c:pt>
                <c:pt idx="3475">
                  <c:v>76.13</c:v>
                </c:pt>
                <c:pt idx="3476">
                  <c:v>78.19</c:v>
                </c:pt>
                <c:pt idx="3477">
                  <c:v>78.17</c:v>
                </c:pt>
                <c:pt idx="3478">
                  <c:v>79.290000000000006</c:v>
                </c:pt>
                <c:pt idx="3479">
                  <c:v>78.489999999999995</c:v>
                </c:pt>
                <c:pt idx="3480">
                  <c:v>78.94</c:v>
                </c:pt>
                <c:pt idx="3481">
                  <c:v>79.87</c:v>
                </c:pt>
                <c:pt idx="3482">
                  <c:v>80.209999999999994</c:v>
                </c:pt>
                <c:pt idx="3483">
                  <c:v>79.510000000000005</c:v>
                </c:pt>
                <c:pt idx="3484">
                  <c:v>79.540000000000006</c:v>
                </c:pt>
                <c:pt idx="3485">
                  <c:v>78.88</c:v>
                </c:pt>
                <c:pt idx="3486">
                  <c:v>78.94</c:v>
                </c:pt>
                <c:pt idx="3487">
                  <c:v>78.09</c:v>
                </c:pt>
                <c:pt idx="3488">
                  <c:v>78.03</c:v>
                </c:pt>
                <c:pt idx="3489">
                  <c:v>77.66</c:v>
                </c:pt>
                <c:pt idx="3490">
                  <c:v>77.319999999999993</c:v>
                </c:pt>
                <c:pt idx="3491">
                  <c:v>77.150000000000006</c:v>
                </c:pt>
                <c:pt idx="3492">
                  <c:v>77.040000000000006</c:v>
                </c:pt>
                <c:pt idx="3493">
                  <c:v>77.27</c:v>
                </c:pt>
                <c:pt idx="3494">
                  <c:v>76.81</c:v>
                </c:pt>
                <c:pt idx="3495">
                  <c:v>76.739999999999995</c:v>
                </c:pt>
                <c:pt idx="3496">
                  <c:v>76.08</c:v>
                </c:pt>
                <c:pt idx="3497">
                  <c:v>76.930000000000007</c:v>
                </c:pt>
                <c:pt idx="3498">
                  <c:v>76.760000000000005</c:v>
                </c:pt>
                <c:pt idx="3499">
                  <c:v>77.180000000000007</c:v>
                </c:pt>
                <c:pt idx="3500">
                  <c:v>77.12</c:v>
                </c:pt>
                <c:pt idx="3501">
                  <c:v>76.709999999999994</c:v>
                </c:pt>
                <c:pt idx="3502">
                  <c:v>76.260000000000005</c:v>
                </c:pt>
                <c:pt idx="3503">
                  <c:v>76.17</c:v>
                </c:pt>
                <c:pt idx="3504">
                  <c:v>76.27</c:v>
                </c:pt>
                <c:pt idx="3505">
                  <c:v>75.84</c:v>
                </c:pt>
                <c:pt idx="3506">
                  <c:v>74.540000000000006</c:v>
                </c:pt>
                <c:pt idx="3507">
                  <c:v>74.25</c:v>
                </c:pt>
                <c:pt idx="3508">
                  <c:v>73.959999999999994</c:v>
                </c:pt>
                <c:pt idx="3509">
                  <c:v>73.5</c:v>
                </c:pt>
                <c:pt idx="3510">
                  <c:v>73.37</c:v>
                </c:pt>
                <c:pt idx="3511">
                  <c:v>73.2</c:v>
                </c:pt>
                <c:pt idx="3512">
                  <c:v>73.3</c:v>
                </c:pt>
                <c:pt idx="3513">
                  <c:v>73.3</c:v>
                </c:pt>
                <c:pt idx="3514">
                  <c:v>72.69</c:v>
                </c:pt>
                <c:pt idx="3515">
                  <c:v>72.81</c:v>
                </c:pt>
                <c:pt idx="3516">
                  <c:v>72.849999999999994</c:v>
                </c:pt>
                <c:pt idx="3517">
                  <c:v>72.81</c:v>
                </c:pt>
                <c:pt idx="3518">
                  <c:v>72.430000000000007</c:v>
                </c:pt>
                <c:pt idx="3519">
                  <c:v>71.84</c:v>
                </c:pt>
                <c:pt idx="3520">
                  <c:v>72.17</c:v>
                </c:pt>
                <c:pt idx="3521">
                  <c:v>72.05</c:v>
                </c:pt>
                <c:pt idx="3522">
                  <c:v>72.06</c:v>
                </c:pt>
                <c:pt idx="3523">
                  <c:v>71.7</c:v>
                </c:pt>
                <c:pt idx="3524">
                  <c:v>71.959999999999994</c:v>
                </c:pt>
                <c:pt idx="3525">
                  <c:v>71.91</c:v>
                </c:pt>
                <c:pt idx="3526">
                  <c:v>72.489999999999995</c:v>
                </c:pt>
                <c:pt idx="3527">
                  <c:v>72.59</c:v>
                </c:pt>
                <c:pt idx="3528">
                  <c:v>72.959999999999994</c:v>
                </c:pt>
                <c:pt idx="3529">
                  <c:v>72.709999999999994</c:v>
                </c:pt>
                <c:pt idx="3530">
                  <c:v>72.709999999999994</c:v>
                </c:pt>
                <c:pt idx="3531">
                  <c:v>72.73</c:v>
                </c:pt>
                <c:pt idx="3532">
                  <c:v>71.989999999999995</c:v>
                </c:pt>
                <c:pt idx="3533">
                  <c:v>72.34</c:v>
                </c:pt>
                <c:pt idx="3534">
                  <c:v>72.47</c:v>
                </c:pt>
                <c:pt idx="3535">
                  <c:v>72.28</c:v>
                </c:pt>
                <c:pt idx="3536">
                  <c:v>72.52</c:v>
                </c:pt>
                <c:pt idx="3537">
                  <c:v>72.92</c:v>
                </c:pt>
                <c:pt idx="3538">
                  <c:v>73.25</c:v>
                </c:pt>
                <c:pt idx="3539">
                  <c:v>73.459999999999994</c:v>
                </c:pt>
                <c:pt idx="3540">
                  <c:v>73.08</c:v>
                </c:pt>
                <c:pt idx="3541">
                  <c:v>73.47</c:v>
                </c:pt>
                <c:pt idx="3542">
                  <c:v>73.45</c:v>
                </c:pt>
                <c:pt idx="3543">
                  <c:v>73.540000000000006</c:v>
                </c:pt>
                <c:pt idx="3544">
                  <c:v>73.680000000000007</c:v>
                </c:pt>
                <c:pt idx="3545">
                  <c:v>74.05</c:v>
                </c:pt>
                <c:pt idx="3546">
                  <c:v>73.760000000000005</c:v>
                </c:pt>
                <c:pt idx="3547">
                  <c:v>73.239999999999995</c:v>
                </c:pt>
                <c:pt idx="3548">
                  <c:v>73.67</c:v>
                </c:pt>
                <c:pt idx="3549">
                  <c:v>72.89</c:v>
                </c:pt>
                <c:pt idx="3550">
                  <c:v>72.37</c:v>
                </c:pt>
                <c:pt idx="3551">
                  <c:v>73.08</c:v>
                </c:pt>
                <c:pt idx="3552">
                  <c:v>73.5</c:v>
                </c:pt>
                <c:pt idx="3553">
                  <c:v>73.39</c:v>
                </c:pt>
                <c:pt idx="3554">
                  <c:v>72.930000000000007</c:v>
                </c:pt>
                <c:pt idx="3555">
                  <c:v>72.87</c:v>
                </c:pt>
                <c:pt idx="3556">
                  <c:v>72.98</c:v>
                </c:pt>
                <c:pt idx="3557">
                  <c:v>72.5</c:v>
                </c:pt>
                <c:pt idx="3558">
                  <c:v>72.42</c:v>
                </c:pt>
                <c:pt idx="3559">
                  <c:v>71.989999999999995</c:v>
                </c:pt>
                <c:pt idx="3560">
                  <c:v>72.010000000000005</c:v>
                </c:pt>
                <c:pt idx="3561">
                  <c:v>72.183000000000007</c:v>
                </c:pt>
                <c:pt idx="3562">
                  <c:v>71.932000000000002</c:v>
                </c:pt>
                <c:pt idx="3563">
                  <c:v>72.337999999999994</c:v>
                </c:pt>
                <c:pt idx="3564">
                  <c:v>73.02</c:v>
                </c:pt>
                <c:pt idx="3565">
                  <c:v>72.83</c:v>
                </c:pt>
                <c:pt idx="3566">
                  <c:v>73.34</c:v>
                </c:pt>
                <c:pt idx="3567">
                  <c:v>73.290000000000006</c:v>
                </c:pt>
                <c:pt idx="3568">
                  <c:v>73.328999999999994</c:v>
                </c:pt>
                <c:pt idx="3569">
                  <c:v>72.930000000000007</c:v>
                </c:pt>
                <c:pt idx="3570">
                  <c:v>73.349999999999994</c:v>
                </c:pt>
                <c:pt idx="3571">
                  <c:v>73.44</c:v>
                </c:pt>
                <c:pt idx="3572">
                  <c:v>73.757000000000005</c:v>
                </c:pt>
                <c:pt idx="3573">
                  <c:v>73.082999999999998</c:v>
                </c:pt>
                <c:pt idx="3574">
                  <c:v>73.19</c:v>
                </c:pt>
                <c:pt idx="3575">
                  <c:v>73.5</c:v>
                </c:pt>
                <c:pt idx="3576">
                  <c:v>73.317999999999998</c:v>
                </c:pt>
                <c:pt idx="3577">
                  <c:v>72.58</c:v>
                </c:pt>
                <c:pt idx="3578">
                  <c:v>72.873999999999995</c:v>
                </c:pt>
                <c:pt idx="3579">
                  <c:v>72.55</c:v>
                </c:pt>
                <c:pt idx="3580">
                  <c:v>72.680000000000007</c:v>
                </c:pt>
                <c:pt idx="3581">
                  <c:v>72.507999999999996</c:v>
                </c:pt>
                <c:pt idx="3582">
                  <c:v>71.972999999999999</c:v>
                </c:pt>
                <c:pt idx="3583">
                  <c:v>71.31</c:v>
                </c:pt>
                <c:pt idx="3584">
                  <c:v>71.661000000000001</c:v>
                </c:pt>
                <c:pt idx="3585">
                  <c:v>72.012</c:v>
                </c:pt>
                <c:pt idx="3586">
                  <c:v>71.650000000000006</c:v>
                </c:pt>
                <c:pt idx="3587">
                  <c:v>71.426000000000002</c:v>
                </c:pt>
                <c:pt idx="3588">
                  <c:v>72.03</c:v>
                </c:pt>
                <c:pt idx="3589">
                  <c:v>71.73</c:v>
                </c:pt>
                <c:pt idx="3590">
                  <c:v>72.221000000000004</c:v>
                </c:pt>
                <c:pt idx="3591">
                  <c:v>72.12</c:v>
                </c:pt>
                <c:pt idx="3592">
                  <c:v>71.744</c:v>
                </c:pt>
                <c:pt idx="3593">
                  <c:v>72.31</c:v>
                </c:pt>
                <c:pt idx="3594">
                  <c:v>72.040000000000006</c:v>
                </c:pt>
                <c:pt idx="3595">
                  <c:v>72.021000000000001</c:v>
                </c:pt>
                <c:pt idx="3596">
                  <c:v>72.14</c:v>
                </c:pt>
                <c:pt idx="3597">
                  <c:v>72.2</c:v>
                </c:pt>
                <c:pt idx="3598">
                  <c:v>72.546000000000006</c:v>
                </c:pt>
                <c:pt idx="3599">
                  <c:v>71.84</c:v>
                </c:pt>
                <c:pt idx="3600">
                  <c:v>71.599999999999994</c:v>
                </c:pt>
                <c:pt idx="3601">
                  <c:v>71.64</c:v>
                </c:pt>
                <c:pt idx="3602">
                  <c:v>71.414000000000001</c:v>
                </c:pt>
                <c:pt idx="3603">
                  <c:v>72.12</c:v>
                </c:pt>
                <c:pt idx="3604">
                  <c:v>72.86</c:v>
                </c:pt>
                <c:pt idx="3605">
                  <c:v>72.8</c:v>
                </c:pt>
                <c:pt idx="3606">
                  <c:v>72.739999999999995</c:v>
                </c:pt>
                <c:pt idx="3607">
                  <c:v>72.099999999999994</c:v>
                </c:pt>
                <c:pt idx="3608">
                  <c:v>71.959999999999994</c:v>
                </c:pt>
                <c:pt idx="3609">
                  <c:v>71.430000000000007</c:v>
                </c:pt>
                <c:pt idx="3610">
                  <c:v>71.650000000000006</c:v>
                </c:pt>
                <c:pt idx="3611">
                  <c:v>71.938000000000002</c:v>
                </c:pt>
                <c:pt idx="3612">
                  <c:v>72.17</c:v>
                </c:pt>
                <c:pt idx="3613">
                  <c:v>73.180000000000007</c:v>
                </c:pt>
                <c:pt idx="3614">
                  <c:v>72.927000000000007</c:v>
                </c:pt>
                <c:pt idx="3615">
                  <c:v>73</c:v>
                </c:pt>
                <c:pt idx="3616">
                  <c:v>72.921999999999997</c:v>
                </c:pt>
                <c:pt idx="3617">
                  <c:v>73.47</c:v>
                </c:pt>
                <c:pt idx="3618">
                  <c:v>73.64</c:v>
                </c:pt>
                <c:pt idx="3619">
                  <c:v>73.680000000000007</c:v>
                </c:pt>
                <c:pt idx="3620">
                  <c:v>73.75</c:v>
                </c:pt>
                <c:pt idx="3621">
                  <c:v>73.820999999999998</c:v>
                </c:pt>
                <c:pt idx="3622">
                  <c:v>74.272000000000006</c:v>
                </c:pt>
                <c:pt idx="3623">
                  <c:v>74.656000000000006</c:v>
                </c:pt>
                <c:pt idx="3624">
                  <c:v>75.5</c:v>
                </c:pt>
                <c:pt idx="3625">
                  <c:v>75.510000000000005</c:v>
                </c:pt>
                <c:pt idx="3626">
                  <c:v>75.674000000000007</c:v>
                </c:pt>
                <c:pt idx="3627">
                  <c:v>76.156000000000006</c:v>
                </c:pt>
                <c:pt idx="3628">
                  <c:v>76.043000000000006</c:v>
                </c:pt>
                <c:pt idx="3629">
                  <c:v>76.25</c:v>
                </c:pt>
                <c:pt idx="3630">
                  <c:v>76.05</c:v>
                </c:pt>
                <c:pt idx="3631">
                  <c:v>76.146000000000001</c:v>
                </c:pt>
                <c:pt idx="3632">
                  <c:v>76.430000000000007</c:v>
                </c:pt>
                <c:pt idx="3633">
                  <c:v>76.340999999999994</c:v>
                </c:pt>
                <c:pt idx="3634">
                  <c:v>76.569999999999993</c:v>
                </c:pt>
                <c:pt idx="3635">
                  <c:v>76.527000000000001</c:v>
                </c:pt>
                <c:pt idx="3636">
                  <c:v>76.186999999999998</c:v>
                </c:pt>
                <c:pt idx="3637">
                  <c:v>76.14</c:v>
                </c:pt>
                <c:pt idx="3638">
                  <c:v>75.436000000000007</c:v>
                </c:pt>
                <c:pt idx="3639">
                  <c:v>75.471999999999994</c:v>
                </c:pt>
                <c:pt idx="3640">
                  <c:v>75.5</c:v>
                </c:pt>
                <c:pt idx="3641">
                  <c:v>75.23</c:v>
                </c:pt>
                <c:pt idx="3642">
                  <c:v>75.150000000000006</c:v>
                </c:pt>
                <c:pt idx="3643">
                  <c:v>75.55</c:v>
                </c:pt>
                <c:pt idx="3644">
                  <c:v>75.56</c:v>
                </c:pt>
                <c:pt idx="3645">
                  <c:v>75.933999999999997</c:v>
                </c:pt>
                <c:pt idx="3646">
                  <c:v>75.706999999999994</c:v>
                </c:pt>
                <c:pt idx="3647">
                  <c:v>76.319999999999993</c:v>
                </c:pt>
                <c:pt idx="3648">
                  <c:v>76.272000000000006</c:v>
                </c:pt>
                <c:pt idx="3649">
                  <c:v>76.989999999999995</c:v>
                </c:pt>
                <c:pt idx="3650">
                  <c:v>76.36</c:v>
                </c:pt>
                <c:pt idx="3651">
                  <c:v>76.23</c:v>
                </c:pt>
                <c:pt idx="3652">
                  <c:v>76.31</c:v>
                </c:pt>
                <c:pt idx="3653">
                  <c:v>75.680000000000007</c:v>
                </c:pt>
                <c:pt idx="3654">
                  <c:v>75.619</c:v>
                </c:pt>
                <c:pt idx="3655">
                  <c:v>76.010000000000005</c:v>
                </c:pt>
                <c:pt idx="3656">
                  <c:v>75.86</c:v>
                </c:pt>
                <c:pt idx="3657">
                  <c:v>76.462000000000003</c:v>
                </c:pt>
                <c:pt idx="3658">
                  <c:v>76.105000000000004</c:v>
                </c:pt>
                <c:pt idx="3659">
                  <c:v>76.164000000000001</c:v>
                </c:pt>
                <c:pt idx="3660">
                  <c:v>75.91</c:v>
                </c:pt>
                <c:pt idx="3661">
                  <c:v>75.88</c:v>
                </c:pt>
                <c:pt idx="3662">
                  <c:v>76.346999999999994</c:v>
                </c:pt>
                <c:pt idx="3663">
                  <c:v>76.69</c:v>
                </c:pt>
                <c:pt idx="3664">
                  <c:v>76.108999999999995</c:v>
                </c:pt>
                <c:pt idx="3665">
                  <c:v>76.619</c:v>
                </c:pt>
                <c:pt idx="3666">
                  <c:v>77.203000000000003</c:v>
                </c:pt>
                <c:pt idx="3667">
                  <c:v>77.55</c:v>
                </c:pt>
                <c:pt idx="3668">
                  <c:v>77.59</c:v>
                </c:pt>
                <c:pt idx="3669">
                  <c:v>77.623999999999995</c:v>
                </c:pt>
                <c:pt idx="3670">
                  <c:v>77.8</c:v>
                </c:pt>
                <c:pt idx="3671">
                  <c:v>77.570999999999998</c:v>
                </c:pt>
                <c:pt idx="3672">
                  <c:v>77.39</c:v>
                </c:pt>
                <c:pt idx="3673">
                  <c:v>77.36</c:v>
                </c:pt>
                <c:pt idx="3674">
                  <c:v>77.38</c:v>
                </c:pt>
                <c:pt idx="3675">
                  <c:v>76.52</c:v>
                </c:pt>
                <c:pt idx="3676">
                  <c:v>76.19</c:v>
                </c:pt>
                <c:pt idx="3677">
                  <c:v>76.28</c:v>
                </c:pt>
                <c:pt idx="3678">
                  <c:v>76.06</c:v>
                </c:pt>
                <c:pt idx="3679">
                  <c:v>76.290000000000006</c:v>
                </c:pt>
                <c:pt idx="3680">
                  <c:v>76.349999999999994</c:v>
                </c:pt>
                <c:pt idx="3681">
                  <c:v>76.430999999999997</c:v>
                </c:pt>
                <c:pt idx="3682">
                  <c:v>75.659000000000006</c:v>
                </c:pt>
                <c:pt idx="3683">
                  <c:v>75.95</c:v>
                </c:pt>
                <c:pt idx="3684">
                  <c:v>76.150000000000006</c:v>
                </c:pt>
                <c:pt idx="3685">
                  <c:v>75.64</c:v>
                </c:pt>
                <c:pt idx="3686">
                  <c:v>75.13</c:v>
                </c:pt>
                <c:pt idx="3687">
                  <c:v>75.19</c:v>
                </c:pt>
                <c:pt idx="3688">
                  <c:v>74.8</c:v>
                </c:pt>
                <c:pt idx="3689">
                  <c:v>75.05</c:v>
                </c:pt>
                <c:pt idx="3690">
                  <c:v>75.010000000000005</c:v>
                </c:pt>
                <c:pt idx="3691">
                  <c:v>74.97</c:v>
                </c:pt>
                <c:pt idx="3692">
                  <c:v>75.12</c:v>
                </c:pt>
                <c:pt idx="3693">
                  <c:v>75.78</c:v>
                </c:pt>
                <c:pt idx="3694">
                  <c:v>75.792000000000002</c:v>
                </c:pt>
                <c:pt idx="3695">
                  <c:v>76.049000000000007</c:v>
                </c:pt>
                <c:pt idx="3696">
                  <c:v>75.849999999999994</c:v>
                </c:pt>
                <c:pt idx="3697">
                  <c:v>75.837999999999994</c:v>
                </c:pt>
                <c:pt idx="3698">
                  <c:v>76.087999999999994</c:v>
                </c:pt>
                <c:pt idx="3699">
                  <c:v>75.37</c:v>
                </c:pt>
                <c:pt idx="3700">
                  <c:v>75.45</c:v>
                </c:pt>
                <c:pt idx="3701">
                  <c:v>75.613</c:v>
                </c:pt>
                <c:pt idx="3702">
                  <c:v>76.013999999999996</c:v>
                </c:pt>
                <c:pt idx="3703">
                  <c:v>76.451999999999998</c:v>
                </c:pt>
                <c:pt idx="3704">
                  <c:v>76.34</c:v>
                </c:pt>
                <c:pt idx="3705">
                  <c:v>76.739999999999995</c:v>
                </c:pt>
                <c:pt idx="3706">
                  <c:v>76.540000000000006</c:v>
                </c:pt>
                <c:pt idx="3707">
                  <c:v>76.77</c:v>
                </c:pt>
                <c:pt idx="3708">
                  <c:v>76.83</c:v>
                </c:pt>
                <c:pt idx="3709">
                  <c:v>77.004999999999995</c:v>
                </c:pt>
                <c:pt idx="3710">
                  <c:v>77.239999999999995</c:v>
                </c:pt>
                <c:pt idx="3711">
                  <c:v>77.5</c:v>
                </c:pt>
                <c:pt idx="3712">
                  <c:v>77.537999999999997</c:v>
                </c:pt>
                <c:pt idx="3713">
                  <c:v>78</c:v>
                </c:pt>
                <c:pt idx="3714">
                  <c:v>77.36</c:v>
                </c:pt>
                <c:pt idx="3715">
                  <c:v>77.62</c:v>
                </c:pt>
                <c:pt idx="3716">
                  <c:v>77.959999999999994</c:v>
                </c:pt>
                <c:pt idx="3717">
                  <c:v>78.22</c:v>
                </c:pt>
                <c:pt idx="3718">
                  <c:v>78.048000000000002</c:v>
                </c:pt>
                <c:pt idx="3719">
                  <c:v>78.180000000000007</c:v>
                </c:pt>
                <c:pt idx="3720">
                  <c:v>78.13</c:v>
                </c:pt>
                <c:pt idx="3721">
                  <c:v>78.33</c:v>
                </c:pt>
                <c:pt idx="3722">
                  <c:v>78.48</c:v>
                </c:pt>
                <c:pt idx="3723">
                  <c:v>78.72</c:v>
                </c:pt>
                <c:pt idx="3724">
                  <c:v>78.319999999999993</c:v>
                </c:pt>
                <c:pt idx="3725">
                  <c:v>78.400000000000006</c:v>
                </c:pt>
                <c:pt idx="3726">
                  <c:v>78.64</c:v>
                </c:pt>
                <c:pt idx="3727">
                  <c:v>78.31</c:v>
                </c:pt>
                <c:pt idx="3728">
                  <c:v>77.932000000000002</c:v>
                </c:pt>
                <c:pt idx="3729">
                  <c:v>77.697999999999993</c:v>
                </c:pt>
                <c:pt idx="3730">
                  <c:v>78.37</c:v>
                </c:pt>
                <c:pt idx="3731">
                  <c:v>78.5</c:v>
                </c:pt>
                <c:pt idx="3732">
                  <c:v>78.3</c:v>
                </c:pt>
                <c:pt idx="3733">
                  <c:v>78.569999999999993</c:v>
                </c:pt>
                <c:pt idx="3734">
                  <c:v>78.59</c:v>
                </c:pt>
                <c:pt idx="3735">
                  <c:v>78.64</c:v>
                </c:pt>
                <c:pt idx="3736">
                  <c:v>79.27</c:v>
                </c:pt>
                <c:pt idx="3737">
                  <c:v>79.17</c:v>
                </c:pt>
                <c:pt idx="3738">
                  <c:v>79.72</c:v>
                </c:pt>
                <c:pt idx="3739">
                  <c:v>79.62</c:v>
                </c:pt>
                <c:pt idx="3740">
                  <c:v>79.510000000000005</c:v>
                </c:pt>
                <c:pt idx="3741">
                  <c:v>79.36</c:v>
                </c:pt>
                <c:pt idx="3742">
                  <c:v>79.7</c:v>
                </c:pt>
                <c:pt idx="3743">
                  <c:v>79.84</c:v>
                </c:pt>
                <c:pt idx="3744">
                  <c:v>79.959999999999994</c:v>
                </c:pt>
                <c:pt idx="3745">
                  <c:v>80.47</c:v>
                </c:pt>
                <c:pt idx="3746">
                  <c:v>80.64</c:v>
                </c:pt>
                <c:pt idx="3747">
                  <c:v>80.88</c:v>
                </c:pt>
                <c:pt idx="3748">
                  <c:v>80.819999999999993</c:v>
                </c:pt>
                <c:pt idx="3749">
                  <c:v>80.819999999999993</c:v>
                </c:pt>
                <c:pt idx="3750">
                  <c:v>80.83</c:v>
                </c:pt>
                <c:pt idx="3751">
                  <c:v>80.7</c:v>
                </c:pt>
                <c:pt idx="3752">
                  <c:v>80.89</c:v>
                </c:pt>
                <c:pt idx="3753">
                  <c:v>80.760000000000005</c:v>
                </c:pt>
                <c:pt idx="3754">
                  <c:v>80.650000000000006</c:v>
                </c:pt>
                <c:pt idx="3755">
                  <c:v>81.150000000000006</c:v>
                </c:pt>
                <c:pt idx="3756">
                  <c:v>81.2</c:v>
                </c:pt>
                <c:pt idx="3757">
                  <c:v>81.5</c:v>
                </c:pt>
                <c:pt idx="3758">
                  <c:v>81.400000000000006</c:v>
                </c:pt>
                <c:pt idx="3759">
                  <c:v>81.430000000000007</c:v>
                </c:pt>
                <c:pt idx="3760">
                  <c:v>81.75</c:v>
                </c:pt>
                <c:pt idx="3761">
                  <c:v>81.96</c:v>
                </c:pt>
                <c:pt idx="3762">
                  <c:v>81.48</c:v>
                </c:pt>
                <c:pt idx="3763">
                  <c:v>81.099999999999994</c:v>
                </c:pt>
                <c:pt idx="3764">
                  <c:v>80.709999999999994</c:v>
                </c:pt>
                <c:pt idx="3765">
                  <c:v>80.760000000000005</c:v>
                </c:pt>
                <c:pt idx="3766">
                  <c:v>80.34</c:v>
                </c:pt>
                <c:pt idx="3767">
                  <c:v>80.55</c:v>
                </c:pt>
                <c:pt idx="3768">
                  <c:v>80.290000000000006</c:v>
                </c:pt>
                <c:pt idx="3769">
                  <c:v>80.3</c:v>
                </c:pt>
                <c:pt idx="3770">
                  <c:v>80.67</c:v>
                </c:pt>
                <c:pt idx="3771">
                  <c:v>80.790000000000006</c:v>
                </c:pt>
                <c:pt idx="3772">
                  <c:v>80.81</c:v>
                </c:pt>
                <c:pt idx="3773">
                  <c:v>80.83</c:v>
                </c:pt>
                <c:pt idx="3774">
                  <c:v>81.010000000000005</c:v>
                </c:pt>
                <c:pt idx="3775">
                  <c:v>80.44</c:v>
                </c:pt>
                <c:pt idx="3776">
                  <c:v>80.58</c:v>
                </c:pt>
                <c:pt idx="3777">
                  <c:v>80.08</c:v>
                </c:pt>
                <c:pt idx="3778">
                  <c:v>80.349999999999994</c:v>
                </c:pt>
                <c:pt idx="3779">
                  <c:v>80.290000000000006</c:v>
                </c:pt>
                <c:pt idx="3780">
                  <c:v>80.44</c:v>
                </c:pt>
                <c:pt idx="3781">
                  <c:v>80.38</c:v>
                </c:pt>
                <c:pt idx="3782">
                  <c:v>80.52</c:v>
                </c:pt>
                <c:pt idx="3783">
                  <c:v>80.58</c:v>
                </c:pt>
                <c:pt idx="3784">
                  <c:v>80.58</c:v>
                </c:pt>
                <c:pt idx="3785">
                  <c:v>80.599999999999994</c:v>
                </c:pt>
                <c:pt idx="3786">
                  <c:v>80.83</c:v>
                </c:pt>
                <c:pt idx="3787">
                  <c:v>80.650000000000006</c:v>
                </c:pt>
                <c:pt idx="3788">
                  <c:v>81.41</c:v>
                </c:pt>
                <c:pt idx="3789">
                  <c:v>81.47</c:v>
                </c:pt>
                <c:pt idx="3790">
                  <c:v>81.569999999999993</c:v>
                </c:pt>
                <c:pt idx="3791">
                  <c:v>81.459999999999994</c:v>
                </c:pt>
                <c:pt idx="3792">
                  <c:v>81.489999999999995</c:v>
                </c:pt>
                <c:pt idx="3793">
                  <c:v>81.349999999999994</c:v>
                </c:pt>
                <c:pt idx="3794">
                  <c:v>81.92</c:v>
                </c:pt>
                <c:pt idx="3795">
                  <c:v>82.27</c:v>
                </c:pt>
                <c:pt idx="3796">
                  <c:v>82.31</c:v>
                </c:pt>
                <c:pt idx="3797">
                  <c:v>82.33</c:v>
                </c:pt>
                <c:pt idx="3798">
                  <c:v>82.35</c:v>
                </c:pt>
                <c:pt idx="3799">
                  <c:v>82.32</c:v>
                </c:pt>
                <c:pt idx="3800">
                  <c:v>82.72</c:v>
                </c:pt>
                <c:pt idx="3801">
                  <c:v>82.6</c:v>
                </c:pt>
                <c:pt idx="3802">
                  <c:v>82.56</c:v>
                </c:pt>
                <c:pt idx="3803">
                  <c:v>82.71</c:v>
                </c:pt>
                <c:pt idx="3804">
                  <c:v>82.8</c:v>
                </c:pt>
                <c:pt idx="3805">
                  <c:v>83.11</c:v>
                </c:pt>
                <c:pt idx="3806">
                  <c:v>83.03</c:v>
                </c:pt>
                <c:pt idx="3807">
                  <c:v>82.97</c:v>
                </c:pt>
                <c:pt idx="3808">
                  <c:v>82.7</c:v>
                </c:pt>
                <c:pt idx="3809">
                  <c:v>82.69</c:v>
                </c:pt>
                <c:pt idx="3810">
                  <c:v>82.33</c:v>
                </c:pt>
                <c:pt idx="3811">
                  <c:v>81.91</c:v>
                </c:pt>
                <c:pt idx="3812">
                  <c:v>81.91</c:v>
                </c:pt>
                <c:pt idx="3813">
                  <c:v>82.01</c:v>
                </c:pt>
                <c:pt idx="3814">
                  <c:v>82.3</c:v>
                </c:pt>
                <c:pt idx="3815">
                  <c:v>82.31</c:v>
                </c:pt>
                <c:pt idx="3816">
                  <c:v>82.44</c:v>
                </c:pt>
                <c:pt idx="3817">
                  <c:v>82.31</c:v>
                </c:pt>
                <c:pt idx="3818">
                  <c:v>82.35</c:v>
                </c:pt>
                <c:pt idx="3819">
                  <c:v>82.38</c:v>
                </c:pt>
                <c:pt idx="3820">
                  <c:v>82.41</c:v>
                </c:pt>
                <c:pt idx="3821">
                  <c:v>82.3</c:v>
                </c:pt>
                <c:pt idx="3822">
                  <c:v>82.41</c:v>
                </c:pt>
                <c:pt idx="3823">
                  <c:v>82.38</c:v>
                </c:pt>
                <c:pt idx="3824">
                  <c:v>82.17</c:v>
                </c:pt>
                <c:pt idx="3825">
                  <c:v>82.3</c:v>
                </c:pt>
                <c:pt idx="3826">
                  <c:v>82.19</c:v>
                </c:pt>
                <c:pt idx="3827">
                  <c:v>81.75</c:v>
                </c:pt>
                <c:pt idx="3828">
                  <c:v>82.06</c:v>
                </c:pt>
                <c:pt idx="3829">
                  <c:v>82.13</c:v>
                </c:pt>
                <c:pt idx="3830">
                  <c:v>82.29</c:v>
                </c:pt>
                <c:pt idx="3831">
                  <c:v>82</c:v>
                </c:pt>
                <c:pt idx="3832">
                  <c:v>81.95</c:v>
                </c:pt>
                <c:pt idx="3833">
                  <c:v>81.69</c:v>
                </c:pt>
                <c:pt idx="3834">
                  <c:v>81.77</c:v>
                </c:pt>
                <c:pt idx="3835">
                  <c:v>81.97</c:v>
                </c:pt>
                <c:pt idx="3836">
                  <c:v>81.81</c:v>
                </c:pt>
                <c:pt idx="3837">
                  <c:v>81.66</c:v>
                </c:pt>
                <c:pt idx="3838">
                  <c:v>81.459999999999994</c:v>
                </c:pt>
                <c:pt idx="3839">
                  <c:v>81.5</c:v>
                </c:pt>
                <c:pt idx="3840">
                  <c:v>81.8</c:v>
                </c:pt>
                <c:pt idx="3841">
                  <c:v>81.41</c:v>
                </c:pt>
                <c:pt idx="3842">
                  <c:v>81.47</c:v>
                </c:pt>
                <c:pt idx="3843">
                  <c:v>81.72</c:v>
                </c:pt>
                <c:pt idx="3844">
                  <c:v>81.69</c:v>
                </c:pt>
                <c:pt idx="3845">
                  <c:v>81.59</c:v>
                </c:pt>
                <c:pt idx="3846">
                  <c:v>81.569999999999993</c:v>
                </c:pt>
                <c:pt idx="3847">
                  <c:v>81.790000000000006</c:v>
                </c:pt>
                <c:pt idx="3848">
                  <c:v>82.14</c:v>
                </c:pt>
                <c:pt idx="3849">
                  <c:v>82.16</c:v>
                </c:pt>
                <c:pt idx="3850">
                  <c:v>82.34</c:v>
                </c:pt>
                <c:pt idx="3851">
                  <c:v>82.66</c:v>
                </c:pt>
                <c:pt idx="3852">
                  <c:v>82.67</c:v>
                </c:pt>
                <c:pt idx="3853">
                  <c:v>83.09</c:v>
                </c:pt>
                <c:pt idx="3854">
                  <c:v>82.98</c:v>
                </c:pt>
                <c:pt idx="3855">
                  <c:v>82.68</c:v>
                </c:pt>
                <c:pt idx="3856">
                  <c:v>82.93</c:v>
                </c:pt>
                <c:pt idx="3857">
                  <c:v>83.17</c:v>
                </c:pt>
                <c:pt idx="3858">
                  <c:v>82.88</c:v>
                </c:pt>
                <c:pt idx="3859">
                  <c:v>82.94</c:v>
                </c:pt>
                <c:pt idx="3860">
                  <c:v>83.1</c:v>
                </c:pt>
                <c:pt idx="3861">
                  <c:v>83.08</c:v>
                </c:pt>
                <c:pt idx="3862">
                  <c:v>82.92</c:v>
                </c:pt>
                <c:pt idx="3863">
                  <c:v>83.08</c:v>
                </c:pt>
                <c:pt idx="3864">
                  <c:v>83.3</c:v>
                </c:pt>
                <c:pt idx="3865">
                  <c:v>83.09</c:v>
                </c:pt>
                <c:pt idx="3866">
                  <c:v>82.75</c:v>
                </c:pt>
                <c:pt idx="3867">
                  <c:v>83.11</c:v>
                </c:pt>
                <c:pt idx="3868">
                  <c:v>83.39</c:v>
                </c:pt>
                <c:pt idx="3869">
                  <c:v>83.23</c:v>
                </c:pt>
                <c:pt idx="3870">
                  <c:v>83.63</c:v>
                </c:pt>
                <c:pt idx="3871">
                  <c:v>83.7</c:v>
                </c:pt>
                <c:pt idx="3872">
                  <c:v>83.72</c:v>
                </c:pt>
                <c:pt idx="3873">
                  <c:v>83.86</c:v>
                </c:pt>
                <c:pt idx="3874">
                  <c:v>84.23</c:v>
                </c:pt>
                <c:pt idx="3875">
                  <c:v>84.12</c:v>
                </c:pt>
                <c:pt idx="3876">
                  <c:v>83.75</c:v>
                </c:pt>
                <c:pt idx="3877">
                  <c:v>84.02</c:v>
                </c:pt>
                <c:pt idx="3878">
                  <c:v>84.16</c:v>
                </c:pt>
                <c:pt idx="3879">
                  <c:v>83.73</c:v>
                </c:pt>
                <c:pt idx="3880">
                  <c:v>83.73</c:v>
                </c:pt>
                <c:pt idx="3881">
                  <c:v>83.6</c:v>
                </c:pt>
                <c:pt idx="3882">
                  <c:v>83.48</c:v>
                </c:pt>
                <c:pt idx="3883">
                  <c:v>83.93</c:v>
                </c:pt>
                <c:pt idx="3884">
                  <c:v>84.05</c:v>
                </c:pt>
                <c:pt idx="3885">
                  <c:v>84.34</c:v>
                </c:pt>
                <c:pt idx="3886">
                  <c:v>84.22</c:v>
                </c:pt>
                <c:pt idx="3887">
                  <c:v>84.18</c:v>
                </c:pt>
                <c:pt idx="3888">
                  <c:v>84.03</c:v>
                </c:pt>
                <c:pt idx="3889">
                  <c:v>84.09</c:v>
                </c:pt>
                <c:pt idx="3890">
                  <c:v>84.06</c:v>
                </c:pt>
                <c:pt idx="3891">
                  <c:v>84.18</c:v>
                </c:pt>
                <c:pt idx="3892">
                  <c:v>84.7</c:v>
                </c:pt>
                <c:pt idx="3893">
                  <c:v>85.12</c:v>
                </c:pt>
                <c:pt idx="3894">
                  <c:v>84.89</c:v>
                </c:pt>
                <c:pt idx="3895">
                  <c:v>84.68</c:v>
                </c:pt>
                <c:pt idx="3896">
                  <c:v>84.72</c:v>
                </c:pt>
                <c:pt idx="3897">
                  <c:v>84.78</c:v>
                </c:pt>
                <c:pt idx="3898">
                  <c:v>85.09</c:v>
                </c:pt>
                <c:pt idx="3899">
                  <c:v>84.98</c:v>
                </c:pt>
                <c:pt idx="3900">
                  <c:v>84.65</c:v>
                </c:pt>
                <c:pt idx="3901">
                  <c:v>84.59</c:v>
                </c:pt>
                <c:pt idx="3902">
                  <c:v>85.03</c:v>
                </c:pt>
                <c:pt idx="3903">
                  <c:v>85.08</c:v>
                </c:pt>
                <c:pt idx="3904">
                  <c:v>85.24</c:v>
                </c:pt>
                <c:pt idx="3905">
                  <c:v>85.11</c:v>
                </c:pt>
                <c:pt idx="3906">
                  <c:v>84.93</c:v>
                </c:pt>
                <c:pt idx="3907">
                  <c:v>84.67</c:v>
                </c:pt>
                <c:pt idx="3908">
                  <c:v>85.04</c:v>
                </c:pt>
                <c:pt idx="3909">
                  <c:v>84.89</c:v>
                </c:pt>
                <c:pt idx="3910">
                  <c:v>84.9</c:v>
                </c:pt>
                <c:pt idx="3911">
                  <c:v>84.94</c:v>
                </c:pt>
                <c:pt idx="3912">
                  <c:v>85.08</c:v>
                </c:pt>
                <c:pt idx="3913">
                  <c:v>84.93</c:v>
                </c:pt>
                <c:pt idx="3914">
                  <c:v>85.01</c:v>
                </c:pt>
                <c:pt idx="3915">
                  <c:v>85.31</c:v>
                </c:pt>
                <c:pt idx="3916">
                  <c:v>85.08</c:v>
                </c:pt>
                <c:pt idx="3917">
                  <c:v>84.75</c:v>
                </c:pt>
                <c:pt idx="3918">
                  <c:v>84.58</c:v>
                </c:pt>
                <c:pt idx="3919">
                  <c:v>84.64</c:v>
                </c:pt>
                <c:pt idx="3920">
                  <c:v>84.34</c:v>
                </c:pt>
                <c:pt idx="3921">
                  <c:v>83.92</c:v>
                </c:pt>
                <c:pt idx="3922">
                  <c:v>83.26</c:v>
                </c:pt>
                <c:pt idx="3923">
                  <c:v>83.68</c:v>
                </c:pt>
                <c:pt idx="3924">
                  <c:v>83.81</c:v>
                </c:pt>
                <c:pt idx="3925">
                  <c:v>83.94</c:v>
                </c:pt>
                <c:pt idx="3926">
                  <c:v>84.07</c:v>
                </c:pt>
                <c:pt idx="3927">
                  <c:v>83.78</c:v>
                </c:pt>
                <c:pt idx="3928">
                  <c:v>83.88</c:v>
                </c:pt>
                <c:pt idx="3929">
                  <c:v>83.58</c:v>
                </c:pt>
                <c:pt idx="3930">
                  <c:v>83.55</c:v>
                </c:pt>
                <c:pt idx="3931">
                  <c:v>83.43</c:v>
                </c:pt>
                <c:pt idx="3932">
                  <c:v>84</c:v>
                </c:pt>
                <c:pt idx="3933">
                  <c:v>84.05</c:v>
                </c:pt>
                <c:pt idx="3934">
                  <c:v>83.71</c:v>
                </c:pt>
                <c:pt idx="3935">
                  <c:v>83.33</c:v>
                </c:pt>
                <c:pt idx="3936">
                  <c:v>82.94</c:v>
                </c:pt>
                <c:pt idx="3937">
                  <c:v>83.18</c:v>
                </c:pt>
                <c:pt idx="3938">
                  <c:v>83.29</c:v>
                </c:pt>
                <c:pt idx="3939">
                  <c:v>82.79</c:v>
                </c:pt>
                <c:pt idx="3940">
                  <c:v>82.78</c:v>
                </c:pt>
                <c:pt idx="3941">
                  <c:v>82.51</c:v>
                </c:pt>
                <c:pt idx="3942">
                  <c:v>82.42</c:v>
                </c:pt>
                <c:pt idx="3943">
                  <c:v>82.48</c:v>
                </c:pt>
                <c:pt idx="3944">
                  <c:v>82.95</c:v>
                </c:pt>
                <c:pt idx="3945">
                  <c:v>83.47</c:v>
                </c:pt>
                <c:pt idx="3946">
                  <c:v>83.18</c:v>
                </c:pt>
                <c:pt idx="3947">
                  <c:v>83.51</c:v>
                </c:pt>
                <c:pt idx="3948">
                  <c:v>83.66</c:v>
                </c:pt>
                <c:pt idx="3949">
                  <c:v>84.49</c:v>
                </c:pt>
                <c:pt idx="3950">
                  <c:v>84.57</c:v>
                </c:pt>
                <c:pt idx="3951">
                  <c:v>85.26</c:v>
                </c:pt>
                <c:pt idx="3952">
                  <c:v>85.39</c:v>
                </c:pt>
                <c:pt idx="3953">
                  <c:v>85.32</c:v>
                </c:pt>
                <c:pt idx="3954">
                  <c:v>85.51</c:v>
                </c:pt>
                <c:pt idx="3955">
                  <c:v>85.32</c:v>
                </c:pt>
                <c:pt idx="3956">
                  <c:v>85.3</c:v>
                </c:pt>
                <c:pt idx="3957">
                  <c:v>85.37</c:v>
                </c:pt>
                <c:pt idx="3958">
                  <c:v>85.07</c:v>
                </c:pt>
                <c:pt idx="3959">
                  <c:v>85.16</c:v>
                </c:pt>
                <c:pt idx="3960">
                  <c:v>85.49</c:v>
                </c:pt>
                <c:pt idx="3961">
                  <c:v>85.4</c:v>
                </c:pt>
                <c:pt idx="3962">
                  <c:v>85.74</c:v>
                </c:pt>
                <c:pt idx="3963">
                  <c:v>85.71</c:v>
                </c:pt>
                <c:pt idx="3964">
                  <c:v>85.34</c:v>
                </c:pt>
                <c:pt idx="3965">
                  <c:v>85.42</c:v>
                </c:pt>
                <c:pt idx="3966">
                  <c:v>85.33</c:v>
                </c:pt>
                <c:pt idx="3967">
                  <c:v>85.61</c:v>
                </c:pt>
                <c:pt idx="3968">
                  <c:v>85.53</c:v>
                </c:pt>
                <c:pt idx="3969">
                  <c:v>85.91</c:v>
                </c:pt>
                <c:pt idx="3970">
                  <c:v>86.4</c:v>
                </c:pt>
                <c:pt idx="3971">
                  <c:v>86.73</c:v>
                </c:pt>
                <c:pt idx="3972">
                  <c:v>86.74</c:v>
                </c:pt>
                <c:pt idx="3973">
                  <c:v>86.31</c:v>
                </c:pt>
                <c:pt idx="3974">
                  <c:v>86.28</c:v>
                </c:pt>
                <c:pt idx="3975">
                  <c:v>86.89</c:v>
                </c:pt>
                <c:pt idx="3976">
                  <c:v>86.83</c:v>
                </c:pt>
                <c:pt idx="3977">
                  <c:v>86.94</c:v>
                </c:pt>
                <c:pt idx="3978">
                  <c:v>87.14</c:v>
                </c:pt>
                <c:pt idx="3979">
                  <c:v>86.83</c:v>
                </c:pt>
                <c:pt idx="3980">
                  <c:v>87.09</c:v>
                </c:pt>
                <c:pt idx="3981">
                  <c:v>87.01</c:v>
                </c:pt>
                <c:pt idx="3982">
                  <c:v>86.56</c:v>
                </c:pt>
                <c:pt idx="3983">
                  <c:v>86.51</c:v>
                </c:pt>
                <c:pt idx="3984">
                  <c:v>85.94</c:v>
                </c:pt>
                <c:pt idx="3985">
                  <c:v>85.81</c:v>
                </c:pt>
                <c:pt idx="3986">
                  <c:v>85.73</c:v>
                </c:pt>
                <c:pt idx="3987">
                  <c:v>85.62</c:v>
                </c:pt>
                <c:pt idx="3988">
                  <c:v>86.02</c:v>
                </c:pt>
                <c:pt idx="3989">
                  <c:v>85.8</c:v>
                </c:pt>
                <c:pt idx="3990">
                  <c:v>85.69</c:v>
                </c:pt>
                <c:pt idx="3991">
                  <c:v>85.72</c:v>
                </c:pt>
                <c:pt idx="3992">
                  <c:v>85.38</c:v>
                </c:pt>
                <c:pt idx="3993">
                  <c:v>85.22</c:v>
                </c:pt>
                <c:pt idx="3994">
                  <c:v>85.2</c:v>
                </c:pt>
                <c:pt idx="3995">
                  <c:v>85.85</c:v>
                </c:pt>
                <c:pt idx="3996">
                  <c:v>85.98</c:v>
                </c:pt>
                <c:pt idx="3997">
                  <c:v>85.79</c:v>
                </c:pt>
                <c:pt idx="3998">
                  <c:v>85.98</c:v>
                </c:pt>
                <c:pt idx="3999">
                  <c:v>85.66</c:v>
                </c:pt>
                <c:pt idx="4000">
                  <c:v>85.86</c:v>
                </c:pt>
                <c:pt idx="4001">
                  <c:v>85.94</c:v>
                </c:pt>
                <c:pt idx="4002">
                  <c:v>85.92</c:v>
                </c:pt>
                <c:pt idx="4003">
                  <c:v>85.98</c:v>
                </c:pt>
                <c:pt idx="4004">
                  <c:v>85.53</c:v>
                </c:pt>
                <c:pt idx="4005">
                  <c:v>85.15</c:v>
                </c:pt>
                <c:pt idx="4006">
                  <c:v>85.02</c:v>
                </c:pt>
                <c:pt idx="4007">
                  <c:v>84.75</c:v>
                </c:pt>
                <c:pt idx="4008">
                  <c:v>84.93</c:v>
                </c:pt>
                <c:pt idx="4009">
                  <c:v>85.08</c:v>
                </c:pt>
                <c:pt idx="4010">
                  <c:v>84.93</c:v>
                </c:pt>
                <c:pt idx="4011">
                  <c:v>84.94</c:v>
                </c:pt>
                <c:pt idx="4012">
                  <c:v>85.2</c:v>
                </c:pt>
                <c:pt idx="4013">
                  <c:v>85.43</c:v>
                </c:pt>
                <c:pt idx="4014">
                  <c:v>85.28</c:v>
                </c:pt>
                <c:pt idx="4015">
                  <c:v>85.16</c:v>
                </c:pt>
                <c:pt idx="4016">
                  <c:v>85.13</c:v>
                </c:pt>
                <c:pt idx="4017">
                  <c:v>84.72</c:v>
                </c:pt>
                <c:pt idx="4018">
                  <c:v>85.07</c:v>
                </c:pt>
                <c:pt idx="4019">
                  <c:v>85.05</c:v>
                </c:pt>
                <c:pt idx="4020">
                  <c:v>84.89</c:v>
                </c:pt>
                <c:pt idx="4021">
                  <c:v>85.21</c:v>
                </c:pt>
                <c:pt idx="4022">
                  <c:v>85.6</c:v>
                </c:pt>
                <c:pt idx="4023">
                  <c:v>85.54</c:v>
                </c:pt>
                <c:pt idx="4024">
                  <c:v>85.1</c:v>
                </c:pt>
                <c:pt idx="4025">
                  <c:v>84.68</c:v>
                </c:pt>
                <c:pt idx="4026">
                  <c:v>84.88</c:v>
                </c:pt>
                <c:pt idx="4027">
                  <c:v>84.88</c:v>
                </c:pt>
                <c:pt idx="4028">
                  <c:v>84.58</c:v>
                </c:pt>
                <c:pt idx="4029">
                  <c:v>85.04</c:v>
                </c:pt>
                <c:pt idx="4030">
                  <c:v>85.18</c:v>
                </c:pt>
                <c:pt idx="4031">
                  <c:v>85.01</c:v>
                </c:pt>
                <c:pt idx="4032">
                  <c:v>85.33</c:v>
                </c:pt>
                <c:pt idx="4033">
                  <c:v>85.38</c:v>
                </c:pt>
                <c:pt idx="4034">
                  <c:v>85.83</c:v>
                </c:pt>
                <c:pt idx="4035">
                  <c:v>85.86</c:v>
                </c:pt>
                <c:pt idx="4036">
                  <c:v>86.68</c:v>
                </c:pt>
                <c:pt idx="4037">
                  <c:v>86.32</c:v>
                </c:pt>
                <c:pt idx="4038">
                  <c:v>85.9</c:v>
                </c:pt>
                <c:pt idx="4039">
                  <c:v>86.26</c:v>
                </c:pt>
                <c:pt idx="4040">
                  <c:v>86.52</c:v>
                </c:pt>
                <c:pt idx="4041">
                  <c:v>87.06</c:v>
                </c:pt>
                <c:pt idx="4042">
                  <c:v>87.02</c:v>
                </c:pt>
                <c:pt idx="4043">
                  <c:v>86.1</c:v>
                </c:pt>
                <c:pt idx="4044">
                  <c:v>85.83</c:v>
                </c:pt>
                <c:pt idx="4045">
                  <c:v>85.88</c:v>
                </c:pt>
                <c:pt idx="4046">
                  <c:v>85.35</c:v>
                </c:pt>
                <c:pt idx="4047">
                  <c:v>85.5</c:v>
                </c:pt>
                <c:pt idx="4048">
                  <c:v>85.01</c:v>
                </c:pt>
                <c:pt idx="4049">
                  <c:v>85.36</c:v>
                </c:pt>
                <c:pt idx="4050">
                  <c:v>85.64</c:v>
                </c:pt>
                <c:pt idx="4051">
                  <c:v>85.2</c:v>
                </c:pt>
                <c:pt idx="4052">
                  <c:v>85.21</c:v>
                </c:pt>
                <c:pt idx="4053">
                  <c:v>85.16</c:v>
                </c:pt>
                <c:pt idx="4054">
                  <c:v>85.92</c:v>
                </c:pt>
                <c:pt idx="4055">
                  <c:v>86.65</c:v>
                </c:pt>
                <c:pt idx="4056">
                  <c:v>86.51</c:v>
                </c:pt>
                <c:pt idx="4057">
                  <c:v>86.46</c:v>
                </c:pt>
                <c:pt idx="4058">
                  <c:v>86.87</c:v>
                </c:pt>
                <c:pt idx="4059">
                  <c:v>86.46</c:v>
                </c:pt>
                <c:pt idx="4060">
                  <c:v>85.78</c:v>
                </c:pt>
                <c:pt idx="4061">
                  <c:v>86.21</c:v>
                </c:pt>
                <c:pt idx="4062">
                  <c:v>86.34</c:v>
                </c:pt>
                <c:pt idx="4063">
                  <c:v>85.94</c:v>
                </c:pt>
                <c:pt idx="4064">
                  <c:v>85.87</c:v>
                </c:pt>
                <c:pt idx="4065">
                  <c:v>86.14</c:v>
                </c:pt>
                <c:pt idx="4066">
                  <c:v>86.04</c:v>
                </c:pt>
                <c:pt idx="4067">
                  <c:v>86.02</c:v>
                </c:pt>
                <c:pt idx="4068">
                  <c:v>85.75</c:v>
                </c:pt>
                <c:pt idx="4069">
                  <c:v>85.84</c:v>
                </c:pt>
                <c:pt idx="4070">
                  <c:v>85.06</c:v>
                </c:pt>
                <c:pt idx="4071">
                  <c:v>84.8</c:v>
                </c:pt>
                <c:pt idx="4072">
                  <c:v>84.25</c:v>
                </c:pt>
                <c:pt idx="4073">
                  <c:v>84.03</c:v>
                </c:pt>
                <c:pt idx="4074">
                  <c:v>84.79</c:v>
                </c:pt>
                <c:pt idx="4075">
                  <c:v>84.73</c:v>
                </c:pt>
                <c:pt idx="4076">
                  <c:v>84.28</c:v>
                </c:pt>
                <c:pt idx="4077">
                  <c:v>85.05</c:v>
                </c:pt>
                <c:pt idx="4078">
                  <c:v>85.16</c:v>
                </c:pt>
                <c:pt idx="4079">
                  <c:v>84.71</c:v>
                </c:pt>
                <c:pt idx="4080">
                  <c:v>85.13</c:v>
                </c:pt>
                <c:pt idx="4081">
                  <c:v>84.73</c:v>
                </c:pt>
                <c:pt idx="4082">
                  <c:v>84.36</c:v>
                </c:pt>
                <c:pt idx="4083">
                  <c:v>84.86</c:v>
                </c:pt>
                <c:pt idx="4084">
                  <c:v>84.38</c:v>
                </c:pt>
                <c:pt idx="4085">
                  <c:v>84.87</c:v>
                </c:pt>
                <c:pt idx="4086">
                  <c:v>84.19</c:v>
                </c:pt>
                <c:pt idx="4087">
                  <c:v>84.66</c:v>
                </c:pt>
                <c:pt idx="4088">
                  <c:v>83.91</c:v>
                </c:pt>
                <c:pt idx="4089">
                  <c:v>84.39</c:v>
                </c:pt>
                <c:pt idx="4090">
                  <c:v>84.6</c:v>
                </c:pt>
                <c:pt idx="4091">
                  <c:v>84.79</c:v>
                </c:pt>
                <c:pt idx="4092">
                  <c:v>85.19</c:v>
                </c:pt>
                <c:pt idx="4093">
                  <c:v>85.14</c:v>
                </c:pt>
                <c:pt idx="4094">
                  <c:v>85.47</c:v>
                </c:pt>
                <c:pt idx="4095">
                  <c:v>85.8</c:v>
                </c:pt>
                <c:pt idx="4096">
                  <c:v>85.84</c:v>
                </c:pt>
                <c:pt idx="4097">
                  <c:v>86.12</c:v>
                </c:pt>
                <c:pt idx="4098">
                  <c:v>85.97</c:v>
                </c:pt>
                <c:pt idx="4099">
                  <c:v>86.67</c:v>
                </c:pt>
                <c:pt idx="4100">
                  <c:v>87.22</c:v>
                </c:pt>
                <c:pt idx="4101">
                  <c:v>87.32</c:v>
                </c:pt>
                <c:pt idx="4102">
                  <c:v>87.5</c:v>
                </c:pt>
                <c:pt idx="4103">
                  <c:v>88.05</c:v>
                </c:pt>
                <c:pt idx="4104">
                  <c:v>88.25</c:v>
                </c:pt>
                <c:pt idx="4105">
                  <c:v>87.82</c:v>
                </c:pt>
                <c:pt idx="4106">
                  <c:v>87.96</c:v>
                </c:pt>
                <c:pt idx="4107">
                  <c:v>88.65</c:v>
                </c:pt>
                <c:pt idx="4108">
                  <c:v>89.6</c:v>
                </c:pt>
                <c:pt idx="4109">
                  <c:v>89.62</c:v>
                </c:pt>
                <c:pt idx="4110">
                  <c:v>89.62</c:v>
                </c:pt>
                <c:pt idx="4111">
                  <c:v>89.37</c:v>
                </c:pt>
                <c:pt idx="4112">
                  <c:v>89.65</c:v>
                </c:pt>
                <c:pt idx="4113">
                  <c:v>89.69</c:v>
                </c:pt>
                <c:pt idx="4114">
                  <c:v>88.96</c:v>
                </c:pt>
                <c:pt idx="4115">
                  <c:v>88.7</c:v>
                </c:pt>
                <c:pt idx="4116">
                  <c:v>88.88</c:v>
                </c:pt>
                <c:pt idx="4117">
                  <c:v>89.63</c:v>
                </c:pt>
                <c:pt idx="4118">
                  <c:v>89.73</c:v>
                </c:pt>
                <c:pt idx="4119">
                  <c:v>89.33</c:v>
                </c:pt>
                <c:pt idx="4120">
                  <c:v>90.21</c:v>
                </c:pt>
                <c:pt idx="4121">
                  <c:v>90.25</c:v>
                </c:pt>
                <c:pt idx="4122">
                  <c:v>90.07</c:v>
                </c:pt>
                <c:pt idx="4123">
                  <c:v>90.01</c:v>
                </c:pt>
                <c:pt idx="4124">
                  <c:v>90.46</c:v>
                </c:pt>
                <c:pt idx="4125">
                  <c:v>89.75</c:v>
                </c:pt>
                <c:pt idx="4126">
                  <c:v>89.69</c:v>
                </c:pt>
                <c:pt idx="4127">
                  <c:v>89.13</c:v>
                </c:pt>
                <c:pt idx="4128">
                  <c:v>88.96</c:v>
                </c:pt>
                <c:pt idx="4129">
                  <c:v>89.06</c:v>
                </c:pt>
                <c:pt idx="4130">
                  <c:v>89.7</c:v>
                </c:pt>
                <c:pt idx="4131">
                  <c:v>90.05</c:v>
                </c:pt>
                <c:pt idx="4132">
                  <c:v>90.54</c:v>
                </c:pt>
                <c:pt idx="4133">
                  <c:v>90.85</c:v>
                </c:pt>
                <c:pt idx="4134">
                  <c:v>90.75</c:v>
                </c:pt>
                <c:pt idx="4135">
                  <c:v>90.57</c:v>
                </c:pt>
                <c:pt idx="4136">
                  <c:v>90.75</c:v>
                </c:pt>
                <c:pt idx="4137">
                  <c:v>89.88</c:v>
                </c:pt>
                <c:pt idx="4138">
                  <c:v>89.59</c:v>
                </c:pt>
                <c:pt idx="4139">
                  <c:v>89.55</c:v>
                </c:pt>
                <c:pt idx="4140">
                  <c:v>90.22</c:v>
                </c:pt>
                <c:pt idx="4141">
                  <c:v>90.13</c:v>
                </c:pt>
                <c:pt idx="4142">
                  <c:v>90.63</c:v>
                </c:pt>
                <c:pt idx="4143">
                  <c:v>90.61</c:v>
                </c:pt>
                <c:pt idx="4144">
                  <c:v>90.39</c:v>
                </c:pt>
                <c:pt idx="4145">
                  <c:v>90.67</c:v>
                </c:pt>
                <c:pt idx="4146">
                  <c:v>90.58</c:v>
                </c:pt>
                <c:pt idx="4147">
                  <c:v>90.43</c:v>
                </c:pt>
                <c:pt idx="4148">
                  <c:v>90.45</c:v>
                </c:pt>
                <c:pt idx="4149">
                  <c:v>90.73</c:v>
                </c:pt>
                <c:pt idx="4150">
                  <c:v>90.72</c:v>
                </c:pt>
                <c:pt idx="4151">
                  <c:v>90.54</c:v>
                </c:pt>
                <c:pt idx="4152">
                  <c:v>90.54</c:v>
                </c:pt>
                <c:pt idx="4153">
                  <c:v>90.58</c:v>
                </c:pt>
                <c:pt idx="4154">
                  <c:v>90.24</c:v>
                </c:pt>
                <c:pt idx="4155">
                  <c:v>90.33</c:v>
                </c:pt>
                <c:pt idx="4156">
                  <c:v>90.22</c:v>
                </c:pt>
                <c:pt idx="4157">
                  <c:v>90.3</c:v>
                </c:pt>
                <c:pt idx="4158">
                  <c:v>89.91</c:v>
                </c:pt>
                <c:pt idx="4159">
                  <c:v>89.38</c:v>
                </c:pt>
                <c:pt idx="4160">
                  <c:v>89.51</c:v>
                </c:pt>
                <c:pt idx="4161">
                  <c:v>88.92</c:v>
                </c:pt>
                <c:pt idx="4162">
                  <c:v>89.39</c:v>
                </c:pt>
                <c:pt idx="4163">
                  <c:v>89.31</c:v>
                </c:pt>
                <c:pt idx="4164">
                  <c:v>88.62</c:v>
                </c:pt>
                <c:pt idx="4165">
                  <c:v>88.39</c:v>
                </c:pt>
                <c:pt idx="4166">
                  <c:v>88.11</c:v>
                </c:pt>
                <c:pt idx="4167">
                  <c:v>87.89</c:v>
                </c:pt>
                <c:pt idx="4168">
                  <c:v>88.94</c:v>
                </c:pt>
                <c:pt idx="4169">
                  <c:v>89.35</c:v>
                </c:pt>
                <c:pt idx="4170">
                  <c:v>89.27</c:v>
                </c:pt>
                <c:pt idx="4171">
                  <c:v>89.23</c:v>
                </c:pt>
                <c:pt idx="4172">
                  <c:v>89.07</c:v>
                </c:pt>
                <c:pt idx="4173">
                  <c:v>88.91</c:v>
                </c:pt>
                <c:pt idx="4174">
                  <c:v>89.49</c:v>
                </c:pt>
                <c:pt idx="4175">
                  <c:v>88.99</c:v>
                </c:pt>
                <c:pt idx="4176">
                  <c:v>89.34</c:v>
                </c:pt>
                <c:pt idx="4177">
                  <c:v>89.25</c:v>
                </c:pt>
                <c:pt idx="4178">
                  <c:v>88.89</c:v>
                </c:pt>
                <c:pt idx="4179">
                  <c:v>89.36</c:v>
                </c:pt>
                <c:pt idx="4180">
                  <c:v>89.12</c:v>
                </c:pt>
                <c:pt idx="4181">
                  <c:v>89.9</c:v>
                </c:pt>
                <c:pt idx="4182">
                  <c:v>91.2</c:v>
                </c:pt>
                <c:pt idx="4183">
                  <c:v>91.1</c:v>
                </c:pt>
                <c:pt idx="4184">
                  <c:v>91.09</c:v>
                </c:pt>
                <c:pt idx="4185">
                  <c:v>91.21</c:v>
                </c:pt>
                <c:pt idx="4186">
                  <c:v>91.18</c:v>
                </c:pt>
                <c:pt idx="4187">
                  <c:v>90.89</c:v>
                </c:pt>
                <c:pt idx="4188">
                  <c:v>90.76</c:v>
                </c:pt>
                <c:pt idx="4189">
                  <c:v>90.82</c:v>
                </c:pt>
                <c:pt idx="4190">
                  <c:v>90.99</c:v>
                </c:pt>
                <c:pt idx="4191">
                  <c:v>90.77</c:v>
                </c:pt>
                <c:pt idx="4192">
                  <c:v>89.92</c:v>
                </c:pt>
                <c:pt idx="4193">
                  <c:v>89.7</c:v>
                </c:pt>
                <c:pt idx="4194">
                  <c:v>89.97</c:v>
                </c:pt>
                <c:pt idx="4195">
                  <c:v>89.84</c:v>
                </c:pt>
                <c:pt idx="4196">
                  <c:v>90.45</c:v>
                </c:pt>
                <c:pt idx="4197">
                  <c:v>90.31</c:v>
                </c:pt>
                <c:pt idx="4198">
                  <c:v>91.28</c:v>
                </c:pt>
                <c:pt idx="4199">
                  <c:v>91.24</c:v>
                </c:pt>
                <c:pt idx="4200">
                  <c:v>91.9</c:v>
                </c:pt>
                <c:pt idx="4201">
                  <c:v>91.47</c:v>
                </c:pt>
                <c:pt idx="4202">
                  <c:v>91.54</c:v>
                </c:pt>
                <c:pt idx="4203">
                  <c:v>91.93</c:v>
                </c:pt>
                <c:pt idx="4204">
                  <c:v>91.92</c:v>
                </c:pt>
                <c:pt idx="4205">
                  <c:v>91.59</c:v>
                </c:pt>
                <c:pt idx="4206">
                  <c:v>91.65</c:v>
                </c:pt>
                <c:pt idx="4207">
                  <c:v>91.17</c:v>
                </c:pt>
                <c:pt idx="4208">
                  <c:v>92.04</c:v>
                </c:pt>
                <c:pt idx="4209">
                  <c:v>91.59</c:v>
                </c:pt>
                <c:pt idx="4210">
                  <c:v>91.39</c:v>
                </c:pt>
                <c:pt idx="4211">
                  <c:v>91.47</c:v>
                </c:pt>
                <c:pt idx="4212">
                  <c:v>92.03</c:v>
                </c:pt>
                <c:pt idx="4213">
                  <c:v>91.89</c:v>
                </c:pt>
                <c:pt idx="4214">
                  <c:v>91.87</c:v>
                </c:pt>
                <c:pt idx="4215">
                  <c:v>92.43</c:v>
                </c:pt>
                <c:pt idx="4216">
                  <c:v>92.01</c:v>
                </c:pt>
                <c:pt idx="4217">
                  <c:v>92.12</c:v>
                </c:pt>
                <c:pt idx="4218">
                  <c:v>91.91</c:v>
                </c:pt>
                <c:pt idx="4219">
                  <c:v>92.08</c:v>
                </c:pt>
                <c:pt idx="4220">
                  <c:v>91.59</c:v>
                </c:pt>
                <c:pt idx="4221">
                  <c:v>91.39</c:v>
                </c:pt>
                <c:pt idx="4222">
                  <c:v>91.31</c:v>
                </c:pt>
                <c:pt idx="4223">
                  <c:v>91.25</c:v>
                </c:pt>
                <c:pt idx="4224">
                  <c:v>90.43</c:v>
                </c:pt>
                <c:pt idx="4225">
                  <c:v>89.72</c:v>
                </c:pt>
                <c:pt idx="4226">
                  <c:v>90.01</c:v>
                </c:pt>
                <c:pt idx="4227">
                  <c:v>90.09</c:v>
                </c:pt>
                <c:pt idx="4228">
                  <c:v>89.59</c:v>
                </c:pt>
                <c:pt idx="4229">
                  <c:v>89.13</c:v>
                </c:pt>
                <c:pt idx="4230">
                  <c:v>89.49</c:v>
                </c:pt>
                <c:pt idx="4231">
                  <c:v>89.24</c:v>
                </c:pt>
                <c:pt idx="4232">
                  <c:v>90.02</c:v>
                </c:pt>
                <c:pt idx="4233">
                  <c:v>90.26</c:v>
                </c:pt>
                <c:pt idx="4234">
                  <c:v>89.77</c:v>
                </c:pt>
                <c:pt idx="4235">
                  <c:v>89.93</c:v>
                </c:pt>
                <c:pt idx="4236">
                  <c:v>90.29</c:v>
                </c:pt>
                <c:pt idx="4237">
                  <c:v>89.8</c:v>
                </c:pt>
                <c:pt idx="4238">
                  <c:v>89.47</c:v>
                </c:pt>
                <c:pt idx="4239">
                  <c:v>89.81</c:v>
                </c:pt>
                <c:pt idx="4240">
                  <c:v>89.68</c:v>
                </c:pt>
                <c:pt idx="4241">
                  <c:v>89.9</c:v>
                </c:pt>
                <c:pt idx="4242">
                  <c:v>89.41</c:v>
                </c:pt>
                <c:pt idx="4243">
                  <c:v>89.07</c:v>
                </c:pt>
                <c:pt idx="4244">
                  <c:v>88.7</c:v>
                </c:pt>
                <c:pt idx="4245">
                  <c:v>89.88</c:v>
                </c:pt>
                <c:pt idx="4246">
                  <c:v>90.1</c:v>
                </c:pt>
                <c:pt idx="4247">
                  <c:v>90.13</c:v>
                </c:pt>
                <c:pt idx="4248">
                  <c:v>89.44</c:v>
                </c:pt>
                <c:pt idx="4249">
                  <c:v>89.4</c:v>
                </c:pt>
                <c:pt idx="4250">
                  <c:v>89.41</c:v>
                </c:pt>
                <c:pt idx="4251">
                  <c:v>89.6</c:v>
                </c:pt>
                <c:pt idx="4252">
                  <c:v>89.11</c:v>
                </c:pt>
                <c:pt idx="4253">
                  <c:v>89.29</c:v>
                </c:pt>
                <c:pt idx="4254">
                  <c:v>88.56</c:v>
                </c:pt>
                <c:pt idx="4255">
                  <c:v>88.07</c:v>
                </c:pt>
                <c:pt idx="4256">
                  <c:v>88.6</c:v>
                </c:pt>
                <c:pt idx="4257">
                  <c:v>88.49</c:v>
                </c:pt>
                <c:pt idx="4258">
                  <c:v>88.05</c:v>
                </c:pt>
                <c:pt idx="4259">
                  <c:v>88.13</c:v>
                </c:pt>
                <c:pt idx="4260">
                  <c:v>87.67</c:v>
                </c:pt>
                <c:pt idx="4261">
                  <c:v>87.75</c:v>
                </c:pt>
                <c:pt idx="4262">
                  <c:v>87.68</c:v>
                </c:pt>
                <c:pt idx="4263">
                  <c:v>86.89</c:v>
                </c:pt>
                <c:pt idx="4264">
                  <c:v>87.04</c:v>
                </c:pt>
                <c:pt idx="4265">
                  <c:v>86.97</c:v>
                </c:pt>
                <c:pt idx="4266">
                  <c:v>86.65</c:v>
                </c:pt>
                <c:pt idx="4267">
                  <c:v>86.25</c:v>
                </c:pt>
                <c:pt idx="4268">
                  <c:v>86.3</c:v>
                </c:pt>
                <c:pt idx="4269">
                  <c:v>86.55</c:v>
                </c:pt>
                <c:pt idx="4270">
                  <c:v>87.53</c:v>
                </c:pt>
                <c:pt idx="4271">
                  <c:v>88.35</c:v>
                </c:pt>
                <c:pt idx="4272">
                  <c:v>88.18</c:v>
                </c:pt>
                <c:pt idx="4273">
                  <c:v>87.86</c:v>
                </c:pt>
                <c:pt idx="4274">
                  <c:v>87.64</c:v>
                </c:pt>
                <c:pt idx="4275">
                  <c:v>87.91</c:v>
                </c:pt>
                <c:pt idx="4276">
                  <c:v>88.08</c:v>
                </c:pt>
                <c:pt idx="4277">
                  <c:v>88.14</c:v>
                </c:pt>
                <c:pt idx="4278">
                  <c:v>88.6</c:v>
                </c:pt>
                <c:pt idx="4279">
                  <c:v>88.59</c:v>
                </c:pt>
                <c:pt idx="4280">
                  <c:v>88</c:v>
                </c:pt>
                <c:pt idx="4281">
                  <c:v>87.39</c:v>
                </c:pt>
                <c:pt idx="4282">
                  <c:v>87.32</c:v>
                </c:pt>
                <c:pt idx="4283">
                  <c:v>86.98</c:v>
                </c:pt>
                <c:pt idx="4284">
                  <c:v>87.1</c:v>
                </c:pt>
                <c:pt idx="4285">
                  <c:v>87.61</c:v>
                </c:pt>
                <c:pt idx="4286">
                  <c:v>87.89</c:v>
                </c:pt>
                <c:pt idx="4287">
                  <c:v>87.92</c:v>
                </c:pt>
                <c:pt idx="4288">
                  <c:v>88.06</c:v>
                </c:pt>
                <c:pt idx="4289">
                  <c:v>87.8</c:v>
                </c:pt>
                <c:pt idx="4290">
                  <c:v>87.99</c:v>
                </c:pt>
                <c:pt idx="4291">
                  <c:v>88.76</c:v>
                </c:pt>
                <c:pt idx="4292">
                  <c:v>88.8</c:v>
                </c:pt>
                <c:pt idx="4293">
                  <c:v>89.35</c:v>
                </c:pt>
                <c:pt idx="4294">
                  <c:v>89.34</c:v>
                </c:pt>
                <c:pt idx="4295">
                  <c:v>89.73</c:v>
                </c:pt>
                <c:pt idx="4296">
                  <c:v>90</c:v>
                </c:pt>
                <c:pt idx="4297">
                  <c:v>89.6</c:v>
                </c:pt>
                <c:pt idx="4298">
                  <c:v>89.64</c:v>
                </c:pt>
                <c:pt idx="4299">
                  <c:v>88.93</c:v>
                </c:pt>
                <c:pt idx="4300">
                  <c:v>89.34</c:v>
                </c:pt>
                <c:pt idx="4301">
                  <c:v>89.85</c:v>
                </c:pt>
                <c:pt idx="4302">
                  <c:v>89.64</c:v>
                </c:pt>
                <c:pt idx="4303">
                  <c:v>89.72</c:v>
                </c:pt>
                <c:pt idx="4304">
                  <c:v>89.48</c:v>
                </c:pt>
                <c:pt idx="4305">
                  <c:v>89.31</c:v>
                </c:pt>
                <c:pt idx="4306">
                  <c:v>88.35</c:v>
                </c:pt>
                <c:pt idx="4307">
                  <c:v>89.46</c:v>
                </c:pt>
                <c:pt idx="4308">
                  <c:v>90.25</c:v>
                </c:pt>
                <c:pt idx="4309">
                  <c:v>90.28</c:v>
                </c:pt>
                <c:pt idx="4310">
                  <c:v>90.38</c:v>
                </c:pt>
                <c:pt idx="4311">
                  <c:v>90.44</c:v>
                </c:pt>
                <c:pt idx="4312">
                  <c:v>90.46</c:v>
                </c:pt>
                <c:pt idx="4313">
                  <c:v>90.13</c:v>
                </c:pt>
                <c:pt idx="4314">
                  <c:v>89.09</c:v>
                </c:pt>
                <c:pt idx="4315">
                  <c:v>89.11</c:v>
                </c:pt>
                <c:pt idx="4316">
                  <c:v>88.99</c:v>
                </c:pt>
                <c:pt idx="4317">
                  <c:v>88.45</c:v>
                </c:pt>
                <c:pt idx="4318">
                  <c:v>88.78</c:v>
                </c:pt>
                <c:pt idx="4319">
                  <c:v>89.02</c:v>
                </c:pt>
                <c:pt idx="4320">
                  <c:v>88.56</c:v>
                </c:pt>
                <c:pt idx="4321">
                  <c:v>88.18</c:v>
                </c:pt>
                <c:pt idx="4322">
                  <c:v>88.49</c:v>
                </c:pt>
                <c:pt idx="4323">
                  <c:v>87.73</c:v>
                </c:pt>
                <c:pt idx="4324">
                  <c:v>88.72</c:v>
                </c:pt>
                <c:pt idx="4325">
                  <c:v>88.65</c:v>
                </c:pt>
                <c:pt idx="4326">
                  <c:v>89.26</c:v>
                </c:pt>
                <c:pt idx="4327">
                  <c:v>88.95</c:v>
                </c:pt>
                <c:pt idx="4328">
                  <c:v>88.69</c:v>
                </c:pt>
                <c:pt idx="4329">
                  <c:v>88.07</c:v>
                </c:pt>
                <c:pt idx="4330">
                  <c:v>87.88</c:v>
                </c:pt>
                <c:pt idx="4331">
                  <c:v>87.49</c:v>
                </c:pt>
                <c:pt idx="4332">
                  <c:v>87.6</c:v>
                </c:pt>
                <c:pt idx="4333">
                  <c:v>88.04</c:v>
                </c:pt>
                <c:pt idx="4334">
                  <c:v>87.75</c:v>
                </c:pt>
                <c:pt idx="4335">
                  <c:v>88.11</c:v>
                </c:pt>
                <c:pt idx="4336">
                  <c:v>87.76</c:v>
                </c:pt>
                <c:pt idx="4337">
                  <c:v>86.93</c:v>
                </c:pt>
                <c:pt idx="4338">
                  <c:v>86.42</c:v>
                </c:pt>
                <c:pt idx="4339">
                  <c:v>86.85</c:v>
                </c:pt>
                <c:pt idx="4340">
                  <c:v>86.35</c:v>
                </c:pt>
                <c:pt idx="4341">
                  <c:v>86.37</c:v>
                </c:pt>
                <c:pt idx="4342">
                  <c:v>86.4</c:v>
                </c:pt>
                <c:pt idx="4343">
                  <c:v>86.63</c:v>
                </c:pt>
                <c:pt idx="4344">
                  <c:v>86.09</c:v>
                </c:pt>
                <c:pt idx="4345">
                  <c:v>85.82</c:v>
                </c:pt>
                <c:pt idx="4346">
                  <c:v>86.21</c:v>
                </c:pt>
                <c:pt idx="4347">
                  <c:v>86.05</c:v>
                </c:pt>
                <c:pt idx="4348">
                  <c:v>86.1</c:v>
                </c:pt>
                <c:pt idx="4349">
                  <c:v>85.49</c:v>
                </c:pt>
                <c:pt idx="4350">
                  <c:v>84.94</c:v>
                </c:pt>
                <c:pt idx="4351">
                  <c:v>84.45</c:v>
                </c:pt>
                <c:pt idx="4352">
                  <c:v>84.64</c:v>
                </c:pt>
                <c:pt idx="4353">
                  <c:v>84.61</c:v>
                </c:pt>
                <c:pt idx="4354">
                  <c:v>83.94</c:v>
                </c:pt>
                <c:pt idx="4355">
                  <c:v>84</c:v>
                </c:pt>
                <c:pt idx="4356">
                  <c:v>84.51</c:v>
                </c:pt>
                <c:pt idx="4357">
                  <c:v>84.49</c:v>
                </c:pt>
                <c:pt idx="4358">
                  <c:v>84.43</c:v>
                </c:pt>
                <c:pt idx="4359">
                  <c:v>84.35</c:v>
                </c:pt>
                <c:pt idx="4360">
                  <c:v>84.12</c:v>
                </c:pt>
                <c:pt idx="4361">
                  <c:v>83.96</c:v>
                </c:pt>
                <c:pt idx="4362">
                  <c:v>83.75</c:v>
                </c:pt>
                <c:pt idx="4363">
                  <c:v>83.5</c:v>
                </c:pt>
                <c:pt idx="4364">
                  <c:v>83.7</c:v>
                </c:pt>
                <c:pt idx="4365">
                  <c:v>83.52</c:v>
                </c:pt>
                <c:pt idx="4366">
                  <c:v>83.76</c:v>
                </c:pt>
                <c:pt idx="4367">
                  <c:v>84</c:v>
                </c:pt>
                <c:pt idx="4368">
                  <c:v>84.48</c:v>
                </c:pt>
                <c:pt idx="4369">
                  <c:v>85</c:v>
                </c:pt>
                <c:pt idx="4370">
                  <c:v>84.42</c:v>
                </c:pt>
                <c:pt idx="4371">
                  <c:v>84.42</c:v>
                </c:pt>
                <c:pt idx="4372">
                  <c:v>84.16</c:v>
                </c:pt>
                <c:pt idx="4373">
                  <c:v>84.4</c:v>
                </c:pt>
                <c:pt idx="4374">
                  <c:v>84.87</c:v>
                </c:pt>
                <c:pt idx="4375">
                  <c:v>84.68</c:v>
                </c:pt>
                <c:pt idx="4376">
                  <c:v>84.66</c:v>
                </c:pt>
                <c:pt idx="4377">
                  <c:v>84.78</c:v>
                </c:pt>
                <c:pt idx="4378">
                  <c:v>84.43</c:v>
                </c:pt>
                <c:pt idx="4379">
                  <c:v>84.06</c:v>
                </c:pt>
                <c:pt idx="4380">
                  <c:v>84.29</c:v>
                </c:pt>
                <c:pt idx="4381">
                  <c:v>84.32</c:v>
                </c:pt>
                <c:pt idx="4382">
                  <c:v>84.62</c:v>
                </c:pt>
                <c:pt idx="4383">
                  <c:v>84.17</c:v>
                </c:pt>
                <c:pt idx="4384">
                  <c:v>84.13</c:v>
                </c:pt>
                <c:pt idx="4385">
                  <c:v>84</c:v>
                </c:pt>
                <c:pt idx="4386">
                  <c:v>83.36</c:v>
                </c:pt>
                <c:pt idx="4387">
                  <c:v>82.88</c:v>
                </c:pt>
                <c:pt idx="4388">
                  <c:v>82.13</c:v>
                </c:pt>
                <c:pt idx="4389">
                  <c:v>81.84</c:v>
                </c:pt>
                <c:pt idx="4390">
                  <c:v>81.62</c:v>
                </c:pt>
                <c:pt idx="4391">
                  <c:v>82.12</c:v>
                </c:pt>
                <c:pt idx="4392">
                  <c:v>81.97</c:v>
                </c:pt>
                <c:pt idx="4393">
                  <c:v>81.42</c:v>
                </c:pt>
                <c:pt idx="4394">
                  <c:v>81.569999999999993</c:v>
                </c:pt>
                <c:pt idx="4395">
                  <c:v>81.63</c:v>
                </c:pt>
                <c:pt idx="4396">
                  <c:v>81.98</c:v>
                </c:pt>
                <c:pt idx="4397">
                  <c:v>82.74</c:v>
                </c:pt>
                <c:pt idx="4398">
                  <c:v>82.54</c:v>
                </c:pt>
                <c:pt idx="4399">
                  <c:v>83.28</c:v>
                </c:pt>
                <c:pt idx="4400">
                  <c:v>83.08</c:v>
                </c:pt>
                <c:pt idx="4401">
                  <c:v>82.78</c:v>
                </c:pt>
                <c:pt idx="4402">
                  <c:v>82.51</c:v>
                </c:pt>
                <c:pt idx="4403">
                  <c:v>82.66</c:v>
                </c:pt>
                <c:pt idx="4404">
                  <c:v>82.88</c:v>
                </c:pt>
                <c:pt idx="4405">
                  <c:v>82.68</c:v>
                </c:pt>
                <c:pt idx="4406">
                  <c:v>82.41</c:v>
                </c:pt>
                <c:pt idx="4407">
                  <c:v>83.5</c:v>
                </c:pt>
                <c:pt idx="4408">
                  <c:v>83.49</c:v>
                </c:pt>
                <c:pt idx="4409">
                  <c:v>83.47</c:v>
                </c:pt>
                <c:pt idx="4410">
                  <c:v>83.67</c:v>
                </c:pt>
                <c:pt idx="4411">
                  <c:v>83.59</c:v>
                </c:pt>
                <c:pt idx="4412">
                  <c:v>83.96</c:v>
                </c:pt>
                <c:pt idx="4413">
                  <c:v>84.57</c:v>
                </c:pt>
                <c:pt idx="4414">
                  <c:v>84.54</c:v>
                </c:pt>
                <c:pt idx="4415">
                  <c:v>85.02</c:v>
                </c:pt>
                <c:pt idx="4416">
                  <c:v>85.1</c:v>
                </c:pt>
                <c:pt idx="4417">
                  <c:v>85.04</c:v>
                </c:pt>
                <c:pt idx="4418">
                  <c:v>84.39</c:v>
                </c:pt>
                <c:pt idx="4419">
                  <c:v>83.97</c:v>
                </c:pt>
                <c:pt idx="4420">
                  <c:v>83.52</c:v>
                </c:pt>
                <c:pt idx="4421">
                  <c:v>83.45</c:v>
                </c:pt>
                <c:pt idx="4422">
                  <c:v>83.6</c:v>
                </c:pt>
                <c:pt idx="4423">
                  <c:v>83.48</c:v>
                </c:pt>
                <c:pt idx="4424">
                  <c:v>83.43</c:v>
                </c:pt>
                <c:pt idx="4425">
                  <c:v>83.3</c:v>
                </c:pt>
                <c:pt idx="4426">
                  <c:v>83.99</c:v>
                </c:pt>
                <c:pt idx="4427">
                  <c:v>83.24</c:v>
                </c:pt>
                <c:pt idx="4428">
                  <c:v>83.26</c:v>
                </c:pt>
                <c:pt idx="4429">
                  <c:v>83.84</c:v>
                </c:pt>
                <c:pt idx="4430">
                  <c:v>83.6</c:v>
                </c:pt>
                <c:pt idx="4431">
                  <c:v>83.36</c:v>
                </c:pt>
                <c:pt idx="4432">
                  <c:v>83.33</c:v>
                </c:pt>
                <c:pt idx="4433">
                  <c:v>83.06</c:v>
                </c:pt>
                <c:pt idx="4434">
                  <c:v>82.41</c:v>
                </c:pt>
                <c:pt idx="4435">
                  <c:v>82.14</c:v>
                </c:pt>
                <c:pt idx="4436">
                  <c:v>83.02</c:v>
                </c:pt>
                <c:pt idx="4437">
                  <c:v>83.29</c:v>
                </c:pt>
                <c:pt idx="4438">
                  <c:v>83.61</c:v>
                </c:pt>
                <c:pt idx="4439">
                  <c:v>83.15</c:v>
                </c:pt>
                <c:pt idx="4440">
                  <c:v>82.54</c:v>
                </c:pt>
                <c:pt idx="4441">
                  <c:v>82.57</c:v>
                </c:pt>
                <c:pt idx="4442">
                  <c:v>81.36</c:v>
                </c:pt>
                <c:pt idx="4443">
                  <c:v>80.87</c:v>
                </c:pt>
                <c:pt idx="4444">
                  <c:v>80.53</c:v>
                </c:pt>
                <c:pt idx="4445">
                  <c:v>80.97</c:v>
                </c:pt>
                <c:pt idx="4446">
                  <c:v>80.72</c:v>
                </c:pt>
                <c:pt idx="4447">
                  <c:v>80.72</c:v>
                </c:pt>
                <c:pt idx="4448">
                  <c:v>81.400000000000006</c:v>
                </c:pt>
                <c:pt idx="4449">
                  <c:v>81.33</c:v>
                </c:pt>
                <c:pt idx="4450">
                  <c:v>81.93</c:v>
                </c:pt>
                <c:pt idx="4451">
                  <c:v>81.94</c:v>
                </c:pt>
                <c:pt idx="4452">
                  <c:v>81.67</c:v>
                </c:pt>
                <c:pt idx="4453">
                  <c:v>82.16</c:v>
                </c:pt>
                <c:pt idx="4454">
                  <c:v>82.5</c:v>
                </c:pt>
                <c:pt idx="4455">
                  <c:v>81.63</c:v>
                </c:pt>
                <c:pt idx="4456">
                  <c:v>82.32</c:v>
                </c:pt>
                <c:pt idx="4457">
                  <c:v>82.1</c:v>
                </c:pt>
                <c:pt idx="4458">
                  <c:v>82.55</c:v>
                </c:pt>
                <c:pt idx="4459">
                  <c:v>82.03</c:v>
                </c:pt>
                <c:pt idx="4460">
                  <c:v>81.900000000000006</c:v>
                </c:pt>
                <c:pt idx="4461">
                  <c:v>81.239999999999995</c:v>
                </c:pt>
                <c:pt idx="4462">
                  <c:v>81.28</c:v>
                </c:pt>
                <c:pt idx="4463">
                  <c:v>80.98</c:v>
                </c:pt>
                <c:pt idx="4464">
                  <c:v>81.95</c:v>
                </c:pt>
                <c:pt idx="4465">
                  <c:v>81.56</c:v>
                </c:pt>
                <c:pt idx="4466">
                  <c:v>81.819999999999993</c:v>
                </c:pt>
                <c:pt idx="4467">
                  <c:v>81.93</c:v>
                </c:pt>
                <c:pt idx="4468">
                  <c:v>81.78</c:v>
                </c:pt>
                <c:pt idx="4469">
                  <c:v>81.87</c:v>
                </c:pt>
                <c:pt idx="4470">
                  <c:v>82.35</c:v>
                </c:pt>
                <c:pt idx="4471">
                  <c:v>82.97</c:v>
                </c:pt>
                <c:pt idx="4472">
                  <c:v>83.19</c:v>
                </c:pt>
                <c:pt idx="4473">
                  <c:v>83.31</c:v>
                </c:pt>
                <c:pt idx="4474">
                  <c:v>83.69</c:v>
                </c:pt>
                <c:pt idx="4475">
                  <c:v>83.29</c:v>
                </c:pt>
                <c:pt idx="4476">
                  <c:v>83.85</c:v>
                </c:pt>
                <c:pt idx="4477">
                  <c:v>83.95</c:v>
                </c:pt>
                <c:pt idx="4478">
                  <c:v>83.75</c:v>
                </c:pt>
                <c:pt idx="4479">
                  <c:v>84.29</c:v>
                </c:pt>
                <c:pt idx="4480">
                  <c:v>84.43</c:v>
                </c:pt>
                <c:pt idx="4481">
                  <c:v>84.21</c:v>
                </c:pt>
                <c:pt idx="4482">
                  <c:v>84.09</c:v>
                </c:pt>
                <c:pt idx="4483">
                  <c:v>83.9</c:v>
                </c:pt>
                <c:pt idx="4484">
                  <c:v>84.47</c:v>
                </c:pt>
                <c:pt idx="4485">
                  <c:v>84.7</c:v>
                </c:pt>
                <c:pt idx="4486">
                  <c:v>85.47</c:v>
                </c:pt>
                <c:pt idx="4487">
                  <c:v>85.2</c:v>
                </c:pt>
                <c:pt idx="4488">
                  <c:v>84.91</c:v>
                </c:pt>
                <c:pt idx="4489">
                  <c:v>85.28</c:v>
                </c:pt>
                <c:pt idx="4490">
                  <c:v>85.44</c:v>
                </c:pt>
                <c:pt idx="4491">
                  <c:v>85.21</c:v>
                </c:pt>
                <c:pt idx="4492">
                  <c:v>84.97</c:v>
                </c:pt>
                <c:pt idx="4493">
                  <c:v>85.87</c:v>
                </c:pt>
                <c:pt idx="4494">
                  <c:v>86.02</c:v>
                </c:pt>
                <c:pt idx="4495">
                  <c:v>86.35</c:v>
                </c:pt>
                <c:pt idx="4496">
                  <c:v>86.84</c:v>
                </c:pt>
                <c:pt idx="4497">
                  <c:v>87.02</c:v>
                </c:pt>
                <c:pt idx="4498">
                  <c:v>87.09</c:v>
                </c:pt>
                <c:pt idx="4499">
                  <c:v>87.55</c:v>
                </c:pt>
                <c:pt idx="4500">
                  <c:v>87.83</c:v>
                </c:pt>
                <c:pt idx="4501">
                  <c:v>88.02</c:v>
                </c:pt>
                <c:pt idx="4502">
                  <c:v>87.54</c:v>
                </c:pt>
                <c:pt idx="4503">
                  <c:v>87.45</c:v>
                </c:pt>
                <c:pt idx="4504">
                  <c:v>88.34</c:v>
                </c:pt>
                <c:pt idx="4505">
                  <c:v>88.37</c:v>
                </c:pt>
                <c:pt idx="4506">
                  <c:v>88.17</c:v>
                </c:pt>
                <c:pt idx="4507">
                  <c:v>88.38</c:v>
                </c:pt>
                <c:pt idx="4508">
                  <c:v>87.63</c:v>
                </c:pt>
                <c:pt idx="4509">
                  <c:v>87.38</c:v>
                </c:pt>
                <c:pt idx="4510">
                  <c:v>88.09</c:v>
                </c:pt>
                <c:pt idx="4511">
                  <c:v>88.11</c:v>
                </c:pt>
                <c:pt idx="4512">
                  <c:v>88.29</c:v>
                </c:pt>
                <c:pt idx="4513">
                  <c:v>88.4</c:v>
                </c:pt>
                <c:pt idx="4514">
                  <c:v>88.44</c:v>
                </c:pt>
                <c:pt idx="4515">
                  <c:v>88.51</c:v>
                </c:pt>
                <c:pt idx="4516">
                  <c:v>88.13</c:v>
                </c:pt>
                <c:pt idx="4517">
                  <c:v>88.99</c:v>
                </c:pt>
                <c:pt idx="4518">
                  <c:v>88.91</c:v>
                </c:pt>
                <c:pt idx="4519">
                  <c:v>88.79</c:v>
                </c:pt>
                <c:pt idx="4520">
                  <c:v>89.15</c:v>
                </c:pt>
                <c:pt idx="4521">
                  <c:v>88.46</c:v>
                </c:pt>
                <c:pt idx="4522">
                  <c:v>88.55</c:v>
                </c:pt>
                <c:pt idx="4523">
                  <c:v>88.39</c:v>
                </c:pt>
                <c:pt idx="4524">
                  <c:v>88.83</c:v>
                </c:pt>
                <c:pt idx="4525">
                  <c:v>88.77</c:v>
                </c:pt>
                <c:pt idx="4526">
                  <c:v>89.23</c:v>
                </c:pt>
                <c:pt idx="4527">
                  <c:v>89.53</c:v>
                </c:pt>
                <c:pt idx="4528">
                  <c:v>89.63</c:v>
                </c:pt>
                <c:pt idx="4529">
                  <c:v>88.98</c:v>
                </c:pt>
                <c:pt idx="4530">
                  <c:v>88.87</c:v>
                </c:pt>
                <c:pt idx="4531">
                  <c:v>88.89</c:v>
                </c:pt>
                <c:pt idx="4532">
                  <c:v>89.63</c:v>
                </c:pt>
                <c:pt idx="4533">
                  <c:v>89.77</c:v>
                </c:pt>
                <c:pt idx="4534">
                  <c:v>89.3</c:v>
                </c:pt>
                <c:pt idx="4535">
                  <c:v>89.42</c:v>
                </c:pt>
                <c:pt idx="4536">
                  <c:v>89.46</c:v>
                </c:pt>
                <c:pt idx="4537">
                  <c:v>89.06</c:v>
                </c:pt>
                <c:pt idx="4538">
                  <c:v>88.12</c:v>
                </c:pt>
                <c:pt idx="4539">
                  <c:v>87.79</c:v>
                </c:pt>
                <c:pt idx="4540">
                  <c:v>87.99</c:v>
                </c:pt>
                <c:pt idx="4541">
                  <c:v>88.01</c:v>
                </c:pt>
                <c:pt idx="4542">
                  <c:v>87.96</c:v>
                </c:pt>
                <c:pt idx="4543">
                  <c:v>87.9</c:v>
                </c:pt>
                <c:pt idx="4544">
                  <c:v>88.69</c:v>
                </c:pt>
                <c:pt idx="4545">
                  <c:v>88.85</c:v>
                </c:pt>
                <c:pt idx="4546">
                  <c:v>88.79</c:v>
                </c:pt>
                <c:pt idx="4547">
                  <c:v>88.39</c:v>
                </c:pt>
                <c:pt idx="4548">
                  <c:v>88.36</c:v>
                </c:pt>
                <c:pt idx="4549">
                  <c:v>89.64</c:v>
                </c:pt>
                <c:pt idx="4550">
                  <c:v>89.68</c:v>
                </c:pt>
                <c:pt idx="4551">
                  <c:v>89.57</c:v>
                </c:pt>
                <c:pt idx="4552">
                  <c:v>89.75</c:v>
                </c:pt>
                <c:pt idx="4553">
                  <c:v>89.96</c:v>
                </c:pt>
                <c:pt idx="4554">
                  <c:v>89.95</c:v>
                </c:pt>
                <c:pt idx="4555">
                  <c:v>89.75</c:v>
                </c:pt>
                <c:pt idx="4556">
                  <c:v>89.79</c:v>
                </c:pt>
                <c:pt idx="4557">
                  <c:v>89.03</c:v>
                </c:pt>
                <c:pt idx="4558">
                  <c:v>89.26</c:v>
                </c:pt>
                <c:pt idx="4559">
                  <c:v>88.45</c:v>
                </c:pt>
                <c:pt idx="4560">
                  <c:v>88.4</c:v>
                </c:pt>
                <c:pt idx="4561">
                  <c:v>87.83</c:v>
                </c:pt>
                <c:pt idx="4562">
                  <c:v>87.18</c:v>
                </c:pt>
                <c:pt idx="4563">
                  <c:v>87.14</c:v>
                </c:pt>
                <c:pt idx="4564">
                  <c:v>87.99</c:v>
                </c:pt>
                <c:pt idx="4565">
                  <c:v>87.58</c:v>
                </c:pt>
                <c:pt idx="4566">
                  <c:v>87.82</c:v>
                </c:pt>
                <c:pt idx="4567">
                  <c:v>87.39</c:v>
                </c:pt>
                <c:pt idx="4568">
                  <c:v>87.42</c:v>
                </c:pt>
                <c:pt idx="4569">
                  <c:v>87.54</c:v>
                </c:pt>
                <c:pt idx="4570">
                  <c:v>87.65</c:v>
                </c:pt>
                <c:pt idx="4571">
                  <c:v>88.12</c:v>
                </c:pt>
                <c:pt idx="4572">
                  <c:v>88.23</c:v>
                </c:pt>
                <c:pt idx="4573">
                  <c:v>87.97</c:v>
                </c:pt>
                <c:pt idx="4574">
                  <c:v>88.79</c:v>
                </c:pt>
                <c:pt idx="4575">
                  <c:v>88.8</c:v>
                </c:pt>
                <c:pt idx="4576">
                  <c:v>89.41</c:v>
                </c:pt>
                <c:pt idx="4577">
                  <c:v>88.72</c:v>
                </c:pt>
                <c:pt idx="4578">
                  <c:v>88.88</c:v>
                </c:pt>
                <c:pt idx="4579">
                  <c:v>88.75</c:v>
                </c:pt>
                <c:pt idx="4580">
                  <c:v>89.42</c:v>
                </c:pt>
                <c:pt idx="4581">
                  <c:v>89.43</c:v>
                </c:pt>
                <c:pt idx="4582">
                  <c:v>89.29</c:v>
                </c:pt>
                <c:pt idx="4583">
                  <c:v>89.08</c:v>
                </c:pt>
                <c:pt idx="4584">
                  <c:v>89.6</c:v>
                </c:pt>
                <c:pt idx="4585">
                  <c:v>90.04</c:v>
                </c:pt>
                <c:pt idx="4586">
                  <c:v>89.09</c:v>
                </c:pt>
                <c:pt idx="4587">
                  <c:v>89.94</c:v>
                </c:pt>
                <c:pt idx="4588">
                  <c:v>90.01</c:v>
                </c:pt>
                <c:pt idx="4589">
                  <c:v>89.25</c:v>
                </c:pt>
                <c:pt idx="4590">
                  <c:v>89.73</c:v>
                </c:pt>
                <c:pt idx="4591">
                  <c:v>88.51</c:v>
                </c:pt>
                <c:pt idx="4592">
                  <c:v>88.25</c:v>
                </c:pt>
                <c:pt idx="4593">
                  <c:v>88.54</c:v>
                </c:pt>
                <c:pt idx="4594">
                  <c:v>88.95</c:v>
                </c:pt>
                <c:pt idx="4595">
                  <c:v>88.84</c:v>
                </c:pt>
                <c:pt idx="4596">
                  <c:v>88.88</c:v>
                </c:pt>
                <c:pt idx="4597">
                  <c:v>88.95</c:v>
                </c:pt>
                <c:pt idx="4598">
                  <c:v>88.95</c:v>
                </c:pt>
                <c:pt idx="4599">
                  <c:v>88.67</c:v>
                </c:pt>
                <c:pt idx="4600">
                  <c:v>89.72</c:v>
                </c:pt>
                <c:pt idx="4601">
                  <c:v>89.84</c:v>
                </c:pt>
                <c:pt idx="4602">
                  <c:v>90.48</c:v>
                </c:pt>
                <c:pt idx="4603">
                  <c:v>90.49</c:v>
                </c:pt>
                <c:pt idx="4604">
                  <c:v>91.03</c:v>
                </c:pt>
                <c:pt idx="4605">
                  <c:v>90.53</c:v>
                </c:pt>
                <c:pt idx="4606">
                  <c:v>91.25</c:v>
                </c:pt>
                <c:pt idx="4607">
                  <c:v>91</c:v>
                </c:pt>
                <c:pt idx="4608">
                  <c:v>91.66</c:v>
                </c:pt>
                <c:pt idx="4609">
                  <c:v>91.96</c:v>
                </c:pt>
                <c:pt idx="4610">
                  <c:v>91.29</c:v>
                </c:pt>
                <c:pt idx="4611">
                  <c:v>91.66</c:v>
                </c:pt>
                <c:pt idx="4612">
                  <c:v>91.56</c:v>
                </c:pt>
                <c:pt idx="4613">
                  <c:v>91.13</c:v>
                </c:pt>
                <c:pt idx="4614">
                  <c:v>89.88</c:v>
                </c:pt>
                <c:pt idx="4615">
                  <c:v>89.31</c:v>
                </c:pt>
                <c:pt idx="4616">
                  <c:v>89.81</c:v>
                </c:pt>
                <c:pt idx="4617">
                  <c:v>90.76</c:v>
                </c:pt>
                <c:pt idx="4618">
                  <c:v>90.54</c:v>
                </c:pt>
                <c:pt idx="4619">
                  <c:v>90.57</c:v>
                </c:pt>
                <c:pt idx="4620">
                  <c:v>91.17</c:v>
                </c:pt>
                <c:pt idx="4621">
                  <c:v>90.41</c:v>
                </c:pt>
                <c:pt idx="4622">
                  <c:v>90.62</c:v>
                </c:pt>
                <c:pt idx="4623">
                  <c:v>91.08</c:v>
                </c:pt>
                <c:pt idx="4624">
                  <c:v>90.82</c:v>
                </c:pt>
                <c:pt idx="4625">
                  <c:v>91.12</c:v>
                </c:pt>
                <c:pt idx="4626">
                  <c:v>90.49</c:v>
                </c:pt>
                <c:pt idx="4627">
                  <c:v>89.8</c:v>
                </c:pt>
                <c:pt idx="4628">
                  <c:v>89.94</c:v>
                </c:pt>
                <c:pt idx="4629">
                  <c:v>90.06</c:v>
                </c:pt>
                <c:pt idx="4630">
                  <c:v>90.24</c:v>
                </c:pt>
                <c:pt idx="4631">
                  <c:v>89.83</c:v>
                </c:pt>
                <c:pt idx="4632">
                  <c:v>88.95</c:v>
                </c:pt>
                <c:pt idx="4633">
                  <c:v>88.97</c:v>
                </c:pt>
                <c:pt idx="4634">
                  <c:v>89.02</c:v>
                </c:pt>
                <c:pt idx="4635">
                  <c:v>88.27</c:v>
                </c:pt>
                <c:pt idx="4636">
                  <c:v>88.75</c:v>
                </c:pt>
                <c:pt idx="4637">
                  <c:v>89.22</c:v>
                </c:pt>
                <c:pt idx="4638">
                  <c:v>88.51</c:v>
                </c:pt>
                <c:pt idx="4639">
                  <c:v>87.21</c:v>
                </c:pt>
                <c:pt idx="4640">
                  <c:v>87.61</c:v>
                </c:pt>
                <c:pt idx="4641">
                  <c:v>88.43</c:v>
                </c:pt>
                <c:pt idx="4642">
                  <c:v>88.63</c:v>
                </c:pt>
                <c:pt idx="4643">
                  <c:v>88.89</c:v>
                </c:pt>
                <c:pt idx="4644">
                  <c:v>88.9</c:v>
                </c:pt>
                <c:pt idx="4645">
                  <c:v>88.93</c:v>
                </c:pt>
                <c:pt idx="4646">
                  <c:v>87.85</c:v>
                </c:pt>
                <c:pt idx="4647">
                  <c:v>87.81</c:v>
                </c:pt>
                <c:pt idx="4648">
                  <c:v>88.16</c:v>
                </c:pt>
                <c:pt idx="4649">
                  <c:v>87.7</c:v>
                </c:pt>
                <c:pt idx="4650">
                  <c:v>88.65</c:v>
                </c:pt>
                <c:pt idx="4651">
                  <c:v>88.59</c:v>
                </c:pt>
                <c:pt idx="4652">
                  <c:v>88.81</c:v>
                </c:pt>
                <c:pt idx="4653">
                  <c:v>89.12</c:v>
                </c:pt>
                <c:pt idx="4654">
                  <c:v>88.51</c:v>
                </c:pt>
                <c:pt idx="4655">
                  <c:v>88.95</c:v>
                </c:pt>
                <c:pt idx="4656">
                  <c:v>88.29</c:v>
                </c:pt>
                <c:pt idx="4657">
                  <c:v>88</c:v>
                </c:pt>
                <c:pt idx="4658">
                  <c:v>88.18</c:v>
                </c:pt>
                <c:pt idx="4659">
                  <c:v>89.14</c:v>
                </c:pt>
                <c:pt idx="4660">
                  <c:v>89.03</c:v>
                </c:pt>
                <c:pt idx="4661">
                  <c:v>88.83</c:v>
                </c:pt>
                <c:pt idx="4662">
                  <c:v>87.52</c:v>
                </c:pt>
                <c:pt idx="4663">
                  <c:v>87.31</c:v>
                </c:pt>
                <c:pt idx="4664">
                  <c:v>87.68</c:v>
                </c:pt>
                <c:pt idx="4665">
                  <c:v>87.25</c:v>
                </c:pt>
                <c:pt idx="4666">
                  <c:v>86.14</c:v>
                </c:pt>
                <c:pt idx="4667">
                  <c:v>87.04</c:v>
                </c:pt>
                <c:pt idx="4668">
                  <c:v>87.24</c:v>
                </c:pt>
                <c:pt idx="4669">
                  <c:v>85.95</c:v>
                </c:pt>
                <c:pt idx="4670">
                  <c:v>85.88</c:v>
                </c:pt>
                <c:pt idx="4671">
                  <c:v>85.02</c:v>
                </c:pt>
                <c:pt idx="4672">
                  <c:v>85.47</c:v>
                </c:pt>
                <c:pt idx="4673">
                  <c:v>85.56</c:v>
                </c:pt>
                <c:pt idx="4674">
                  <c:v>85.29</c:v>
                </c:pt>
                <c:pt idx="4675">
                  <c:v>85.2</c:v>
                </c:pt>
                <c:pt idx="4676">
                  <c:v>85.84</c:v>
                </c:pt>
                <c:pt idx="4677">
                  <c:v>86</c:v>
                </c:pt>
                <c:pt idx="4678">
                  <c:v>86.02</c:v>
                </c:pt>
                <c:pt idx="4679">
                  <c:v>86.9</c:v>
                </c:pt>
                <c:pt idx="4680">
                  <c:v>86.84</c:v>
                </c:pt>
                <c:pt idx="4681">
                  <c:v>86.79</c:v>
                </c:pt>
                <c:pt idx="4682">
                  <c:v>87.53</c:v>
                </c:pt>
                <c:pt idx="4683">
                  <c:v>87.2</c:v>
                </c:pt>
                <c:pt idx="4684">
                  <c:v>87.58</c:v>
                </c:pt>
                <c:pt idx="4685">
                  <c:v>86.97</c:v>
                </c:pt>
                <c:pt idx="4686">
                  <c:v>86.28</c:v>
                </c:pt>
                <c:pt idx="4687">
                  <c:v>87.25</c:v>
                </c:pt>
                <c:pt idx="4688">
                  <c:v>86.56</c:v>
                </c:pt>
                <c:pt idx="4689">
                  <c:v>85.82</c:v>
                </c:pt>
                <c:pt idx="4690">
                  <c:v>86.36</c:v>
                </c:pt>
                <c:pt idx="4691">
                  <c:v>86.71</c:v>
                </c:pt>
                <c:pt idx="4692">
                  <c:v>87.66</c:v>
                </c:pt>
                <c:pt idx="4693">
                  <c:v>87.73</c:v>
                </c:pt>
                <c:pt idx="4694">
                  <c:v>86.56</c:v>
                </c:pt>
                <c:pt idx="4695">
                  <c:v>86.03</c:v>
                </c:pt>
                <c:pt idx="4696">
                  <c:v>85.51</c:v>
                </c:pt>
                <c:pt idx="4697">
                  <c:v>85.55</c:v>
                </c:pt>
                <c:pt idx="4698">
                  <c:v>85.11</c:v>
                </c:pt>
                <c:pt idx="4699">
                  <c:v>85.57</c:v>
                </c:pt>
                <c:pt idx="4700">
                  <c:v>86.2</c:v>
                </c:pt>
                <c:pt idx="4701">
                  <c:v>85.63</c:v>
                </c:pt>
                <c:pt idx="4702">
                  <c:v>86.07</c:v>
                </c:pt>
                <c:pt idx="4703">
                  <c:v>86.68</c:v>
                </c:pt>
                <c:pt idx="4704">
                  <c:v>86.92</c:v>
                </c:pt>
                <c:pt idx="4705">
                  <c:v>87</c:v>
                </c:pt>
                <c:pt idx="4706">
                  <c:v>87.35</c:v>
                </c:pt>
                <c:pt idx="4707">
                  <c:v>87.63</c:v>
                </c:pt>
                <c:pt idx="4708">
                  <c:v>87.56</c:v>
                </c:pt>
                <c:pt idx="4709">
                  <c:v>87.54</c:v>
                </c:pt>
                <c:pt idx="4710">
                  <c:v>87.99</c:v>
                </c:pt>
                <c:pt idx="4711">
                  <c:v>87.99</c:v>
                </c:pt>
                <c:pt idx="4712">
                  <c:v>88.11</c:v>
                </c:pt>
                <c:pt idx="4713">
                  <c:v>87.85</c:v>
                </c:pt>
                <c:pt idx="4714">
                  <c:v>87.94</c:v>
                </c:pt>
                <c:pt idx="4715">
                  <c:v>88.31</c:v>
                </c:pt>
                <c:pt idx="4716">
                  <c:v>88.46</c:v>
                </c:pt>
                <c:pt idx="4717">
                  <c:v>88.49</c:v>
                </c:pt>
                <c:pt idx="4718">
                  <c:v>88.88</c:v>
                </c:pt>
                <c:pt idx="4719">
                  <c:v>88.85</c:v>
                </c:pt>
                <c:pt idx="4720">
                  <c:v>88.61</c:v>
                </c:pt>
                <c:pt idx="4721">
                  <c:v>88.75</c:v>
                </c:pt>
                <c:pt idx="4722">
                  <c:v>89.14</c:v>
                </c:pt>
                <c:pt idx="4723">
                  <c:v>89.6</c:v>
                </c:pt>
                <c:pt idx="4724">
                  <c:v>89.5</c:v>
                </c:pt>
                <c:pt idx="4725">
                  <c:v>89.64</c:v>
                </c:pt>
                <c:pt idx="4726">
                  <c:v>90.35</c:v>
                </c:pt>
                <c:pt idx="4727">
                  <c:v>90.23</c:v>
                </c:pt>
                <c:pt idx="4728">
                  <c:v>90.77</c:v>
                </c:pt>
                <c:pt idx="4729">
                  <c:v>90.6</c:v>
                </c:pt>
                <c:pt idx="4730">
                  <c:v>91.46</c:v>
                </c:pt>
                <c:pt idx="4731">
                  <c:v>91.59</c:v>
                </c:pt>
                <c:pt idx="4732">
                  <c:v>90.6</c:v>
                </c:pt>
                <c:pt idx="4733">
                  <c:v>90.66</c:v>
                </c:pt>
                <c:pt idx="4734">
                  <c:v>90.9</c:v>
                </c:pt>
                <c:pt idx="4735">
                  <c:v>90.33</c:v>
                </c:pt>
                <c:pt idx="4736">
                  <c:v>91.53</c:v>
                </c:pt>
                <c:pt idx="4737">
                  <c:v>91.44</c:v>
                </c:pt>
                <c:pt idx="4738">
                  <c:v>91.61</c:v>
                </c:pt>
                <c:pt idx="4739">
                  <c:v>92.31</c:v>
                </c:pt>
                <c:pt idx="4740">
                  <c:v>93.1</c:v>
                </c:pt>
                <c:pt idx="4741">
                  <c:v>93.05</c:v>
                </c:pt>
                <c:pt idx="4742">
                  <c:v>93.02</c:v>
                </c:pt>
                <c:pt idx="4743">
                  <c:v>93.89</c:v>
                </c:pt>
                <c:pt idx="4744">
                  <c:v>93.63</c:v>
                </c:pt>
                <c:pt idx="4745">
                  <c:v>93.23</c:v>
                </c:pt>
                <c:pt idx="4746">
                  <c:v>93.66</c:v>
                </c:pt>
                <c:pt idx="4747">
                  <c:v>92.73</c:v>
                </c:pt>
                <c:pt idx="4748">
                  <c:v>92.21</c:v>
                </c:pt>
                <c:pt idx="4749">
                  <c:v>91.86</c:v>
                </c:pt>
                <c:pt idx="4750">
                  <c:v>91.86</c:v>
                </c:pt>
                <c:pt idx="4751">
                  <c:v>91.61</c:v>
                </c:pt>
                <c:pt idx="4752">
                  <c:v>91.28</c:v>
                </c:pt>
                <c:pt idx="4753">
                  <c:v>91.51</c:v>
                </c:pt>
                <c:pt idx="4754">
                  <c:v>91.27</c:v>
                </c:pt>
                <c:pt idx="4755">
                  <c:v>92.37</c:v>
                </c:pt>
                <c:pt idx="4756">
                  <c:v>92.43</c:v>
                </c:pt>
                <c:pt idx="4757">
                  <c:v>92.29</c:v>
                </c:pt>
                <c:pt idx="4758">
                  <c:v>92.61</c:v>
                </c:pt>
                <c:pt idx="4759">
                  <c:v>92.42</c:v>
                </c:pt>
                <c:pt idx="4760">
                  <c:v>91.83</c:v>
                </c:pt>
                <c:pt idx="4761">
                  <c:v>91.89</c:v>
                </c:pt>
                <c:pt idx="4762">
                  <c:v>91.52</c:v>
                </c:pt>
                <c:pt idx="4763">
                  <c:v>91.99</c:v>
                </c:pt>
                <c:pt idx="4764">
                  <c:v>91.73</c:v>
                </c:pt>
                <c:pt idx="4765">
                  <c:v>91.89</c:v>
                </c:pt>
                <c:pt idx="4766">
                  <c:v>92.41</c:v>
                </c:pt>
                <c:pt idx="4767">
                  <c:v>93.23</c:v>
                </c:pt>
                <c:pt idx="4768">
                  <c:v>92.42</c:v>
                </c:pt>
                <c:pt idx="4769">
                  <c:v>92.39</c:v>
                </c:pt>
                <c:pt idx="4770">
                  <c:v>92.85</c:v>
                </c:pt>
                <c:pt idx="4771">
                  <c:v>93.08</c:v>
                </c:pt>
                <c:pt idx="4772">
                  <c:v>93.87</c:v>
                </c:pt>
                <c:pt idx="4773">
                  <c:v>93.76</c:v>
                </c:pt>
                <c:pt idx="4774">
                  <c:v>93.7</c:v>
                </c:pt>
                <c:pt idx="4775">
                  <c:v>93.99</c:v>
                </c:pt>
                <c:pt idx="4776">
                  <c:v>93.85</c:v>
                </c:pt>
                <c:pt idx="4777">
                  <c:v>94.96</c:v>
                </c:pt>
                <c:pt idx="4778">
                  <c:v>95.95</c:v>
                </c:pt>
                <c:pt idx="4779">
                  <c:v>95.74</c:v>
                </c:pt>
                <c:pt idx="4780">
                  <c:v>96.67</c:v>
                </c:pt>
                <c:pt idx="4781">
                  <c:v>95.98</c:v>
                </c:pt>
                <c:pt idx="4782">
                  <c:v>96.01</c:v>
                </c:pt>
                <c:pt idx="4783">
                  <c:v>96.56</c:v>
                </c:pt>
                <c:pt idx="4784">
                  <c:v>96.5</c:v>
                </c:pt>
                <c:pt idx="4785">
                  <c:v>96.44</c:v>
                </c:pt>
                <c:pt idx="4786">
                  <c:v>97.16</c:v>
                </c:pt>
                <c:pt idx="4787">
                  <c:v>97.09</c:v>
                </c:pt>
                <c:pt idx="4788">
                  <c:v>98.2</c:v>
                </c:pt>
                <c:pt idx="4789">
                  <c:v>98.71</c:v>
                </c:pt>
                <c:pt idx="4790">
                  <c:v>98.95</c:v>
                </c:pt>
                <c:pt idx="4791">
                  <c:v>98</c:v>
                </c:pt>
                <c:pt idx="4792">
                  <c:v>98.1</c:v>
                </c:pt>
                <c:pt idx="4793">
                  <c:v>98.83</c:v>
                </c:pt>
                <c:pt idx="4794">
                  <c:v>98.86</c:v>
                </c:pt>
                <c:pt idx="4795">
                  <c:v>98.76</c:v>
                </c:pt>
                <c:pt idx="4796">
                  <c:v>98.92</c:v>
                </c:pt>
                <c:pt idx="4797">
                  <c:v>98.83</c:v>
                </c:pt>
                <c:pt idx="4798">
                  <c:v>98.61</c:v>
                </c:pt>
                <c:pt idx="4799">
                  <c:v>97.37</c:v>
                </c:pt>
                <c:pt idx="4800">
                  <c:v>97.31</c:v>
                </c:pt>
                <c:pt idx="4801">
                  <c:v>97.35</c:v>
                </c:pt>
                <c:pt idx="4802">
                  <c:v>96.65</c:v>
                </c:pt>
                <c:pt idx="4803">
                  <c:v>96.68</c:v>
                </c:pt>
                <c:pt idx="4804">
                  <c:v>96.18</c:v>
                </c:pt>
                <c:pt idx="4805">
                  <c:v>96.15</c:v>
                </c:pt>
                <c:pt idx="4806">
                  <c:v>95.87</c:v>
                </c:pt>
                <c:pt idx="4807">
                  <c:v>96.36</c:v>
                </c:pt>
                <c:pt idx="4808">
                  <c:v>95.83</c:v>
                </c:pt>
                <c:pt idx="4809">
                  <c:v>96.23</c:v>
                </c:pt>
                <c:pt idx="4810">
                  <c:v>96.16</c:v>
                </c:pt>
                <c:pt idx="4811">
                  <c:v>96.18</c:v>
                </c:pt>
                <c:pt idx="4812">
                  <c:v>96.66</c:v>
                </c:pt>
                <c:pt idx="4813">
                  <c:v>96.89</c:v>
                </c:pt>
                <c:pt idx="4814">
                  <c:v>96.07</c:v>
                </c:pt>
                <c:pt idx="4815">
                  <c:v>95.33</c:v>
                </c:pt>
                <c:pt idx="4816">
                  <c:v>95.06</c:v>
                </c:pt>
                <c:pt idx="4817">
                  <c:v>94.96</c:v>
                </c:pt>
                <c:pt idx="4818">
                  <c:v>95.34</c:v>
                </c:pt>
                <c:pt idx="4819">
                  <c:v>95.44</c:v>
                </c:pt>
                <c:pt idx="4820">
                  <c:v>96.38</c:v>
                </c:pt>
                <c:pt idx="4821">
                  <c:v>96.11</c:v>
                </c:pt>
                <c:pt idx="4822">
                  <c:v>96.86</c:v>
                </c:pt>
                <c:pt idx="4823">
                  <c:v>96.86</c:v>
                </c:pt>
                <c:pt idx="4824">
                  <c:v>96.72</c:v>
                </c:pt>
                <c:pt idx="4825">
                  <c:v>96.07</c:v>
                </c:pt>
                <c:pt idx="4826">
                  <c:v>96.07</c:v>
                </c:pt>
                <c:pt idx="4827">
                  <c:v>95.8</c:v>
                </c:pt>
                <c:pt idx="4828">
                  <c:v>95.39</c:v>
                </c:pt>
                <c:pt idx="4829">
                  <c:v>95.59</c:v>
                </c:pt>
                <c:pt idx="4830">
                  <c:v>95.82</c:v>
                </c:pt>
                <c:pt idx="4831">
                  <c:v>95.51</c:v>
                </c:pt>
                <c:pt idx="4832">
                  <c:v>94.55</c:v>
                </c:pt>
                <c:pt idx="4833">
                  <c:v>94.41</c:v>
                </c:pt>
                <c:pt idx="4834">
                  <c:v>94.12</c:v>
                </c:pt>
                <c:pt idx="4835">
                  <c:v>94.3</c:v>
                </c:pt>
                <c:pt idx="4836">
                  <c:v>94.73</c:v>
                </c:pt>
                <c:pt idx="4837">
                  <c:v>95.01</c:v>
                </c:pt>
                <c:pt idx="4838">
                  <c:v>95.04</c:v>
                </c:pt>
                <c:pt idx="4839">
                  <c:v>94.12</c:v>
                </c:pt>
                <c:pt idx="4840">
                  <c:v>94.39</c:v>
                </c:pt>
                <c:pt idx="4841">
                  <c:v>94.08</c:v>
                </c:pt>
                <c:pt idx="4842">
                  <c:v>94.04</c:v>
                </c:pt>
                <c:pt idx="4843">
                  <c:v>93.16</c:v>
                </c:pt>
                <c:pt idx="4844">
                  <c:v>93.17</c:v>
                </c:pt>
                <c:pt idx="4845">
                  <c:v>92.61</c:v>
                </c:pt>
                <c:pt idx="4846">
                  <c:v>92.4</c:v>
                </c:pt>
                <c:pt idx="4847">
                  <c:v>92.22</c:v>
                </c:pt>
                <c:pt idx="4848">
                  <c:v>92.9</c:v>
                </c:pt>
                <c:pt idx="4849">
                  <c:v>92.97</c:v>
                </c:pt>
                <c:pt idx="4850">
                  <c:v>93.56</c:v>
                </c:pt>
                <c:pt idx="4851">
                  <c:v>93.3</c:v>
                </c:pt>
                <c:pt idx="4852">
                  <c:v>93.48</c:v>
                </c:pt>
                <c:pt idx="4853">
                  <c:v>92.52</c:v>
                </c:pt>
                <c:pt idx="4854">
                  <c:v>93.73</c:v>
                </c:pt>
                <c:pt idx="4855">
                  <c:v>93.53</c:v>
                </c:pt>
                <c:pt idx="4856">
                  <c:v>93.34</c:v>
                </c:pt>
                <c:pt idx="4857">
                  <c:v>93.27</c:v>
                </c:pt>
                <c:pt idx="4858">
                  <c:v>92.71</c:v>
                </c:pt>
                <c:pt idx="4859">
                  <c:v>93.45</c:v>
                </c:pt>
                <c:pt idx="4860">
                  <c:v>92.72</c:v>
                </c:pt>
                <c:pt idx="4861">
                  <c:v>93.05</c:v>
                </c:pt>
                <c:pt idx="4862">
                  <c:v>93.56</c:v>
                </c:pt>
                <c:pt idx="4863">
                  <c:v>93.54</c:v>
                </c:pt>
                <c:pt idx="4864">
                  <c:v>93.26</c:v>
                </c:pt>
                <c:pt idx="4865">
                  <c:v>93.78</c:v>
                </c:pt>
                <c:pt idx="4866">
                  <c:v>94.08</c:v>
                </c:pt>
                <c:pt idx="4867">
                  <c:v>95.22</c:v>
                </c:pt>
                <c:pt idx="4868">
                  <c:v>94.58</c:v>
                </c:pt>
                <c:pt idx="4869">
                  <c:v>94.72</c:v>
                </c:pt>
                <c:pt idx="4870">
                  <c:v>94.55</c:v>
                </c:pt>
                <c:pt idx="4871">
                  <c:v>94.98</c:v>
                </c:pt>
                <c:pt idx="4872">
                  <c:v>94.93</c:v>
                </c:pt>
                <c:pt idx="4873">
                  <c:v>95.58</c:v>
                </c:pt>
                <c:pt idx="4874">
                  <c:v>95.34</c:v>
                </c:pt>
                <c:pt idx="4875">
                  <c:v>96.37</c:v>
                </c:pt>
                <c:pt idx="4876">
                  <c:v>96.76</c:v>
                </c:pt>
                <c:pt idx="4877">
                  <c:v>96.7</c:v>
                </c:pt>
                <c:pt idx="4878">
                  <c:v>97.19</c:v>
                </c:pt>
                <c:pt idx="4879">
                  <c:v>98.02</c:v>
                </c:pt>
                <c:pt idx="4880">
                  <c:v>98.67</c:v>
                </c:pt>
                <c:pt idx="4881">
                  <c:v>98.36</c:v>
                </c:pt>
                <c:pt idx="4882">
                  <c:v>98.33</c:v>
                </c:pt>
                <c:pt idx="4883">
                  <c:v>98.78</c:v>
                </c:pt>
                <c:pt idx="4884">
                  <c:v>98.73</c:v>
                </c:pt>
                <c:pt idx="4885">
                  <c:v>99.59</c:v>
                </c:pt>
                <c:pt idx="4886">
                  <c:v>99.28</c:v>
                </c:pt>
                <c:pt idx="4887">
                  <c:v>99.3</c:v>
                </c:pt>
                <c:pt idx="4888">
                  <c:v>99.06</c:v>
                </c:pt>
                <c:pt idx="4889">
                  <c:v>99.76</c:v>
                </c:pt>
                <c:pt idx="4890">
                  <c:v>99.96</c:v>
                </c:pt>
                <c:pt idx="4891">
                  <c:v>100.18</c:v>
                </c:pt>
                <c:pt idx="4892">
                  <c:v>99.82</c:v>
                </c:pt>
                <c:pt idx="4893">
                  <c:v>100.16</c:v>
                </c:pt>
                <c:pt idx="4894">
                  <c:v>100.53</c:v>
                </c:pt>
                <c:pt idx="4895">
                  <c:v>101.04</c:v>
                </c:pt>
                <c:pt idx="4896">
                  <c:v>100.45</c:v>
                </c:pt>
                <c:pt idx="4897">
                  <c:v>100.34</c:v>
                </c:pt>
                <c:pt idx="4898">
                  <c:v>100.08</c:v>
                </c:pt>
                <c:pt idx="4899">
                  <c:v>99.15</c:v>
                </c:pt>
                <c:pt idx="4900">
                  <c:v>99.06</c:v>
                </c:pt>
                <c:pt idx="4901">
                  <c:v>99.96</c:v>
                </c:pt>
                <c:pt idx="4902">
                  <c:v>100.55</c:v>
                </c:pt>
                <c:pt idx="4903">
                  <c:v>100.61</c:v>
                </c:pt>
                <c:pt idx="4904">
                  <c:v>100.87</c:v>
                </c:pt>
                <c:pt idx="4905">
                  <c:v>101.01</c:v>
                </c:pt>
                <c:pt idx="4906">
                  <c:v>101.92</c:v>
                </c:pt>
                <c:pt idx="4907">
                  <c:v>101.15</c:v>
                </c:pt>
                <c:pt idx="4908">
                  <c:v>101.58</c:v>
                </c:pt>
                <c:pt idx="4909">
                  <c:v>100.86</c:v>
                </c:pt>
                <c:pt idx="4910">
                  <c:v>100.74</c:v>
                </c:pt>
                <c:pt idx="4911">
                  <c:v>99.99</c:v>
                </c:pt>
                <c:pt idx="4912">
                  <c:v>99.55</c:v>
                </c:pt>
                <c:pt idx="4913">
                  <c:v>98.16</c:v>
                </c:pt>
                <c:pt idx="4914">
                  <c:v>97.99</c:v>
                </c:pt>
                <c:pt idx="4915">
                  <c:v>97.85</c:v>
                </c:pt>
                <c:pt idx="4916">
                  <c:v>98.04</c:v>
                </c:pt>
                <c:pt idx="4917">
                  <c:v>98.31</c:v>
                </c:pt>
                <c:pt idx="4918">
                  <c:v>98.28</c:v>
                </c:pt>
                <c:pt idx="4919">
                  <c:v>99.13</c:v>
                </c:pt>
                <c:pt idx="4920">
                  <c:v>99.1</c:v>
                </c:pt>
                <c:pt idx="4921">
                  <c:v>99.71</c:v>
                </c:pt>
                <c:pt idx="4922">
                  <c:v>99.81</c:v>
                </c:pt>
                <c:pt idx="4923">
                  <c:v>99.62</c:v>
                </c:pt>
                <c:pt idx="4924">
                  <c:v>99.83</c:v>
                </c:pt>
                <c:pt idx="4925">
                  <c:v>99.66</c:v>
                </c:pt>
                <c:pt idx="4926">
                  <c:v>100.09</c:v>
                </c:pt>
                <c:pt idx="4927">
                  <c:v>99.55</c:v>
                </c:pt>
                <c:pt idx="4928">
                  <c:v>100</c:v>
                </c:pt>
                <c:pt idx="4929">
                  <c:v>100.53</c:v>
                </c:pt>
                <c:pt idx="4930">
                  <c:v>100.54</c:v>
                </c:pt>
                <c:pt idx="4931">
                  <c:v>100.04</c:v>
                </c:pt>
                <c:pt idx="4932">
                  <c:v>99.59</c:v>
                </c:pt>
                <c:pt idx="4933">
                  <c:v>100.51</c:v>
                </c:pt>
                <c:pt idx="4934">
                  <c:v>100.39</c:v>
                </c:pt>
                <c:pt idx="4935">
                  <c:v>100.27</c:v>
                </c:pt>
                <c:pt idx="4936">
                  <c:v>99.57</c:v>
                </c:pt>
                <c:pt idx="4937">
                  <c:v>99.46</c:v>
                </c:pt>
                <c:pt idx="4938">
                  <c:v>99.65</c:v>
                </c:pt>
                <c:pt idx="4939">
                  <c:v>99.14</c:v>
                </c:pt>
                <c:pt idx="4940">
                  <c:v>99.9</c:v>
                </c:pt>
                <c:pt idx="4941">
                  <c:v>99.91</c:v>
                </c:pt>
                <c:pt idx="4942">
                  <c:v>99.52</c:v>
                </c:pt>
                <c:pt idx="4943">
                  <c:v>99.28</c:v>
                </c:pt>
                <c:pt idx="4944">
                  <c:v>99.48</c:v>
                </c:pt>
                <c:pt idx="4945">
                  <c:v>99.26</c:v>
                </c:pt>
                <c:pt idx="4946">
                  <c:v>99.22</c:v>
                </c:pt>
                <c:pt idx="4947">
                  <c:v>99.86</c:v>
                </c:pt>
                <c:pt idx="4948">
                  <c:v>100.23</c:v>
                </c:pt>
                <c:pt idx="4949">
                  <c:v>100.23</c:v>
                </c:pt>
                <c:pt idx="4950">
                  <c:v>100.67</c:v>
                </c:pt>
                <c:pt idx="4951">
                  <c:v>100.55</c:v>
                </c:pt>
                <c:pt idx="4952">
                  <c:v>100.79</c:v>
                </c:pt>
                <c:pt idx="4953">
                  <c:v>101.34</c:v>
                </c:pt>
                <c:pt idx="4954">
                  <c:v>101.21</c:v>
                </c:pt>
                <c:pt idx="4955">
                  <c:v>101.47</c:v>
                </c:pt>
                <c:pt idx="4956">
                  <c:v>101.23</c:v>
                </c:pt>
                <c:pt idx="4957">
                  <c:v>101.94</c:v>
                </c:pt>
                <c:pt idx="4958">
                  <c:v>101.87</c:v>
                </c:pt>
                <c:pt idx="4959">
                  <c:v>102.57</c:v>
                </c:pt>
                <c:pt idx="4960">
                  <c:v>101.97</c:v>
                </c:pt>
                <c:pt idx="4961">
                  <c:v>102.47</c:v>
                </c:pt>
                <c:pt idx="4962">
                  <c:v>102.98</c:v>
                </c:pt>
                <c:pt idx="4963">
                  <c:v>101.85</c:v>
                </c:pt>
                <c:pt idx="4964">
                  <c:v>102.01</c:v>
                </c:pt>
                <c:pt idx="4965">
                  <c:v>102.41</c:v>
                </c:pt>
                <c:pt idx="4966">
                  <c:v>102.82</c:v>
                </c:pt>
                <c:pt idx="4967">
                  <c:v>103.16</c:v>
                </c:pt>
                <c:pt idx="4968">
                  <c:v>103.28</c:v>
                </c:pt>
                <c:pt idx="4969">
                  <c:v>103.64</c:v>
                </c:pt>
                <c:pt idx="4970">
                  <c:v>103.46</c:v>
                </c:pt>
                <c:pt idx="4971">
                  <c:v>103.48</c:v>
                </c:pt>
                <c:pt idx="4972">
                  <c:v>103.63</c:v>
                </c:pt>
                <c:pt idx="4973">
                  <c:v>103.51</c:v>
                </c:pt>
                <c:pt idx="4974">
                  <c:v>104.06</c:v>
                </c:pt>
                <c:pt idx="4975">
                  <c:v>103.98</c:v>
                </c:pt>
                <c:pt idx="4976">
                  <c:v>104.51</c:v>
                </c:pt>
                <c:pt idx="4977">
                  <c:v>105.35</c:v>
                </c:pt>
                <c:pt idx="4978">
                  <c:v>105.37</c:v>
                </c:pt>
                <c:pt idx="4979">
                  <c:v>105.24</c:v>
                </c:pt>
                <c:pt idx="4980">
                  <c:v>105.36</c:v>
                </c:pt>
                <c:pt idx="4981">
                  <c:v>106.1</c:v>
                </c:pt>
                <c:pt idx="4982">
                  <c:v>106.14</c:v>
                </c:pt>
                <c:pt idx="4983">
                  <c:v>106.37</c:v>
                </c:pt>
                <c:pt idx="4984">
                  <c:v>106.35</c:v>
                </c:pt>
                <c:pt idx="4985">
                  <c:v>106.41</c:v>
                </c:pt>
                <c:pt idx="4986">
                  <c:v>106.52</c:v>
                </c:pt>
                <c:pt idx="4987">
                  <c:v>106.77</c:v>
                </c:pt>
                <c:pt idx="4988">
                  <c:v>106.53</c:v>
                </c:pt>
                <c:pt idx="4989">
                  <c:v>106.54</c:v>
                </c:pt>
                <c:pt idx="4990">
                  <c:v>106.11</c:v>
                </c:pt>
                <c:pt idx="4991">
                  <c:v>105.81</c:v>
                </c:pt>
                <c:pt idx="4992">
                  <c:v>105.87</c:v>
                </c:pt>
                <c:pt idx="4993">
                  <c:v>105.67</c:v>
                </c:pt>
                <c:pt idx="4994">
                  <c:v>105.2</c:v>
                </c:pt>
                <c:pt idx="4995">
                  <c:v>105.04</c:v>
                </c:pt>
                <c:pt idx="4996">
                  <c:v>105.32</c:v>
                </c:pt>
                <c:pt idx="4997">
                  <c:v>105.1</c:v>
                </c:pt>
                <c:pt idx="4998">
                  <c:v>104.66</c:v>
                </c:pt>
                <c:pt idx="4999">
                  <c:v>104.57</c:v>
                </c:pt>
                <c:pt idx="5000">
                  <c:v>104.5</c:v>
                </c:pt>
                <c:pt idx="5001">
                  <c:v>104.97</c:v>
                </c:pt>
                <c:pt idx="5002">
                  <c:v>105.6</c:v>
                </c:pt>
                <c:pt idx="5003">
                  <c:v>105.87</c:v>
                </c:pt>
                <c:pt idx="5004">
                  <c:v>106.02</c:v>
                </c:pt>
                <c:pt idx="5005">
                  <c:v>106.08</c:v>
                </c:pt>
                <c:pt idx="5006">
                  <c:v>106.5</c:v>
                </c:pt>
                <c:pt idx="5007">
                  <c:v>107.16</c:v>
                </c:pt>
                <c:pt idx="5008">
                  <c:v>107.24</c:v>
                </c:pt>
                <c:pt idx="5009">
                  <c:v>107.15</c:v>
                </c:pt>
                <c:pt idx="5010">
                  <c:v>107.92</c:v>
                </c:pt>
                <c:pt idx="5011">
                  <c:v>107.84</c:v>
                </c:pt>
                <c:pt idx="5012">
                  <c:v>108.01</c:v>
                </c:pt>
                <c:pt idx="5013">
                  <c:v>107.94</c:v>
                </c:pt>
                <c:pt idx="5014">
                  <c:v>108.29</c:v>
                </c:pt>
                <c:pt idx="5015">
                  <c:v>108.45</c:v>
                </c:pt>
                <c:pt idx="5016">
                  <c:v>108.53</c:v>
                </c:pt>
                <c:pt idx="5017">
                  <c:v>107.66</c:v>
                </c:pt>
                <c:pt idx="5018">
                  <c:v>107.69</c:v>
                </c:pt>
                <c:pt idx="5019">
                  <c:v>107.24</c:v>
                </c:pt>
                <c:pt idx="5020">
                  <c:v>107.14</c:v>
                </c:pt>
                <c:pt idx="5021">
                  <c:v>107.19</c:v>
                </c:pt>
                <c:pt idx="5022">
                  <c:v>106.94</c:v>
                </c:pt>
                <c:pt idx="5023">
                  <c:v>107.96</c:v>
                </c:pt>
                <c:pt idx="5024">
                  <c:v>107.46</c:v>
                </c:pt>
                <c:pt idx="5025">
                  <c:v>107.6</c:v>
                </c:pt>
                <c:pt idx="5026">
                  <c:v>106.93</c:v>
                </c:pt>
                <c:pt idx="5027">
                  <c:v>106.97</c:v>
                </c:pt>
                <c:pt idx="5028">
                  <c:v>107.2</c:v>
                </c:pt>
                <c:pt idx="5029">
                  <c:v>106.81</c:v>
                </c:pt>
                <c:pt idx="5030">
                  <c:v>107.53</c:v>
                </c:pt>
                <c:pt idx="5031">
                  <c:v>107.68</c:v>
                </c:pt>
                <c:pt idx="5032">
                  <c:v>107.79</c:v>
                </c:pt>
                <c:pt idx="5033">
                  <c:v>107.52</c:v>
                </c:pt>
                <c:pt idx="5034">
                  <c:v>107.87</c:v>
                </c:pt>
                <c:pt idx="5035">
                  <c:v>107.53</c:v>
                </c:pt>
                <c:pt idx="5036">
                  <c:v>107</c:v>
                </c:pt>
                <c:pt idx="5037">
                  <c:v>107.76</c:v>
                </c:pt>
                <c:pt idx="5038">
                  <c:v>108.33</c:v>
                </c:pt>
                <c:pt idx="5039">
                  <c:v>108.24</c:v>
                </c:pt>
                <c:pt idx="5040">
                  <c:v>108.06</c:v>
                </c:pt>
                <c:pt idx="5041">
                  <c:v>107.13</c:v>
                </c:pt>
                <c:pt idx="5042">
                  <c:v>107.62</c:v>
                </c:pt>
                <c:pt idx="5043">
                  <c:v>107.49</c:v>
                </c:pt>
                <c:pt idx="5044">
                  <c:v>107.03</c:v>
                </c:pt>
                <c:pt idx="5045">
                  <c:v>106.84</c:v>
                </c:pt>
                <c:pt idx="5046">
                  <c:v>105.98</c:v>
                </c:pt>
                <c:pt idx="5047">
                  <c:v>106.1</c:v>
                </c:pt>
                <c:pt idx="5048">
                  <c:v>105.57</c:v>
                </c:pt>
                <c:pt idx="5049">
                  <c:v>106.7</c:v>
                </c:pt>
                <c:pt idx="5050">
                  <c:v>106.98</c:v>
                </c:pt>
                <c:pt idx="5051">
                  <c:v>106.7</c:v>
                </c:pt>
                <c:pt idx="5052">
                  <c:v>107.12</c:v>
                </c:pt>
                <c:pt idx="5053">
                  <c:v>106.77</c:v>
                </c:pt>
                <c:pt idx="5054">
                  <c:v>107.86</c:v>
                </c:pt>
                <c:pt idx="5055">
                  <c:v>107.97</c:v>
                </c:pt>
                <c:pt idx="5056">
                  <c:v>108.13</c:v>
                </c:pt>
                <c:pt idx="5057">
                  <c:v>107.09</c:v>
                </c:pt>
                <c:pt idx="5058">
                  <c:v>107.31</c:v>
                </c:pt>
                <c:pt idx="5059">
                  <c:v>107.52</c:v>
                </c:pt>
                <c:pt idx="5060">
                  <c:v>106.72</c:v>
                </c:pt>
                <c:pt idx="5061">
                  <c:v>106.72</c:v>
                </c:pt>
                <c:pt idx="5062">
                  <c:v>106.79</c:v>
                </c:pt>
                <c:pt idx="5063">
                  <c:v>106.86</c:v>
                </c:pt>
                <c:pt idx="5064">
                  <c:v>107.41</c:v>
                </c:pt>
                <c:pt idx="5065">
                  <c:v>108.21</c:v>
                </c:pt>
                <c:pt idx="5066">
                  <c:v>108.57</c:v>
                </c:pt>
                <c:pt idx="5067">
                  <c:v>107.84</c:v>
                </c:pt>
                <c:pt idx="5068">
                  <c:v>108.69</c:v>
                </c:pt>
                <c:pt idx="5069">
                  <c:v>107.27</c:v>
                </c:pt>
                <c:pt idx="5070">
                  <c:v>106.67</c:v>
                </c:pt>
                <c:pt idx="5071">
                  <c:v>106.93</c:v>
                </c:pt>
                <c:pt idx="5072">
                  <c:v>107.41</c:v>
                </c:pt>
                <c:pt idx="5073">
                  <c:v>106.8</c:v>
                </c:pt>
                <c:pt idx="5074">
                  <c:v>107.1</c:v>
                </c:pt>
                <c:pt idx="5075">
                  <c:v>106.61</c:v>
                </c:pt>
                <c:pt idx="5076">
                  <c:v>105.12</c:v>
                </c:pt>
                <c:pt idx="5077">
                  <c:v>105.68</c:v>
                </c:pt>
                <c:pt idx="5078">
                  <c:v>106.66</c:v>
                </c:pt>
                <c:pt idx="5079">
                  <c:v>104.75</c:v>
                </c:pt>
                <c:pt idx="5080">
                  <c:v>104.06</c:v>
                </c:pt>
                <c:pt idx="5081">
                  <c:v>104.47</c:v>
                </c:pt>
                <c:pt idx="5082">
                  <c:v>104.42</c:v>
                </c:pt>
                <c:pt idx="5083">
                  <c:v>104.49</c:v>
                </c:pt>
                <c:pt idx="5084">
                  <c:v>104.83</c:v>
                </c:pt>
                <c:pt idx="5085">
                  <c:v>105.81</c:v>
                </c:pt>
                <c:pt idx="5086">
                  <c:v>105.72</c:v>
                </c:pt>
                <c:pt idx="5087">
                  <c:v>106.1</c:v>
                </c:pt>
                <c:pt idx="5088">
                  <c:v>105.65</c:v>
                </c:pt>
                <c:pt idx="5089">
                  <c:v>106.21</c:v>
                </c:pt>
                <c:pt idx="5090">
                  <c:v>107.67</c:v>
                </c:pt>
                <c:pt idx="5091">
                  <c:v>107.24</c:v>
                </c:pt>
                <c:pt idx="5092">
                  <c:v>107.09</c:v>
                </c:pt>
                <c:pt idx="5093">
                  <c:v>106.59</c:v>
                </c:pt>
                <c:pt idx="5094">
                  <c:v>106.51</c:v>
                </c:pt>
                <c:pt idx="5095">
                  <c:v>106.11</c:v>
                </c:pt>
                <c:pt idx="5096">
                  <c:v>106.37</c:v>
                </c:pt>
                <c:pt idx="5097">
                  <c:v>106.56</c:v>
                </c:pt>
                <c:pt idx="5098">
                  <c:v>107.37</c:v>
                </c:pt>
                <c:pt idx="5099">
                  <c:v>107.51</c:v>
                </c:pt>
                <c:pt idx="5100">
                  <c:v>108.19</c:v>
                </c:pt>
                <c:pt idx="5101">
                  <c:v>108.94</c:v>
                </c:pt>
                <c:pt idx="5102">
                  <c:v>109.63</c:v>
                </c:pt>
                <c:pt idx="5103">
                  <c:v>110.2</c:v>
                </c:pt>
                <c:pt idx="5104">
                  <c:v>110.85</c:v>
                </c:pt>
                <c:pt idx="5105">
                  <c:v>110.76</c:v>
                </c:pt>
                <c:pt idx="5106">
                  <c:v>111.15</c:v>
                </c:pt>
                <c:pt idx="5107">
                  <c:v>111</c:v>
                </c:pt>
                <c:pt idx="5108">
                  <c:v>110.78</c:v>
                </c:pt>
                <c:pt idx="5109">
                  <c:v>111.01</c:v>
                </c:pt>
                <c:pt idx="5110">
                  <c:v>110.99</c:v>
                </c:pt>
                <c:pt idx="5111">
                  <c:v>110.83</c:v>
                </c:pt>
                <c:pt idx="5112">
                  <c:v>111.34</c:v>
                </c:pt>
                <c:pt idx="5113">
                  <c:v>111.09</c:v>
                </c:pt>
                <c:pt idx="5114">
                  <c:v>111.04</c:v>
                </c:pt>
                <c:pt idx="5115">
                  <c:v>111.81</c:v>
                </c:pt>
                <c:pt idx="5116">
                  <c:v>111.26</c:v>
                </c:pt>
                <c:pt idx="5117">
                  <c:v>111.66</c:v>
                </c:pt>
                <c:pt idx="5118">
                  <c:v>112.1</c:v>
                </c:pt>
                <c:pt idx="5119">
                  <c:v>113</c:v>
                </c:pt>
                <c:pt idx="5120">
                  <c:v>112.8</c:v>
                </c:pt>
                <c:pt idx="5121">
                  <c:v>112.79</c:v>
                </c:pt>
                <c:pt idx="5122">
                  <c:v>112.34</c:v>
                </c:pt>
                <c:pt idx="5123">
                  <c:v>112.8</c:v>
                </c:pt>
                <c:pt idx="5124">
                  <c:v>112.94</c:v>
                </c:pt>
                <c:pt idx="5125">
                  <c:v>113</c:v>
                </c:pt>
                <c:pt idx="5126">
                  <c:v>114.13</c:v>
                </c:pt>
                <c:pt idx="5127">
                  <c:v>114.12</c:v>
                </c:pt>
                <c:pt idx="5128">
                  <c:v>115.09</c:v>
                </c:pt>
                <c:pt idx="5129">
                  <c:v>114.19</c:v>
                </c:pt>
                <c:pt idx="5130">
                  <c:v>113.92</c:v>
                </c:pt>
                <c:pt idx="5131">
                  <c:v>114.52</c:v>
                </c:pt>
                <c:pt idx="5132">
                  <c:v>114.91</c:v>
                </c:pt>
                <c:pt idx="5133">
                  <c:v>113.92</c:v>
                </c:pt>
                <c:pt idx="5134">
                  <c:v>113.52</c:v>
                </c:pt>
                <c:pt idx="5135">
                  <c:v>113.59</c:v>
                </c:pt>
                <c:pt idx="5136">
                  <c:v>114.85</c:v>
                </c:pt>
                <c:pt idx="5137">
                  <c:v>114.54</c:v>
                </c:pt>
                <c:pt idx="5138">
                  <c:v>115.19</c:v>
                </c:pt>
                <c:pt idx="5139">
                  <c:v>114.89</c:v>
                </c:pt>
                <c:pt idx="5140">
                  <c:v>115.04</c:v>
                </c:pt>
                <c:pt idx="5141">
                  <c:v>115.45</c:v>
                </c:pt>
                <c:pt idx="5142">
                  <c:v>116.1</c:v>
                </c:pt>
                <c:pt idx="5143">
                  <c:v>116.57</c:v>
                </c:pt>
                <c:pt idx="5144">
                  <c:v>116.41</c:v>
                </c:pt>
                <c:pt idx="5145">
                  <c:v>116.29</c:v>
                </c:pt>
                <c:pt idx="5146">
                  <c:v>116.39</c:v>
                </c:pt>
                <c:pt idx="5147">
                  <c:v>116.5</c:v>
                </c:pt>
                <c:pt idx="5148">
                  <c:v>117.37</c:v>
                </c:pt>
                <c:pt idx="5149">
                  <c:v>117.73</c:v>
                </c:pt>
                <c:pt idx="5150">
                  <c:v>117.71</c:v>
                </c:pt>
                <c:pt idx="5151">
                  <c:v>117.43</c:v>
                </c:pt>
                <c:pt idx="5152">
                  <c:v>117.56</c:v>
                </c:pt>
                <c:pt idx="5153">
                  <c:v>117.59</c:v>
                </c:pt>
                <c:pt idx="5154">
                  <c:v>118.18</c:v>
                </c:pt>
                <c:pt idx="5155">
                  <c:v>117.74</c:v>
                </c:pt>
                <c:pt idx="5156">
                  <c:v>117.94</c:v>
                </c:pt>
                <c:pt idx="5157">
                  <c:v>117.68</c:v>
                </c:pt>
                <c:pt idx="5158">
                  <c:v>117.92</c:v>
                </c:pt>
                <c:pt idx="5159">
                  <c:v>117.77</c:v>
                </c:pt>
                <c:pt idx="5160">
                  <c:v>118.62</c:v>
                </c:pt>
                <c:pt idx="5161">
                  <c:v>118.62</c:v>
                </c:pt>
                <c:pt idx="5162">
                  <c:v>118.54</c:v>
                </c:pt>
                <c:pt idx="5163">
                  <c:v>118.14</c:v>
                </c:pt>
                <c:pt idx="5164">
                  <c:v>118.05</c:v>
                </c:pt>
                <c:pt idx="5165">
                  <c:v>118.05</c:v>
                </c:pt>
                <c:pt idx="5166">
                  <c:v>117.45</c:v>
                </c:pt>
                <c:pt idx="5167">
                  <c:v>117.22</c:v>
                </c:pt>
                <c:pt idx="5168">
                  <c:v>117.5</c:v>
                </c:pt>
                <c:pt idx="5169">
                  <c:v>117.5</c:v>
                </c:pt>
                <c:pt idx="5170">
                  <c:v>117.19</c:v>
                </c:pt>
                <c:pt idx="5171">
                  <c:v>117.29</c:v>
                </c:pt>
                <c:pt idx="5172">
                  <c:v>117.96</c:v>
                </c:pt>
                <c:pt idx="5173">
                  <c:v>117.8</c:v>
                </c:pt>
                <c:pt idx="5174">
                  <c:v>117.73</c:v>
                </c:pt>
                <c:pt idx="5175">
                  <c:v>117.99</c:v>
                </c:pt>
                <c:pt idx="5176">
                  <c:v>116.8</c:v>
                </c:pt>
                <c:pt idx="5177">
                  <c:v>117.9</c:v>
                </c:pt>
                <c:pt idx="5178">
                  <c:v>118.57</c:v>
                </c:pt>
                <c:pt idx="5179">
                  <c:v>118.73</c:v>
                </c:pt>
                <c:pt idx="5180">
                  <c:v>119.4</c:v>
                </c:pt>
                <c:pt idx="5181">
                  <c:v>119.16</c:v>
                </c:pt>
                <c:pt idx="5182">
                  <c:v>119.57</c:v>
                </c:pt>
                <c:pt idx="5183">
                  <c:v>119.82</c:v>
                </c:pt>
                <c:pt idx="5184">
                  <c:v>119.13</c:v>
                </c:pt>
                <c:pt idx="5185">
                  <c:v>118.48</c:v>
                </c:pt>
                <c:pt idx="5186">
                  <c:v>119.16</c:v>
                </c:pt>
                <c:pt idx="5187">
                  <c:v>118.93</c:v>
                </c:pt>
                <c:pt idx="5188">
                  <c:v>118.36</c:v>
                </c:pt>
                <c:pt idx="5189">
                  <c:v>118.76</c:v>
                </c:pt>
                <c:pt idx="5190">
                  <c:v>118.6</c:v>
                </c:pt>
                <c:pt idx="5191">
                  <c:v>118.43</c:v>
                </c:pt>
                <c:pt idx="5192">
                  <c:v>118.8</c:v>
                </c:pt>
                <c:pt idx="5193">
                  <c:v>118.25</c:v>
                </c:pt>
                <c:pt idx="5194">
                  <c:v>118.44</c:v>
                </c:pt>
                <c:pt idx="5195">
                  <c:v>118.98</c:v>
                </c:pt>
                <c:pt idx="5196">
                  <c:v>119.07</c:v>
                </c:pt>
                <c:pt idx="5197">
                  <c:v>119.3</c:v>
                </c:pt>
                <c:pt idx="5198">
                  <c:v>119.4</c:v>
                </c:pt>
                <c:pt idx="5199">
                  <c:v>118.86</c:v>
                </c:pt>
                <c:pt idx="5200">
                  <c:v>119.79</c:v>
                </c:pt>
                <c:pt idx="5201">
                  <c:v>120.24</c:v>
                </c:pt>
                <c:pt idx="5202">
                  <c:v>119.73</c:v>
                </c:pt>
                <c:pt idx="5203">
                  <c:v>119.62</c:v>
                </c:pt>
                <c:pt idx="5204">
                  <c:v>120.04</c:v>
                </c:pt>
                <c:pt idx="5205">
                  <c:v>119.85</c:v>
                </c:pt>
                <c:pt idx="5206">
                  <c:v>118.64</c:v>
                </c:pt>
                <c:pt idx="5207">
                  <c:v>118.47</c:v>
                </c:pt>
                <c:pt idx="5208">
                  <c:v>117.75</c:v>
                </c:pt>
                <c:pt idx="5209">
                  <c:v>117.66</c:v>
                </c:pt>
                <c:pt idx="5210">
                  <c:v>117.51</c:v>
                </c:pt>
                <c:pt idx="5211">
                  <c:v>117.85</c:v>
                </c:pt>
                <c:pt idx="5212">
                  <c:v>117.59</c:v>
                </c:pt>
                <c:pt idx="5213">
                  <c:v>117.29</c:v>
                </c:pt>
                <c:pt idx="5214">
                  <c:v>116.51</c:v>
                </c:pt>
                <c:pt idx="5215">
                  <c:v>116.64</c:v>
                </c:pt>
                <c:pt idx="5216">
                  <c:v>116.88</c:v>
                </c:pt>
                <c:pt idx="5217">
                  <c:v>117.01</c:v>
                </c:pt>
                <c:pt idx="5218">
                  <c:v>116.8</c:v>
                </c:pt>
                <c:pt idx="5219">
                  <c:v>116.51</c:v>
                </c:pt>
                <c:pt idx="5220">
                  <c:v>116.33</c:v>
                </c:pt>
                <c:pt idx="5221">
                  <c:v>116.21</c:v>
                </c:pt>
                <c:pt idx="5222">
                  <c:v>115.81</c:v>
                </c:pt>
                <c:pt idx="5223">
                  <c:v>116.82</c:v>
                </c:pt>
                <c:pt idx="5224">
                  <c:v>117.26</c:v>
                </c:pt>
                <c:pt idx="5225">
                  <c:v>117.57</c:v>
                </c:pt>
                <c:pt idx="5226">
                  <c:v>117.85</c:v>
                </c:pt>
                <c:pt idx="5227">
                  <c:v>118.05</c:v>
                </c:pt>
                <c:pt idx="5228">
                  <c:v>117.94</c:v>
                </c:pt>
                <c:pt idx="5229">
                  <c:v>116.98</c:v>
                </c:pt>
                <c:pt idx="5230">
                  <c:v>115.59</c:v>
                </c:pt>
                <c:pt idx="5231">
                  <c:v>115.48</c:v>
                </c:pt>
                <c:pt idx="5232">
                  <c:v>115.13</c:v>
                </c:pt>
                <c:pt idx="5233">
                  <c:v>115.08</c:v>
                </c:pt>
                <c:pt idx="5234">
                  <c:v>114.93</c:v>
                </c:pt>
                <c:pt idx="5235">
                  <c:v>115.8</c:v>
                </c:pt>
                <c:pt idx="5236">
                  <c:v>115.33</c:v>
                </c:pt>
                <c:pt idx="5237">
                  <c:v>116.05</c:v>
                </c:pt>
                <c:pt idx="5238">
                  <c:v>116.26</c:v>
                </c:pt>
                <c:pt idx="5239">
                  <c:v>116.15</c:v>
                </c:pt>
                <c:pt idx="5240">
                  <c:v>115.64</c:v>
                </c:pt>
                <c:pt idx="5241">
                  <c:v>116.26</c:v>
                </c:pt>
                <c:pt idx="5242">
                  <c:v>116.05</c:v>
                </c:pt>
                <c:pt idx="5243">
                  <c:v>116.03</c:v>
                </c:pt>
                <c:pt idx="5244">
                  <c:v>115.46</c:v>
                </c:pt>
                <c:pt idx="5245">
                  <c:v>116.13</c:v>
                </c:pt>
                <c:pt idx="5246">
                  <c:v>116.17</c:v>
                </c:pt>
                <c:pt idx="5247">
                  <c:v>116.89</c:v>
                </c:pt>
                <c:pt idx="5248">
                  <c:v>117.11</c:v>
                </c:pt>
                <c:pt idx="5249">
                  <c:v>117.33</c:v>
                </c:pt>
                <c:pt idx="5250">
                  <c:v>117.3</c:v>
                </c:pt>
                <c:pt idx="5251">
                  <c:v>117.15</c:v>
                </c:pt>
                <c:pt idx="5252">
                  <c:v>116.56</c:v>
                </c:pt>
                <c:pt idx="5253">
                  <c:v>116.93</c:v>
                </c:pt>
                <c:pt idx="5254">
                  <c:v>116.43</c:v>
                </c:pt>
                <c:pt idx="5255">
                  <c:v>116.51</c:v>
                </c:pt>
                <c:pt idx="5256">
                  <c:v>116.2</c:v>
                </c:pt>
                <c:pt idx="5257">
                  <c:v>116.47</c:v>
                </c:pt>
                <c:pt idx="5258">
                  <c:v>115.34</c:v>
                </c:pt>
                <c:pt idx="5259">
                  <c:v>115.09</c:v>
                </c:pt>
                <c:pt idx="5260">
                  <c:v>115.18</c:v>
                </c:pt>
                <c:pt idx="5261">
                  <c:v>114.78</c:v>
                </c:pt>
                <c:pt idx="5262">
                  <c:v>115.11</c:v>
                </c:pt>
                <c:pt idx="5263">
                  <c:v>114.9</c:v>
                </c:pt>
                <c:pt idx="5264">
                  <c:v>114.49</c:v>
                </c:pt>
                <c:pt idx="5265">
                  <c:v>114.46</c:v>
                </c:pt>
                <c:pt idx="5266">
                  <c:v>114.86</c:v>
                </c:pt>
                <c:pt idx="5267">
                  <c:v>114.35</c:v>
                </c:pt>
                <c:pt idx="5268">
                  <c:v>114.29</c:v>
                </c:pt>
                <c:pt idx="5269">
                  <c:v>115.65</c:v>
                </c:pt>
                <c:pt idx="5270">
                  <c:v>115.55</c:v>
                </c:pt>
                <c:pt idx="5271">
                  <c:v>115.6</c:v>
                </c:pt>
                <c:pt idx="5272">
                  <c:v>115.84</c:v>
                </c:pt>
                <c:pt idx="5273">
                  <c:v>115.76</c:v>
                </c:pt>
                <c:pt idx="5274">
                  <c:v>114.86</c:v>
                </c:pt>
                <c:pt idx="5275">
                  <c:v>114.45</c:v>
                </c:pt>
                <c:pt idx="5276">
                  <c:v>114.36</c:v>
                </c:pt>
                <c:pt idx="5277">
                  <c:v>113.93</c:v>
                </c:pt>
                <c:pt idx="5278">
                  <c:v>113.76</c:v>
                </c:pt>
                <c:pt idx="5279">
                  <c:v>113.61</c:v>
                </c:pt>
                <c:pt idx="5280">
                  <c:v>114.44</c:v>
                </c:pt>
                <c:pt idx="5281">
                  <c:v>113.7</c:v>
                </c:pt>
                <c:pt idx="5282">
                  <c:v>113.44</c:v>
                </c:pt>
                <c:pt idx="5283">
                  <c:v>112.59</c:v>
                </c:pt>
                <c:pt idx="5284">
                  <c:v>112.91</c:v>
                </c:pt>
                <c:pt idx="5285">
                  <c:v>113.16</c:v>
                </c:pt>
                <c:pt idx="5286">
                  <c:v>113.4</c:v>
                </c:pt>
                <c:pt idx="5287">
                  <c:v>113</c:v>
                </c:pt>
                <c:pt idx="5288">
                  <c:v>113</c:v>
                </c:pt>
                <c:pt idx="5289">
                  <c:v>113.48</c:v>
                </c:pt>
                <c:pt idx="5290">
                  <c:v>112.98</c:v>
                </c:pt>
                <c:pt idx="5291">
                  <c:v>112.29</c:v>
                </c:pt>
                <c:pt idx="5292">
                  <c:v>112.28</c:v>
                </c:pt>
                <c:pt idx="5293">
                  <c:v>112.81</c:v>
                </c:pt>
                <c:pt idx="5294">
                  <c:v>113.04</c:v>
                </c:pt>
                <c:pt idx="5295">
                  <c:v>111.87</c:v>
                </c:pt>
                <c:pt idx="5296">
                  <c:v>111.85</c:v>
                </c:pt>
                <c:pt idx="5297">
                  <c:v>111.87</c:v>
                </c:pt>
                <c:pt idx="5298">
                  <c:v>112.17</c:v>
                </c:pt>
                <c:pt idx="5299">
                  <c:v>112.31</c:v>
                </c:pt>
                <c:pt idx="5302">
                  <c:v>114.15</c:v>
                </c:pt>
                <c:pt idx="5303">
                  <c:v>114.78</c:v>
                </c:pt>
                <c:pt idx="5304">
                  <c:v>114.05</c:v>
                </c:pt>
                <c:pt idx="5305">
                  <c:v>114.83</c:v>
                </c:pt>
                <c:pt idx="5306">
                  <c:v>115.63</c:v>
                </c:pt>
                <c:pt idx="5307">
                  <c:v>115.68</c:v>
                </c:pt>
                <c:pt idx="5308">
                  <c:v>113.66</c:v>
                </c:pt>
                <c:pt idx="5309">
                  <c:v>113.42</c:v>
                </c:pt>
                <c:pt idx="5310">
                  <c:v>112.84</c:v>
                </c:pt>
                <c:pt idx="5311">
                  <c:v>113.66</c:v>
                </c:pt>
                <c:pt idx="5312">
                  <c:v>113.43</c:v>
                </c:pt>
                <c:pt idx="5313">
                  <c:v>113.42</c:v>
                </c:pt>
                <c:pt idx="5314">
                  <c:v>113.33</c:v>
                </c:pt>
                <c:pt idx="5315">
                  <c:v>113.09</c:v>
                </c:pt>
                <c:pt idx="5316">
                  <c:v>113.27</c:v>
                </c:pt>
                <c:pt idx="5317">
                  <c:v>113.29</c:v>
                </c:pt>
                <c:pt idx="5318">
                  <c:v>113.34</c:v>
                </c:pt>
                <c:pt idx="5319">
                  <c:v>112.99</c:v>
                </c:pt>
                <c:pt idx="5320">
                  <c:v>113.08</c:v>
                </c:pt>
                <c:pt idx="5321">
                  <c:v>113.19</c:v>
                </c:pt>
                <c:pt idx="5322">
                  <c:v>114.39</c:v>
                </c:pt>
                <c:pt idx="5323">
                  <c:v>115.01</c:v>
                </c:pt>
                <c:pt idx="5324">
                  <c:v>115.29</c:v>
                </c:pt>
                <c:pt idx="5325">
                  <c:v>115.26</c:v>
                </c:pt>
                <c:pt idx="5326">
                  <c:v>116.56</c:v>
                </c:pt>
                <c:pt idx="5327">
                  <c:v>116.83</c:v>
                </c:pt>
                <c:pt idx="5328">
                  <c:v>116.42</c:v>
                </c:pt>
                <c:pt idx="5329">
                  <c:v>116.14</c:v>
                </c:pt>
                <c:pt idx="5330">
                  <c:v>116.28</c:v>
                </c:pt>
                <c:pt idx="5331">
                  <c:v>116.56</c:v>
                </c:pt>
                <c:pt idx="5332">
                  <c:v>117.18</c:v>
                </c:pt>
                <c:pt idx="5333">
                  <c:v>117.2</c:v>
                </c:pt>
                <c:pt idx="5334">
                  <c:v>116.94</c:v>
                </c:pt>
                <c:pt idx="5335">
                  <c:v>116.74</c:v>
                </c:pt>
                <c:pt idx="5336">
                  <c:v>116.64</c:v>
                </c:pt>
                <c:pt idx="5337">
                  <c:v>117.22</c:v>
                </c:pt>
                <c:pt idx="5338">
                  <c:v>117.85</c:v>
                </c:pt>
                <c:pt idx="5339">
                  <c:v>117.21</c:v>
                </c:pt>
                <c:pt idx="5340">
                  <c:v>117.33</c:v>
                </c:pt>
                <c:pt idx="5341">
                  <c:v>117.17</c:v>
                </c:pt>
                <c:pt idx="5342">
                  <c:v>118.9</c:v>
                </c:pt>
                <c:pt idx="5343">
                  <c:v>119.3</c:v>
                </c:pt>
                <c:pt idx="5344">
                  <c:v>119.33</c:v>
                </c:pt>
                <c:pt idx="5345">
                  <c:v>119.09</c:v>
                </c:pt>
                <c:pt idx="5346">
                  <c:v>118.64</c:v>
                </c:pt>
                <c:pt idx="5347">
                  <c:v>119.13</c:v>
                </c:pt>
                <c:pt idx="5348">
                  <c:v>119.89</c:v>
                </c:pt>
                <c:pt idx="5349">
                  <c:v>119.9</c:v>
                </c:pt>
                <c:pt idx="5350">
                  <c:v>120.9</c:v>
                </c:pt>
                <c:pt idx="5351">
                  <c:v>119.78</c:v>
                </c:pt>
                <c:pt idx="5352">
                  <c:v>119.6</c:v>
                </c:pt>
                <c:pt idx="5353">
                  <c:v>119.64</c:v>
                </c:pt>
                <c:pt idx="5354">
                  <c:v>119.47</c:v>
                </c:pt>
                <c:pt idx="5355">
                  <c:v>120.01</c:v>
                </c:pt>
                <c:pt idx="5356">
                  <c:v>118.51</c:v>
                </c:pt>
                <c:pt idx="5357">
                  <c:v>118.04</c:v>
                </c:pt>
                <c:pt idx="5358">
                  <c:v>118.32</c:v>
                </c:pt>
                <c:pt idx="5359">
                  <c:v>118.91</c:v>
                </c:pt>
                <c:pt idx="5360">
                  <c:v>118.89</c:v>
                </c:pt>
                <c:pt idx="5361">
                  <c:v>119.19</c:v>
                </c:pt>
                <c:pt idx="5362">
                  <c:v>119.01</c:v>
                </c:pt>
                <c:pt idx="5363">
                  <c:v>118.39</c:v>
                </c:pt>
                <c:pt idx="5364">
                  <c:v>118.28</c:v>
                </c:pt>
                <c:pt idx="5365">
                  <c:v>118.07</c:v>
                </c:pt>
                <c:pt idx="5366">
                  <c:v>118.94</c:v>
                </c:pt>
                <c:pt idx="5367">
                  <c:v>119.28</c:v>
                </c:pt>
                <c:pt idx="5368">
                  <c:v>120.05</c:v>
                </c:pt>
                <c:pt idx="5369">
                  <c:v>119.27</c:v>
                </c:pt>
                <c:pt idx="5370">
                  <c:v>119.07</c:v>
                </c:pt>
                <c:pt idx="5371">
                  <c:v>119.23</c:v>
                </c:pt>
                <c:pt idx="5372">
                  <c:v>118.53</c:v>
                </c:pt>
                <c:pt idx="5373">
                  <c:v>119.19</c:v>
                </c:pt>
                <c:pt idx="5374">
                  <c:v>119.07</c:v>
                </c:pt>
                <c:pt idx="5375">
                  <c:v>119.04</c:v>
                </c:pt>
                <c:pt idx="5376">
                  <c:v>118.21</c:v>
                </c:pt>
                <c:pt idx="5377">
                  <c:v>118.29</c:v>
                </c:pt>
                <c:pt idx="5378">
                  <c:v>118.05</c:v>
                </c:pt>
                <c:pt idx="5379">
                  <c:v>117.99</c:v>
                </c:pt>
                <c:pt idx="5380">
                  <c:v>118.35</c:v>
                </c:pt>
                <c:pt idx="5381">
                  <c:v>118.29</c:v>
                </c:pt>
                <c:pt idx="5382">
                  <c:v>117.69</c:v>
                </c:pt>
                <c:pt idx="5383">
                  <c:v>116.51</c:v>
                </c:pt>
                <c:pt idx="5384">
                  <c:v>116.33</c:v>
                </c:pt>
                <c:pt idx="5385">
                  <c:v>116.1</c:v>
                </c:pt>
                <c:pt idx="5386">
                  <c:v>116.14</c:v>
                </c:pt>
                <c:pt idx="5387">
                  <c:v>116.77</c:v>
                </c:pt>
                <c:pt idx="5388">
                  <c:v>117.16</c:v>
                </c:pt>
                <c:pt idx="5389">
                  <c:v>116.84</c:v>
                </c:pt>
                <c:pt idx="5390">
                  <c:v>116.41</c:v>
                </c:pt>
                <c:pt idx="5391">
                  <c:v>116.02</c:v>
                </c:pt>
                <c:pt idx="5392">
                  <c:v>116.01</c:v>
                </c:pt>
                <c:pt idx="5393">
                  <c:v>115.32</c:v>
                </c:pt>
                <c:pt idx="5394">
                  <c:v>115.09</c:v>
                </c:pt>
                <c:pt idx="5395">
                  <c:v>115.33</c:v>
                </c:pt>
                <c:pt idx="5396">
                  <c:v>115.05</c:v>
                </c:pt>
                <c:pt idx="5397">
                  <c:v>115.14</c:v>
                </c:pt>
                <c:pt idx="5398">
                  <c:v>115.91</c:v>
                </c:pt>
                <c:pt idx="5399">
                  <c:v>115.51</c:v>
                </c:pt>
                <c:pt idx="5400">
                  <c:v>114.42</c:v>
                </c:pt>
                <c:pt idx="5401">
                  <c:v>115</c:v>
                </c:pt>
                <c:pt idx="5402">
                  <c:v>115.23</c:v>
                </c:pt>
                <c:pt idx="5403">
                  <c:v>114.77</c:v>
                </c:pt>
                <c:pt idx="5404">
                  <c:v>114.44</c:v>
                </c:pt>
                <c:pt idx="5405">
                  <c:v>114.61</c:v>
                </c:pt>
                <c:pt idx="5406">
                  <c:v>116.19</c:v>
                </c:pt>
                <c:pt idx="5407">
                  <c:v>116.36</c:v>
                </c:pt>
                <c:pt idx="5408">
                  <c:v>115.99</c:v>
                </c:pt>
                <c:pt idx="5409">
                  <c:v>115.54</c:v>
                </c:pt>
                <c:pt idx="5410">
                  <c:v>116.08</c:v>
                </c:pt>
                <c:pt idx="5411">
                  <c:v>116.01</c:v>
                </c:pt>
                <c:pt idx="5412">
                  <c:v>115.31</c:v>
                </c:pt>
                <c:pt idx="5413">
                  <c:v>114.66</c:v>
                </c:pt>
                <c:pt idx="5414">
                  <c:v>115.47</c:v>
                </c:pt>
                <c:pt idx="5415">
                  <c:v>115.08</c:v>
                </c:pt>
                <c:pt idx="5416">
                  <c:v>115.62</c:v>
                </c:pt>
                <c:pt idx="5417">
                  <c:v>117.34</c:v>
                </c:pt>
                <c:pt idx="5418">
                  <c:v>117.49</c:v>
                </c:pt>
                <c:pt idx="5419">
                  <c:v>116.61</c:v>
                </c:pt>
                <c:pt idx="5420">
                  <c:v>116.06</c:v>
                </c:pt>
                <c:pt idx="5421">
                  <c:v>115.4</c:v>
                </c:pt>
                <c:pt idx="5422">
                  <c:v>115.28</c:v>
                </c:pt>
                <c:pt idx="5423">
                  <c:v>115.88</c:v>
                </c:pt>
                <c:pt idx="5424">
                  <c:v>116.3</c:v>
                </c:pt>
                <c:pt idx="5425">
                  <c:v>115.44</c:v>
                </c:pt>
                <c:pt idx="5426">
                  <c:v>114.11</c:v>
                </c:pt>
                <c:pt idx="5427">
                  <c:v>115.09</c:v>
                </c:pt>
                <c:pt idx="5428">
                  <c:v>115.2</c:v>
                </c:pt>
                <c:pt idx="5429">
                  <c:v>115.11</c:v>
                </c:pt>
                <c:pt idx="5430">
                  <c:v>113.59</c:v>
                </c:pt>
                <c:pt idx="5431">
                  <c:v>113.04</c:v>
                </c:pt>
                <c:pt idx="5432">
                  <c:v>111.97</c:v>
                </c:pt>
                <c:pt idx="5433">
                  <c:v>111.38</c:v>
                </c:pt>
                <c:pt idx="5434">
                  <c:v>111.42</c:v>
                </c:pt>
                <c:pt idx="5435">
                  <c:v>111.83</c:v>
                </c:pt>
                <c:pt idx="5436">
                  <c:v>111.12</c:v>
                </c:pt>
                <c:pt idx="5437">
                  <c:v>111.54</c:v>
                </c:pt>
                <c:pt idx="5438">
                  <c:v>111.05</c:v>
                </c:pt>
                <c:pt idx="5439">
                  <c:v>111.49</c:v>
                </c:pt>
                <c:pt idx="5440">
                  <c:v>112.02</c:v>
                </c:pt>
                <c:pt idx="5441">
                  <c:v>112.2</c:v>
                </c:pt>
                <c:pt idx="5442">
                  <c:v>112.83</c:v>
                </c:pt>
                <c:pt idx="5443">
                  <c:v>112.16</c:v>
                </c:pt>
                <c:pt idx="5444">
                  <c:v>113.46</c:v>
                </c:pt>
                <c:pt idx="5445">
                  <c:v>113.02</c:v>
                </c:pt>
                <c:pt idx="5446">
                  <c:v>112.62</c:v>
                </c:pt>
                <c:pt idx="5447">
                  <c:v>111.92</c:v>
                </c:pt>
                <c:pt idx="5448">
                  <c:v>112.54</c:v>
                </c:pt>
                <c:pt idx="5449">
                  <c:v>113.03</c:v>
                </c:pt>
                <c:pt idx="5450">
                  <c:v>112.13</c:v>
                </c:pt>
                <c:pt idx="5451">
                  <c:v>112.01</c:v>
                </c:pt>
                <c:pt idx="5452">
                  <c:v>111.14</c:v>
                </c:pt>
                <c:pt idx="5453">
                  <c:v>111.67</c:v>
                </c:pt>
                <c:pt idx="5454">
                  <c:v>112.08</c:v>
                </c:pt>
                <c:pt idx="5455">
                  <c:v>111.13</c:v>
                </c:pt>
                <c:pt idx="5456">
                  <c:v>110.77</c:v>
                </c:pt>
                <c:pt idx="5457">
                  <c:v>109.95</c:v>
                </c:pt>
                <c:pt idx="5458">
                  <c:v>110.22</c:v>
                </c:pt>
                <c:pt idx="5459">
                  <c:v>109.93</c:v>
                </c:pt>
                <c:pt idx="5460">
                  <c:v>110.28</c:v>
                </c:pt>
                <c:pt idx="5461">
                  <c:v>111</c:v>
                </c:pt>
                <c:pt idx="5462">
                  <c:v>111.92</c:v>
                </c:pt>
                <c:pt idx="5463">
                  <c:v>111.44</c:v>
                </c:pt>
                <c:pt idx="5464">
                  <c:v>111.41</c:v>
                </c:pt>
                <c:pt idx="5465">
                  <c:v>111.81</c:v>
                </c:pt>
                <c:pt idx="5466">
                  <c:v>110.34</c:v>
                </c:pt>
                <c:pt idx="5467">
                  <c:v>110.14</c:v>
                </c:pt>
                <c:pt idx="5468">
                  <c:v>110.67</c:v>
                </c:pt>
                <c:pt idx="5469">
                  <c:v>109.99</c:v>
                </c:pt>
                <c:pt idx="5470">
                  <c:v>110.67</c:v>
                </c:pt>
                <c:pt idx="5471">
                  <c:v>110.02</c:v>
                </c:pt>
                <c:pt idx="5472">
                  <c:v>109.97</c:v>
                </c:pt>
                <c:pt idx="5473">
                  <c:v>109.27</c:v>
                </c:pt>
                <c:pt idx="5474">
                  <c:v>109.01</c:v>
                </c:pt>
                <c:pt idx="5475">
                  <c:v>110.12</c:v>
                </c:pt>
                <c:pt idx="5476">
                  <c:v>109.52</c:v>
                </c:pt>
                <c:pt idx="5477">
                  <c:v>109.13</c:v>
                </c:pt>
                <c:pt idx="5478">
                  <c:v>108.38</c:v>
                </c:pt>
                <c:pt idx="5479">
                  <c:v>108.84</c:v>
                </c:pt>
                <c:pt idx="5480">
                  <c:v>110.38</c:v>
                </c:pt>
                <c:pt idx="5481">
                  <c:v>108.61</c:v>
                </c:pt>
                <c:pt idx="5482">
                  <c:v>109.32</c:v>
                </c:pt>
                <c:pt idx="5483">
                  <c:v>110.29</c:v>
                </c:pt>
                <c:pt idx="5484">
                  <c:v>110.21</c:v>
                </c:pt>
                <c:pt idx="5485">
                  <c:v>110.21</c:v>
                </c:pt>
                <c:pt idx="5486">
                  <c:v>110.83</c:v>
                </c:pt>
                <c:pt idx="5487">
                  <c:v>111.3</c:v>
                </c:pt>
                <c:pt idx="5488">
                  <c:v>111.89</c:v>
                </c:pt>
                <c:pt idx="5489">
                  <c:v>113.21</c:v>
                </c:pt>
                <c:pt idx="5490">
                  <c:v>113.07</c:v>
                </c:pt>
                <c:pt idx="5491">
                  <c:v>112.94</c:v>
                </c:pt>
                <c:pt idx="5492">
                  <c:v>113.04</c:v>
                </c:pt>
                <c:pt idx="5493">
                  <c:v>114.56</c:v>
                </c:pt>
                <c:pt idx="5494">
                  <c:v>114.32</c:v>
                </c:pt>
                <c:pt idx="5495">
                  <c:v>114.29</c:v>
                </c:pt>
                <c:pt idx="5496">
                  <c:v>114.05</c:v>
                </c:pt>
                <c:pt idx="5497">
                  <c:v>113.44</c:v>
                </c:pt>
                <c:pt idx="5498">
                  <c:v>113.17</c:v>
                </c:pt>
                <c:pt idx="5499">
                  <c:v>114.54</c:v>
                </c:pt>
                <c:pt idx="5500">
                  <c:v>113.69</c:v>
                </c:pt>
                <c:pt idx="5501">
                  <c:v>114.56</c:v>
                </c:pt>
                <c:pt idx="5502">
                  <c:v>115.15</c:v>
                </c:pt>
                <c:pt idx="5503">
                  <c:v>116.67</c:v>
                </c:pt>
                <c:pt idx="5504">
                  <c:v>116.61</c:v>
                </c:pt>
                <c:pt idx="5505">
                  <c:v>117.09</c:v>
                </c:pt>
                <c:pt idx="5506">
                  <c:v>118.48</c:v>
                </c:pt>
                <c:pt idx="5507">
                  <c:v>118.09</c:v>
                </c:pt>
                <c:pt idx="5508">
                  <c:v>117.85</c:v>
                </c:pt>
                <c:pt idx="5509">
                  <c:v>117.92</c:v>
                </c:pt>
                <c:pt idx="5510">
                  <c:v>117.2</c:v>
                </c:pt>
                <c:pt idx="5511">
                  <c:v>117.31</c:v>
                </c:pt>
                <c:pt idx="5512">
                  <c:v>116.85</c:v>
                </c:pt>
                <c:pt idx="5513">
                  <c:v>116.41</c:v>
                </c:pt>
                <c:pt idx="5514">
                  <c:v>116.18</c:v>
                </c:pt>
                <c:pt idx="5515">
                  <c:v>116.07</c:v>
                </c:pt>
                <c:pt idx="5516">
                  <c:v>115.96</c:v>
                </c:pt>
                <c:pt idx="5517">
                  <c:v>115.25</c:v>
                </c:pt>
                <c:pt idx="5518">
                  <c:v>116.17</c:v>
                </c:pt>
                <c:pt idx="5519">
                  <c:v>115.61</c:v>
                </c:pt>
                <c:pt idx="5520">
                  <c:v>115.61</c:v>
                </c:pt>
                <c:pt idx="5521">
                  <c:v>114.9</c:v>
                </c:pt>
                <c:pt idx="5522">
                  <c:v>115.78</c:v>
                </c:pt>
                <c:pt idx="5523">
                  <c:v>115.47</c:v>
                </c:pt>
                <c:pt idx="5524">
                  <c:v>116.66</c:v>
                </c:pt>
                <c:pt idx="5525">
                  <c:v>117.46</c:v>
                </c:pt>
                <c:pt idx="5526">
                  <c:v>117.46</c:v>
                </c:pt>
                <c:pt idx="5527">
                  <c:v>118.44</c:v>
                </c:pt>
                <c:pt idx="5528">
                  <c:v>118.58</c:v>
                </c:pt>
                <c:pt idx="5529">
                  <c:v>117.43</c:v>
                </c:pt>
                <c:pt idx="5530">
                  <c:v>117.6</c:v>
                </c:pt>
                <c:pt idx="5531">
                  <c:v>117.11</c:v>
                </c:pt>
                <c:pt idx="5532">
                  <c:v>116.9</c:v>
                </c:pt>
                <c:pt idx="5533">
                  <c:v>117.33</c:v>
                </c:pt>
                <c:pt idx="5534">
                  <c:v>115.98</c:v>
                </c:pt>
                <c:pt idx="5535">
                  <c:v>116.37</c:v>
                </c:pt>
                <c:pt idx="5536">
                  <c:v>115.76</c:v>
                </c:pt>
                <c:pt idx="5537">
                  <c:v>114.98</c:v>
                </c:pt>
                <c:pt idx="5538">
                  <c:v>114.46</c:v>
                </c:pt>
                <c:pt idx="5539">
                  <c:v>114.36</c:v>
                </c:pt>
                <c:pt idx="5540">
                  <c:v>114.79</c:v>
                </c:pt>
                <c:pt idx="5541">
                  <c:v>114.81</c:v>
                </c:pt>
                <c:pt idx="5542">
                  <c:v>114.8</c:v>
                </c:pt>
                <c:pt idx="5543">
                  <c:v>114.16</c:v>
                </c:pt>
                <c:pt idx="5544">
                  <c:v>114.13</c:v>
                </c:pt>
                <c:pt idx="5545">
                  <c:v>113.94</c:v>
                </c:pt>
                <c:pt idx="5546">
                  <c:v>113.19</c:v>
                </c:pt>
                <c:pt idx="5547">
                  <c:v>113.31</c:v>
                </c:pt>
                <c:pt idx="5548">
                  <c:v>113.13</c:v>
                </c:pt>
                <c:pt idx="5549">
                  <c:v>113.13</c:v>
                </c:pt>
                <c:pt idx="5550">
                  <c:v>113.9</c:v>
                </c:pt>
                <c:pt idx="5551">
                  <c:v>113.75</c:v>
                </c:pt>
                <c:pt idx="5552">
                  <c:v>115.27</c:v>
                </c:pt>
                <c:pt idx="5553">
                  <c:v>116.28</c:v>
                </c:pt>
                <c:pt idx="5554">
                  <c:v>116.2</c:v>
                </c:pt>
                <c:pt idx="5555">
                  <c:v>116.03</c:v>
                </c:pt>
                <c:pt idx="5556">
                  <c:v>116.04</c:v>
                </c:pt>
                <c:pt idx="5557">
                  <c:v>115.21</c:v>
                </c:pt>
                <c:pt idx="5558">
                  <c:v>115.51</c:v>
                </c:pt>
                <c:pt idx="5559">
                  <c:v>115.05</c:v>
                </c:pt>
                <c:pt idx="5560">
                  <c:v>115.53</c:v>
                </c:pt>
                <c:pt idx="5561">
                  <c:v>114.34</c:v>
                </c:pt>
                <c:pt idx="5562">
                  <c:v>113.89</c:v>
                </c:pt>
                <c:pt idx="5563">
                  <c:v>114.16</c:v>
                </c:pt>
                <c:pt idx="5564">
                  <c:v>112.32</c:v>
                </c:pt>
                <c:pt idx="5565">
                  <c:v>111.48</c:v>
                </c:pt>
                <c:pt idx="5566">
                  <c:v>111.35</c:v>
                </c:pt>
                <c:pt idx="5567">
                  <c:v>112.61</c:v>
                </c:pt>
                <c:pt idx="5568">
                  <c:v>112.03</c:v>
                </c:pt>
                <c:pt idx="5569">
                  <c:v>112.21</c:v>
                </c:pt>
                <c:pt idx="5570">
                  <c:v>111.47</c:v>
                </c:pt>
                <c:pt idx="5571">
                  <c:v>111.35</c:v>
                </c:pt>
                <c:pt idx="5572">
                  <c:v>111.31</c:v>
                </c:pt>
                <c:pt idx="5573">
                  <c:v>111.26</c:v>
                </c:pt>
                <c:pt idx="5574">
                  <c:v>111.79</c:v>
                </c:pt>
                <c:pt idx="5575">
                  <c:v>111.46</c:v>
                </c:pt>
                <c:pt idx="5576">
                  <c:v>111.03</c:v>
                </c:pt>
                <c:pt idx="5577">
                  <c:v>110.23</c:v>
                </c:pt>
                <c:pt idx="5578">
                  <c:v>110.27</c:v>
                </c:pt>
                <c:pt idx="5579">
                  <c:v>110.5</c:v>
                </c:pt>
                <c:pt idx="5580">
                  <c:v>111.09</c:v>
                </c:pt>
                <c:pt idx="5581">
                  <c:v>111.25</c:v>
                </c:pt>
                <c:pt idx="5582">
                  <c:v>110.83</c:v>
                </c:pt>
                <c:pt idx="5583">
                  <c:v>111.24</c:v>
                </c:pt>
                <c:pt idx="5584">
                  <c:v>111.26</c:v>
                </c:pt>
                <c:pt idx="5585">
                  <c:v>110.85</c:v>
                </c:pt>
                <c:pt idx="5586">
                  <c:v>110.85</c:v>
                </c:pt>
                <c:pt idx="5587">
                  <c:v>110.97</c:v>
                </c:pt>
                <c:pt idx="5588">
                  <c:v>110.48</c:v>
                </c:pt>
                <c:pt idx="5589">
                  <c:v>110.6</c:v>
                </c:pt>
                <c:pt idx="5590">
                  <c:v>109.61</c:v>
                </c:pt>
                <c:pt idx="5591">
                  <c:v>109.75</c:v>
                </c:pt>
                <c:pt idx="5592">
                  <c:v>108.93</c:v>
                </c:pt>
                <c:pt idx="5593">
                  <c:v>107.97</c:v>
                </c:pt>
                <c:pt idx="5594">
                  <c:v>108.3</c:v>
                </c:pt>
                <c:pt idx="5595">
                  <c:v>108.63</c:v>
                </c:pt>
                <c:pt idx="5596">
                  <c:v>108.44</c:v>
                </c:pt>
                <c:pt idx="5597">
                  <c:v>108.61</c:v>
                </c:pt>
                <c:pt idx="5598">
                  <c:v>109.59</c:v>
                </c:pt>
                <c:pt idx="5599">
                  <c:v>109.41</c:v>
                </c:pt>
                <c:pt idx="5600">
                  <c:v>108.62</c:v>
                </c:pt>
                <c:pt idx="5601">
                  <c:v>108.37</c:v>
                </c:pt>
                <c:pt idx="5602">
                  <c:v>108.45</c:v>
                </c:pt>
                <c:pt idx="5603">
                  <c:v>108.04</c:v>
                </c:pt>
                <c:pt idx="5604">
                  <c:v>107.09</c:v>
                </c:pt>
                <c:pt idx="5605">
                  <c:v>106.91</c:v>
                </c:pt>
                <c:pt idx="5606">
                  <c:v>107.55</c:v>
                </c:pt>
                <c:pt idx="5607">
                  <c:v>107.4</c:v>
                </c:pt>
                <c:pt idx="5608">
                  <c:v>107.25</c:v>
                </c:pt>
                <c:pt idx="5609">
                  <c:v>107.19</c:v>
                </c:pt>
                <c:pt idx="5610">
                  <c:v>107.06</c:v>
                </c:pt>
                <c:pt idx="5611">
                  <c:v>106.94</c:v>
                </c:pt>
                <c:pt idx="5612">
                  <c:v>106.91</c:v>
                </c:pt>
                <c:pt idx="5613">
                  <c:v>107.67</c:v>
                </c:pt>
                <c:pt idx="5614">
                  <c:v>107.4</c:v>
                </c:pt>
                <c:pt idx="5615">
                  <c:v>108.2</c:v>
                </c:pt>
                <c:pt idx="5616">
                  <c:v>108.11</c:v>
                </c:pt>
                <c:pt idx="5617">
                  <c:v>107.94</c:v>
                </c:pt>
                <c:pt idx="5618">
                  <c:v>107.49</c:v>
                </c:pt>
                <c:pt idx="5619">
                  <c:v>106.64</c:v>
                </c:pt>
                <c:pt idx="5620">
                  <c:v>106.52</c:v>
                </c:pt>
                <c:pt idx="5621">
                  <c:v>106.01</c:v>
                </c:pt>
                <c:pt idx="5622">
                  <c:v>106.82</c:v>
                </c:pt>
                <c:pt idx="5623">
                  <c:v>106.56</c:v>
                </c:pt>
                <c:pt idx="5624">
                  <c:v>106.48</c:v>
                </c:pt>
                <c:pt idx="5625">
                  <c:v>106.94</c:v>
                </c:pt>
                <c:pt idx="5626">
                  <c:v>106.99</c:v>
                </c:pt>
                <c:pt idx="5627">
                  <c:v>106.69</c:v>
                </c:pt>
                <c:pt idx="5628">
                  <c:v>106.16</c:v>
                </c:pt>
                <c:pt idx="5629">
                  <c:v>106.7</c:v>
                </c:pt>
                <c:pt idx="5630">
                  <c:v>107.44</c:v>
                </c:pt>
                <c:pt idx="5631">
                  <c:v>107.76</c:v>
                </c:pt>
                <c:pt idx="5632">
                  <c:v>109.15</c:v>
                </c:pt>
                <c:pt idx="5633">
                  <c:v>108.6</c:v>
                </c:pt>
                <c:pt idx="5634">
                  <c:v>109.06</c:v>
                </c:pt>
                <c:pt idx="5635">
                  <c:v>109.1</c:v>
                </c:pt>
                <c:pt idx="5636">
                  <c:v>110.8</c:v>
                </c:pt>
                <c:pt idx="5637">
                  <c:v>111.41</c:v>
                </c:pt>
                <c:pt idx="5638">
                  <c:v>111.01</c:v>
                </c:pt>
                <c:pt idx="5639">
                  <c:v>111.18</c:v>
                </c:pt>
                <c:pt idx="5640">
                  <c:v>111.47</c:v>
                </c:pt>
                <c:pt idx="5641">
                  <c:v>112.1</c:v>
                </c:pt>
                <c:pt idx="5642">
                  <c:v>112.04</c:v>
                </c:pt>
                <c:pt idx="5643">
                  <c:v>111.31</c:v>
                </c:pt>
                <c:pt idx="5644">
                  <c:v>110.6</c:v>
                </c:pt>
                <c:pt idx="5645">
                  <c:v>109.76</c:v>
                </c:pt>
                <c:pt idx="5646">
                  <c:v>111.32</c:v>
                </c:pt>
                <c:pt idx="5647">
                  <c:v>110.98</c:v>
                </c:pt>
                <c:pt idx="5648">
                  <c:v>110.74</c:v>
                </c:pt>
                <c:pt idx="5649">
                  <c:v>111.37</c:v>
                </c:pt>
                <c:pt idx="5650">
                  <c:v>111.43</c:v>
                </c:pt>
                <c:pt idx="5651">
                  <c:v>111.79</c:v>
                </c:pt>
                <c:pt idx="5652">
                  <c:v>111.31</c:v>
                </c:pt>
                <c:pt idx="5653">
                  <c:v>110.1</c:v>
                </c:pt>
                <c:pt idx="5654">
                  <c:v>109.71</c:v>
                </c:pt>
                <c:pt idx="5655">
                  <c:v>109.93</c:v>
                </c:pt>
                <c:pt idx="5656">
                  <c:v>109.7</c:v>
                </c:pt>
                <c:pt idx="5657">
                  <c:v>108.56</c:v>
                </c:pt>
                <c:pt idx="5658">
                  <c:v>108.67</c:v>
                </c:pt>
                <c:pt idx="5659">
                  <c:v>107.41</c:v>
                </c:pt>
                <c:pt idx="5660">
                  <c:v>107.37</c:v>
                </c:pt>
                <c:pt idx="5661">
                  <c:v>107.39</c:v>
                </c:pt>
                <c:pt idx="5662">
                  <c:v>107.07</c:v>
                </c:pt>
                <c:pt idx="5663">
                  <c:v>106.8</c:v>
                </c:pt>
                <c:pt idx="5664">
                  <c:v>106.27</c:v>
                </c:pt>
                <c:pt idx="5665">
                  <c:v>105.46</c:v>
                </c:pt>
                <c:pt idx="5666">
                  <c:v>106.23</c:v>
                </c:pt>
                <c:pt idx="5667">
                  <c:v>105.74</c:v>
                </c:pt>
                <c:pt idx="5668">
                  <c:v>105.99</c:v>
                </c:pt>
                <c:pt idx="5669">
                  <c:v>105.56</c:v>
                </c:pt>
                <c:pt idx="5670">
                  <c:v>105.97</c:v>
                </c:pt>
                <c:pt idx="5671">
                  <c:v>105.66</c:v>
                </c:pt>
                <c:pt idx="5672">
                  <c:v>105.35</c:v>
                </c:pt>
                <c:pt idx="5673">
                  <c:v>105.49</c:v>
                </c:pt>
                <c:pt idx="5674">
                  <c:v>105.75</c:v>
                </c:pt>
                <c:pt idx="5675">
                  <c:v>105.47</c:v>
                </c:pt>
                <c:pt idx="5676">
                  <c:v>105.47</c:v>
                </c:pt>
                <c:pt idx="5677">
                  <c:v>106.24</c:v>
                </c:pt>
                <c:pt idx="5678">
                  <c:v>105.6</c:v>
                </c:pt>
                <c:pt idx="5679">
                  <c:v>105.3</c:v>
                </c:pt>
                <c:pt idx="5680">
                  <c:v>104.56</c:v>
                </c:pt>
                <c:pt idx="5681">
                  <c:v>105.18</c:v>
                </c:pt>
                <c:pt idx="5682">
                  <c:v>106.04</c:v>
                </c:pt>
                <c:pt idx="5683">
                  <c:v>106.01</c:v>
                </c:pt>
                <c:pt idx="5684">
                  <c:v>105.18</c:v>
                </c:pt>
                <c:pt idx="5685">
                  <c:v>105.24</c:v>
                </c:pt>
                <c:pt idx="5686">
                  <c:v>105.27</c:v>
                </c:pt>
                <c:pt idx="5687">
                  <c:v>105.46</c:v>
                </c:pt>
                <c:pt idx="5688">
                  <c:v>105.19</c:v>
                </c:pt>
                <c:pt idx="5689">
                  <c:v>105.57</c:v>
                </c:pt>
                <c:pt idx="5690">
                  <c:v>105.67</c:v>
                </c:pt>
                <c:pt idx="5691">
                  <c:v>105.45</c:v>
                </c:pt>
                <c:pt idx="5692">
                  <c:v>105.96</c:v>
                </c:pt>
                <c:pt idx="5693">
                  <c:v>106.01</c:v>
                </c:pt>
                <c:pt idx="5694">
                  <c:v>106.19</c:v>
                </c:pt>
                <c:pt idx="5695">
                  <c:v>106.22</c:v>
                </c:pt>
                <c:pt idx="5696">
                  <c:v>105.78</c:v>
                </c:pt>
                <c:pt idx="5697">
                  <c:v>104.98</c:v>
                </c:pt>
                <c:pt idx="5698">
                  <c:v>106.06</c:v>
                </c:pt>
                <c:pt idx="5699">
                  <c:v>105.34</c:v>
                </c:pt>
                <c:pt idx="5700">
                  <c:v>105.24</c:v>
                </c:pt>
                <c:pt idx="5701">
                  <c:v>104.2</c:v>
                </c:pt>
                <c:pt idx="5702">
                  <c:v>103.44</c:v>
                </c:pt>
                <c:pt idx="5703">
                  <c:v>103.3</c:v>
                </c:pt>
                <c:pt idx="5704">
                  <c:v>104.51</c:v>
                </c:pt>
                <c:pt idx="5705">
                  <c:v>104.67</c:v>
                </c:pt>
                <c:pt idx="5706">
                  <c:v>104.29</c:v>
                </c:pt>
                <c:pt idx="5707">
                  <c:v>104.27</c:v>
                </c:pt>
                <c:pt idx="5708">
                  <c:v>104.7</c:v>
                </c:pt>
                <c:pt idx="5709">
                  <c:v>104.95</c:v>
                </c:pt>
                <c:pt idx="5710">
                  <c:v>104.15</c:v>
                </c:pt>
                <c:pt idx="5711">
                  <c:v>104.21</c:v>
                </c:pt>
                <c:pt idx="5712">
                  <c:v>103.51</c:v>
                </c:pt>
                <c:pt idx="5713">
                  <c:v>104.19</c:v>
                </c:pt>
                <c:pt idx="5714">
                  <c:v>104.64</c:v>
                </c:pt>
                <c:pt idx="5715">
                  <c:v>104.21</c:v>
                </c:pt>
                <c:pt idx="5716">
                  <c:v>103.75</c:v>
                </c:pt>
                <c:pt idx="5717">
                  <c:v>104.71</c:v>
                </c:pt>
                <c:pt idx="5718">
                  <c:v>105.05</c:v>
                </c:pt>
                <c:pt idx="5719">
                  <c:v>105.04</c:v>
                </c:pt>
                <c:pt idx="5720">
                  <c:v>104.7</c:v>
                </c:pt>
                <c:pt idx="5721">
                  <c:v>103.23</c:v>
                </c:pt>
                <c:pt idx="5722">
                  <c:v>102.44</c:v>
                </c:pt>
                <c:pt idx="5723">
                  <c:v>102.45</c:v>
                </c:pt>
                <c:pt idx="5724">
                  <c:v>102.01</c:v>
                </c:pt>
                <c:pt idx="5725">
                  <c:v>101.78</c:v>
                </c:pt>
                <c:pt idx="5726">
                  <c:v>101.35</c:v>
                </c:pt>
                <c:pt idx="5727">
                  <c:v>101.68</c:v>
                </c:pt>
                <c:pt idx="5728">
                  <c:v>101.73</c:v>
                </c:pt>
                <c:pt idx="5729">
                  <c:v>101.76</c:v>
                </c:pt>
                <c:pt idx="5730">
                  <c:v>101.81</c:v>
                </c:pt>
                <c:pt idx="5731">
                  <c:v>100.94</c:v>
                </c:pt>
                <c:pt idx="5732">
                  <c:v>100.63</c:v>
                </c:pt>
                <c:pt idx="5733">
                  <c:v>100.56</c:v>
                </c:pt>
                <c:pt idx="5734">
                  <c:v>100.99</c:v>
                </c:pt>
                <c:pt idx="5735">
                  <c:v>100.8</c:v>
                </c:pt>
                <c:pt idx="5736">
                  <c:v>100.65</c:v>
                </c:pt>
                <c:pt idx="5737">
                  <c:v>100.32</c:v>
                </c:pt>
                <c:pt idx="5738">
                  <c:v>100.41</c:v>
                </c:pt>
                <c:pt idx="5739">
                  <c:v>100.22</c:v>
                </c:pt>
                <c:pt idx="5740">
                  <c:v>101.83</c:v>
                </c:pt>
                <c:pt idx="5741">
                  <c:v>101.84</c:v>
                </c:pt>
                <c:pt idx="5742">
                  <c:v>101.97</c:v>
                </c:pt>
                <c:pt idx="5743">
                  <c:v>101.92</c:v>
                </c:pt>
                <c:pt idx="5744">
                  <c:v>101.49</c:v>
                </c:pt>
                <c:pt idx="5745">
                  <c:v>101.68</c:v>
                </c:pt>
                <c:pt idx="5746">
                  <c:v>101.37</c:v>
                </c:pt>
                <c:pt idx="5747">
                  <c:v>101.87</c:v>
                </c:pt>
                <c:pt idx="5748">
                  <c:v>101.92</c:v>
                </c:pt>
                <c:pt idx="5749">
                  <c:v>101.76</c:v>
                </c:pt>
                <c:pt idx="5750">
                  <c:v>102.15</c:v>
                </c:pt>
                <c:pt idx="5751">
                  <c:v>101.6</c:v>
                </c:pt>
                <c:pt idx="5752">
                  <c:v>102.36</c:v>
                </c:pt>
                <c:pt idx="5753">
                  <c:v>102.34</c:v>
                </c:pt>
                <c:pt idx="5754">
                  <c:v>101.61</c:v>
                </c:pt>
                <c:pt idx="5755">
                  <c:v>101.59</c:v>
                </c:pt>
                <c:pt idx="5756">
                  <c:v>101.03</c:v>
                </c:pt>
                <c:pt idx="5757">
                  <c:v>100.69</c:v>
                </c:pt>
                <c:pt idx="5758">
                  <c:v>100.8</c:v>
                </c:pt>
                <c:pt idx="5759">
                  <c:v>101.06</c:v>
                </c:pt>
                <c:pt idx="5760">
                  <c:v>102.47</c:v>
                </c:pt>
                <c:pt idx="5761">
                  <c:v>102.63</c:v>
                </c:pt>
                <c:pt idx="5762">
                  <c:v>102.11</c:v>
                </c:pt>
                <c:pt idx="5763">
                  <c:v>102.02</c:v>
                </c:pt>
                <c:pt idx="5764">
                  <c:v>101.9</c:v>
                </c:pt>
                <c:pt idx="5765">
                  <c:v>101.35</c:v>
                </c:pt>
                <c:pt idx="5766">
                  <c:v>101.5</c:v>
                </c:pt>
                <c:pt idx="5767">
                  <c:v>101.62</c:v>
                </c:pt>
                <c:pt idx="5768">
                  <c:v>100.83</c:v>
                </c:pt>
                <c:pt idx="5769">
                  <c:v>100.63</c:v>
                </c:pt>
                <c:pt idx="5770">
                  <c:v>100.97</c:v>
                </c:pt>
                <c:pt idx="5771">
                  <c:v>100.94</c:v>
                </c:pt>
                <c:pt idx="5772">
                  <c:v>100.15</c:v>
                </c:pt>
                <c:pt idx="5773">
                  <c:v>100.95</c:v>
                </c:pt>
                <c:pt idx="5774">
                  <c:v>100.69</c:v>
                </c:pt>
                <c:pt idx="5775">
                  <c:v>100.75</c:v>
                </c:pt>
                <c:pt idx="5776">
                  <c:v>100.15</c:v>
                </c:pt>
                <c:pt idx="5777">
                  <c:v>99.83</c:v>
                </c:pt>
                <c:pt idx="5778">
                  <c:v>100.23</c:v>
                </c:pt>
                <c:pt idx="5779">
                  <c:v>100.36</c:v>
                </c:pt>
                <c:pt idx="5780">
                  <c:v>100.28</c:v>
                </c:pt>
                <c:pt idx="5781">
                  <c:v>100.32</c:v>
                </c:pt>
                <c:pt idx="5782">
                  <c:v>99.5</c:v>
                </c:pt>
                <c:pt idx="5783">
                  <c:v>99.16</c:v>
                </c:pt>
                <c:pt idx="5784">
                  <c:v>99.2</c:v>
                </c:pt>
                <c:pt idx="5785">
                  <c:v>99.01</c:v>
                </c:pt>
                <c:pt idx="5786">
                  <c:v>99.42</c:v>
                </c:pt>
                <c:pt idx="5787">
                  <c:v>99.2</c:v>
                </c:pt>
                <c:pt idx="5788">
                  <c:v>98.78</c:v>
                </c:pt>
                <c:pt idx="5789">
                  <c:v>98.28</c:v>
                </c:pt>
                <c:pt idx="5790">
                  <c:v>98.31</c:v>
                </c:pt>
                <c:pt idx="5791">
                  <c:v>97.61</c:v>
                </c:pt>
                <c:pt idx="5792">
                  <c:v>98.12</c:v>
                </c:pt>
                <c:pt idx="5793">
                  <c:v>97.48</c:v>
                </c:pt>
                <c:pt idx="5794">
                  <c:v>97.6</c:v>
                </c:pt>
                <c:pt idx="5795">
                  <c:v>97.04</c:v>
                </c:pt>
                <c:pt idx="5796">
                  <c:v>97.92</c:v>
                </c:pt>
                <c:pt idx="5797">
                  <c:v>97.75</c:v>
                </c:pt>
                <c:pt idx="5798">
                  <c:v>97.86</c:v>
                </c:pt>
                <c:pt idx="5799">
                  <c:v>98.76</c:v>
                </c:pt>
                <c:pt idx="5800">
                  <c:v>98.87</c:v>
                </c:pt>
                <c:pt idx="5801">
                  <c:v>98.36</c:v>
                </c:pt>
                <c:pt idx="5802">
                  <c:v>98.48</c:v>
                </c:pt>
                <c:pt idx="5803">
                  <c:v>98.09</c:v>
                </c:pt>
                <c:pt idx="5804">
                  <c:v>98.05</c:v>
                </c:pt>
                <c:pt idx="5805">
                  <c:v>98.06</c:v>
                </c:pt>
                <c:pt idx="5806">
                  <c:v>98.43</c:v>
                </c:pt>
                <c:pt idx="5807">
                  <c:v>98.8</c:v>
                </c:pt>
                <c:pt idx="5808">
                  <c:v>99.37</c:v>
                </c:pt>
                <c:pt idx="5809">
                  <c:v>99.7</c:v>
                </c:pt>
                <c:pt idx="5810">
                  <c:v>99.64</c:v>
                </c:pt>
                <c:pt idx="5811">
                  <c:v>99.72</c:v>
                </c:pt>
                <c:pt idx="5812">
                  <c:v>99.8</c:v>
                </c:pt>
                <c:pt idx="5813">
                  <c:v>99.6</c:v>
                </c:pt>
                <c:pt idx="5814">
                  <c:v>100.66</c:v>
                </c:pt>
                <c:pt idx="5815">
                  <c:v>100.34</c:v>
                </c:pt>
                <c:pt idx="5816">
                  <c:v>100.36</c:v>
                </c:pt>
                <c:pt idx="5817">
                  <c:v>100.2</c:v>
                </c:pt>
                <c:pt idx="5818">
                  <c:v>100.67</c:v>
                </c:pt>
                <c:pt idx="5819">
                  <c:v>100.38</c:v>
                </c:pt>
                <c:pt idx="5820">
                  <c:v>100.91</c:v>
                </c:pt>
                <c:pt idx="5821">
                  <c:v>99.71</c:v>
                </c:pt>
                <c:pt idx="5822">
                  <c:v>99.87</c:v>
                </c:pt>
                <c:pt idx="5823">
                  <c:v>100.02</c:v>
                </c:pt>
                <c:pt idx="5824">
                  <c:v>99.89</c:v>
                </c:pt>
                <c:pt idx="5825">
                  <c:v>99.79</c:v>
                </c:pt>
                <c:pt idx="5826">
                  <c:v>99.24</c:v>
                </c:pt>
                <c:pt idx="5827">
                  <c:v>99.88</c:v>
                </c:pt>
                <c:pt idx="5828">
                  <c:v>100.05</c:v>
                </c:pt>
                <c:pt idx="5829">
                  <c:v>100.81</c:v>
                </c:pt>
                <c:pt idx="5830">
                  <c:v>101.02</c:v>
                </c:pt>
                <c:pt idx="5831">
                  <c:v>101.17</c:v>
                </c:pt>
                <c:pt idx="5832">
                  <c:v>101.3</c:v>
                </c:pt>
                <c:pt idx="5833">
                  <c:v>100.42</c:v>
                </c:pt>
                <c:pt idx="5834">
                  <c:v>100.84</c:v>
                </c:pt>
                <c:pt idx="5835">
                  <c:v>99.56</c:v>
                </c:pt>
                <c:pt idx="5836">
                  <c:v>99.75</c:v>
                </c:pt>
                <c:pt idx="5837">
                  <c:v>100.6</c:v>
                </c:pt>
                <c:pt idx="5838">
                  <c:v>100.88</c:v>
                </c:pt>
                <c:pt idx="5839">
                  <c:v>100.59</c:v>
                </c:pt>
                <c:pt idx="5840">
                  <c:v>100.77</c:v>
                </c:pt>
                <c:pt idx="5841">
                  <c:v>100.05</c:v>
                </c:pt>
                <c:pt idx="5842">
                  <c:v>100.14</c:v>
                </c:pt>
                <c:pt idx="5843">
                  <c:v>99.83</c:v>
                </c:pt>
                <c:pt idx="5844">
                  <c:v>99.9</c:v>
                </c:pt>
                <c:pt idx="5845">
                  <c:v>99.74</c:v>
                </c:pt>
                <c:pt idx="5846">
                  <c:v>99.48</c:v>
                </c:pt>
                <c:pt idx="5847">
                  <c:v>99.26</c:v>
                </c:pt>
                <c:pt idx="5848">
                  <c:v>99.95</c:v>
                </c:pt>
                <c:pt idx="5849">
                  <c:v>99.87</c:v>
                </c:pt>
                <c:pt idx="5850">
                  <c:v>99.77</c:v>
                </c:pt>
                <c:pt idx="5851">
                  <c:v>99.79</c:v>
                </c:pt>
                <c:pt idx="5852">
                  <c:v>100.41</c:v>
                </c:pt>
                <c:pt idx="5853">
                  <c:v>100.73</c:v>
                </c:pt>
                <c:pt idx="5854">
                  <c:v>100.62</c:v>
                </c:pt>
                <c:pt idx="5855">
                  <c:v>101.57</c:v>
                </c:pt>
                <c:pt idx="5856">
                  <c:v>101.59</c:v>
                </c:pt>
                <c:pt idx="5857">
                  <c:v>101.6</c:v>
                </c:pt>
                <c:pt idx="5858">
                  <c:v>102.39</c:v>
                </c:pt>
                <c:pt idx="5859">
                  <c:v>102.92</c:v>
                </c:pt>
                <c:pt idx="5860">
                  <c:v>104.07</c:v>
                </c:pt>
                <c:pt idx="5861">
                  <c:v>104.12</c:v>
                </c:pt>
                <c:pt idx="5862">
                  <c:v>104</c:v>
                </c:pt>
                <c:pt idx="5863">
                  <c:v>104.31</c:v>
                </c:pt>
                <c:pt idx="5864">
                  <c:v>104.58</c:v>
                </c:pt>
                <c:pt idx="5865">
                  <c:v>104.26</c:v>
                </c:pt>
                <c:pt idx="5866">
                  <c:v>104.12</c:v>
                </c:pt>
                <c:pt idx="5867">
                  <c:v>103.93</c:v>
                </c:pt>
                <c:pt idx="5868">
                  <c:v>103.85</c:v>
                </c:pt>
                <c:pt idx="5869">
                  <c:v>103.78</c:v>
                </c:pt>
                <c:pt idx="5870">
                  <c:v>103.42</c:v>
                </c:pt>
                <c:pt idx="5871">
                  <c:v>103.68</c:v>
                </c:pt>
                <c:pt idx="5872">
                  <c:v>102.83</c:v>
                </c:pt>
                <c:pt idx="5873">
                  <c:v>103.05</c:v>
                </c:pt>
                <c:pt idx="5874">
                  <c:v>102.99</c:v>
                </c:pt>
                <c:pt idx="5875">
                  <c:v>102.26</c:v>
                </c:pt>
                <c:pt idx="5876">
                  <c:v>102.56</c:v>
                </c:pt>
                <c:pt idx="5877">
                  <c:v>103.04</c:v>
                </c:pt>
                <c:pt idx="5878">
                  <c:v>102.97</c:v>
                </c:pt>
                <c:pt idx="5879">
                  <c:v>102.9</c:v>
                </c:pt>
                <c:pt idx="5880">
                  <c:v>102.37</c:v>
                </c:pt>
                <c:pt idx="5881">
                  <c:v>102.51</c:v>
                </c:pt>
                <c:pt idx="5882">
                  <c:v>102.85</c:v>
                </c:pt>
                <c:pt idx="5883">
                  <c:v>102.18</c:v>
                </c:pt>
                <c:pt idx="5884">
                  <c:v>102.12</c:v>
                </c:pt>
                <c:pt idx="5885">
                  <c:v>101.11</c:v>
                </c:pt>
                <c:pt idx="5886">
                  <c:v>101.58</c:v>
                </c:pt>
                <c:pt idx="5887">
                  <c:v>101.79</c:v>
                </c:pt>
                <c:pt idx="5888">
                  <c:v>101.76</c:v>
                </c:pt>
                <c:pt idx="5889">
                  <c:v>103.11</c:v>
                </c:pt>
                <c:pt idx="5890">
                  <c:v>102.65</c:v>
                </c:pt>
                <c:pt idx="5891">
                  <c:v>102.98</c:v>
                </c:pt>
                <c:pt idx="5892">
                  <c:v>102.83</c:v>
                </c:pt>
                <c:pt idx="5893">
                  <c:v>102.09</c:v>
                </c:pt>
                <c:pt idx="5894">
                  <c:v>102.34</c:v>
                </c:pt>
                <c:pt idx="5895">
                  <c:v>102.23</c:v>
                </c:pt>
                <c:pt idx="5896">
                  <c:v>102.37</c:v>
                </c:pt>
                <c:pt idx="5897">
                  <c:v>101.16</c:v>
                </c:pt>
                <c:pt idx="5898">
                  <c:v>101.36</c:v>
                </c:pt>
                <c:pt idx="5899">
                  <c:v>101.64</c:v>
                </c:pt>
                <c:pt idx="5900">
                  <c:v>101.36</c:v>
                </c:pt>
                <c:pt idx="5901">
                  <c:v>101.09</c:v>
                </c:pt>
                <c:pt idx="5902">
                  <c:v>100.72</c:v>
                </c:pt>
                <c:pt idx="5903">
                  <c:v>100.87</c:v>
                </c:pt>
                <c:pt idx="5904">
                  <c:v>100.9</c:v>
                </c:pt>
                <c:pt idx="5905">
                  <c:v>100.68</c:v>
                </c:pt>
                <c:pt idx="5906">
                  <c:v>100.71</c:v>
                </c:pt>
                <c:pt idx="5907">
                  <c:v>100.23</c:v>
                </c:pt>
                <c:pt idx="5908">
                  <c:v>99.73</c:v>
                </c:pt>
                <c:pt idx="5909">
                  <c:v>99.91</c:v>
                </c:pt>
                <c:pt idx="5910">
                  <c:v>99.57</c:v>
                </c:pt>
                <c:pt idx="5911">
                  <c:v>99.8</c:v>
                </c:pt>
                <c:pt idx="5912">
                  <c:v>100.67</c:v>
                </c:pt>
                <c:pt idx="5913">
                  <c:v>101.11</c:v>
                </c:pt>
                <c:pt idx="5914">
                  <c:v>101.07</c:v>
                </c:pt>
                <c:pt idx="5915">
                  <c:v>100.79</c:v>
                </c:pt>
                <c:pt idx="5916">
                  <c:v>100.76</c:v>
                </c:pt>
                <c:pt idx="5917">
                  <c:v>100.66</c:v>
                </c:pt>
                <c:pt idx="5918">
                  <c:v>101</c:v>
                </c:pt>
                <c:pt idx="5919">
                  <c:v>100.8</c:v>
                </c:pt>
                <c:pt idx="5920">
                  <c:v>100.68</c:v>
                </c:pt>
                <c:pt idx="5921">
                  <c:v>100.98</c:v>
                </c:pt>
                <c:pt idx="5922">
                  <c:v>100.82</c:v>
                </c:pt>
                <c:pt idx="5923">
                  <c:v>100.39</c:v>
                </c:pt>
                <c:pt idx="5924">
                  <c:v>100.08</c:v>
                </c:pt>
                <c:pt idx="5925">
                  <c:v>100.36</c:v>
                </c:pt>
                <c:pt idx="5926">
                  <c:v>99.74</c:v>
                </c:pt>
                <c:pt idx="5927">
                  <c:v>99.94</c:v>
                </c:pt>
                <c:pt idx="5928">
                  <c:v>99.91</c:v>
                </c:pt>
                <c:pt idx="5929">
                  <c:v>100.06</c:v>
                </c:pt>
                <c:pt idx="5930">
                  <c:v>100.44</c:v>
                </c:pt>
                <c:pt idx="5931">
                  <c:v>100.34</c:v>
                </c:pt>
                <c:pt idx="5932">
                  <c:v>99.91</c:v>
                </c:pt>
                <c:pt idx="5933">
                  <c:v>100.73</c:v>
                </c:pt>
                <c:pt idx="5934">
                  <c:v>100.13</c:v>
                </c:pt>
                <c:pt idx="5935">
                  <c:v>100.01</c:v>
                </c:pt>
                <c:pt idx="5936">
                  <c:v>100.51</c:v>
                </c:pt>
                <c:pt idx="5937">
                  <c:v>100.44</c:v>
                </c:pt>
                <c:pt idx="5938">
                  <c:v>100.19</c:v>
                </c:pt>
                <c:pt idx="5939">
                  <c:v>99.49</c:v>
                </c:pt>
                <c:pt idx="5940">
                  <c:v>99.21</c:v>
                </c:pt>
                <c:pt idx="5941">
                  <c:v>98.96</c:v>
                </c:pt>
                <c:pt idx="5942">
                  <c:v>98.98</c:v>
                </c:pt>
                <c:pt idx="5943">
                  <c:v>99.01</c:v>
                </c:pt>
                <c:pt idx="5944">
                  <c:v>98.59</c:v>
                </c:pt>
                <c:pt idx="5945">
                  <c:v>98.56</c:v>
                </c:pt>
                <c:pt idx="5946">
                  <c:v>98.6</c:v>
                </c:pt>
                <c:pt idx="5947">
                  <c:v>99.04</c:v>
                </c:pt>
                <c:pt idx="5948">
                  <c:v>99.15</c:v>
                </c:pt>
                <c:pt idx="5949">
                  <c:v>98.37</c:v>
                </c:pt>
                <c:pt idx="5950">
                  <c:v>99.07</c:v>
                </c:pt>
                <c:pt idx="5951">
                  <c:v>99.62</c:v>
                </c:pt>
                <c:pt idx="5952">
                  <c:v>99.73</c:v>
                </c:pt>
                <c:pt idx="5953">
                  <c:v>100.26</c:v>
                </c:pt>
                <c:pt idx="5954">
                  <c:v>100.44</c:v>
                </c:pt>
                <c:pt idx="5955">
                  <c:v>99.83</c:v>
                </c:pt>
                <c:pt idx="5956">
                  <c:v>99.2</c:v>
                </c:pt>
                <c:pt idx="5957">
                  <c:v>99.5</c:v>
                </c:pt>
                <c:pt idx="5958">
                  <c:v>98.65</c:v>
                </c:pt>
                <c:pt idx="5959">
                  <c:v>98.66</c:v>
                </c:pt>
                <c:pt idx="5960">
                  <c:v>98.99</c:v>
                </c:pt>
                <c:pt idx="5961">
                  <c:v>98.72</c:v>
                </c:pt>
                <c:pt idx="5962">
                  <c:v>98.6</c:v>
                </c:pt>
                <c:pt idx="5963">
                  <c:v>98.38</c:v>
                </c:pt>
                <c:pt idx="5964">
                  <c:v>97.32</c:v>
                </c:pt>
                <c:pt idx="5965">
                  <c:v>97</c:v>
                </c:pt>
                <c:pt idx="5966">
                  <c:v>97.19</c:v>
                </c:pt>
                <c:pt idx="5967">
                  <c:v>96.37</c:v>
                </c:pt>
                <c:pt idx="5968">
                  <c:v>96.08</c:v>
                </c:pt>
                <c:pt idx="5969">
                  <c:v>96.76</c:v>
                </c:pt>
                <c:pt idx="5970">
                  <c:v>95.96</c:v>
                </c:pt>
                <c:pt idx="5971">
                  <c:v>96.28</c:v>
                </c:pt>
                <c:pt idx="5972">
                  <c:v>96.04</c:v>
                </c:pt>
                <c:pt idx="5973">
                  <c:v>96.26</c:v>
                </c:pt>
                <c:pt idx="5974">
                  <c:v>95.6</c:v>
                </c:pt>
                <c:pt idx="5975">
                  <c:v>96.03</c:v>
                </c:pt>
                <c:pt idx="5976">
                  <c:v>95.76</c:v>
                </c:pt>
                <c:pt idx="5977">
                  <c:v>96.24</c:v>
                </c:pt>
                <c:pt idx="5978">
                  <c:v>96.08</c:v>
                </c:pt>
                <c:pt idx="5979">
                  <c:v>95.75</c:v>
                </c:pt>
                <c:pt idx="5980">
                  <c:v>95.61</c:v>
                </c:pt>
                <c:pt idx="5981">
                  <c:v>94.68</c:v>
                </c:pt>
                <c:pt idx="5982">
                  <c:v>94.78</c:v>
                </c:pt>
                <c:pt idx="5983">
                  <c:v>94.66</c:v>
                </c:pt>
                <c:pt idx="5984">
                  <c:v>94.5</c:v>
                </c:pt>
                <c:pt idx="5985">
                  <c:v>94.72</c:v>
                </c:pt>
                <c:pt idx="5986">
                  <c:v>94.52</c:v>
                </c:pt>
                <c:pt idx="5987">
                  <c:v>94.65</c:v>
                </c:pt>
                <c:pt idx="5988">
                  <c:v>94.89</c:v>
                </c:pt>
                <c:pt idx="5989">
                  <c:v>94.03</c:v>
                </c:pt>
                <c:pt idx="5990">
                  <c:v>94.25</c:v>
                </c:pt>
                <c:pt idx="5991">
                  <c:v>94.65</c:v>
                </c:pt>
                <c:pt idx="5992">
                  <c:v>94.66</c:v>
                </c:pt>
                <c:pt idx="5993">
                  <c:v>94.35</c:v>
                </c:pt>
                <c:pt idx="5994">
                  <c:v>93.78</c:v>
                </c:pt>
                <c:pt idx="5995">
                  <c:v>94.53</c:v>
                </c:pt>
                <c:pt idx="5996">
                  <c:v>93.57</c:v>
                </c:pt>
                <c:pt idx="5997">
                  <c:v>93.44</c:v>
                </c:pt>
                <c:pt idx="5998">
                  <c:v>94.17</c:v>
                </c:pt>
                <c:pt idx="5999">
                  <c:v>94.69</c:v>
                </c:pt>
                <c:pt idx="6000">
                  <c:v>94.4</c:v>
                </c:pt>
                <c:pt idx="6001">
                  <c:v>94.67</c:v>
                </c:pt>
                <c:pt idx="6002">
                  <c:v>94.89</c:v>
                </c:pt>
                <c:pt idx="6003">
                  <c:v>94.52</c:v>
                </c:pt>
                <c:pt idx="6004">
                  <c:v>94.53</c:v>
                </c:pt>
                <c:pt idx="6005">
                  <c:v>94.44</c:v>
                </c:pt>
                <c:pt idx="6006">
                  <c:v>94.04</c:v>
                </c:pt>
                <c:pt idx="6007">
                  <c:v>94.31</c:v>
                </c:pt>
                <c:pt idx="6008">
                  <c:v>94.59</c:v>
                </c:pt>
                <c:pt idx="6009">
                  <c:v>94.01</c:v>
                </c:pt>
                <c:pt idx="6010">
                  <c:v>93.39</c:v>
                </c:pt>
                <c:pt idx="6011">
                  <c:v>93.47</c:v>
                </c:pt>
                <c:pt idx="6012">
                  <c:v>93.86</c:v>
                </c:pt>
                <c:pt idx="6013">
                  <c:v>94.68</c:v>
                </c:pt>
                <c:pt idx="6014">
                  <c:v>94.75</c:v>
                </c:pt>
                <c:pt idx="6015">
                  <c:v>95.32</c:v>
                </c:pt>
                <c:pt idx="6016">
                  <c:v>94.91</c:v>
                </c:pt>
                <c:pt idx="6017">
                  <c:v>94.54</c:v>
                </c:pt>
                <c:pt idx="6018">
                  <c:v>94.87</c:v>
                </c:pt>
                <c:pt idx="6019">
                  <c:v>95.64</c:v>
                </c:pt>
                <c:pt idx="6020">
                  <c:v>96.16</c:v>
                </c:pt>
                <c:pt idx="6021">
                  <c:v>96.82</c:v>
                </c:pt>
                <c:pt idx="6022">
                  <c:v>96.39</c:v>
                </c:pt>
                <c:pt idx="6023">
                  <c:v>96.36</c:v>
                </c:pt>
                <c:pt idx="6024">
                  <c:v>96.35</c:v>
                </c:pt>
                <c:pt idx="6025">
                  <c:v>95.81</c:v>
                </c:pt>
                <c:pt idx="6026">
                  <c:v>95.54</c:v>
                </c:pt>
                <c:pt idx="6027">
                  <c:v>95.31</c:v>
                </c:pt>
                <c:pt idx="6028">
                  <c:v>94.97</c:v>
                </c:pt>
                <c:pt idx="6029">
                  <c:v>94.81</c:v>
                </c:pt>
                <c:pt idx="6030">
                  <c:v>95.82</c:v>
                </c:pt>
                <c:pt idx="6031">
                  <c:v>95.74</c:v>
                </c:pt>
                <c:pt idx="6032">
                  <c:v>95.36</c:v>
                </c:pt>
                <c:pt idx="6033">
                  <c:v>95.6</c:v>
                </c:pt>
                <c:pt idx="6034">
                  <c:v>95.67</c:v>
                </c:pt>
                <c:pt idx="6035">
                  <c:v>94.82</c:v>
                </c:pt>
                <c:pt idx="6036">
                  <c:v>94.12</c:v>
                </c:pt>
                <c:pt idx="6037">
                  <c:v>94.27</c:v>
                </c:pt>
                <c:pt idx="6038">
                  <c:v>93.78</c:v>
                </c:pt>
                <c:pt idx="6039">
                  <c:v>93.56</c:v>
                </c:pt>
                <c:pt idx="6040">
                  <c:v>93.68</c:v>
                </c:pt>
                <c:pt idx="6041">
                  <c:v>93.79</c:v>
                </c:pt>
                <c:pt idx="6042">
                  <c:v>94</c:v>
                </c:pt>
                <c:pt idx="6043">
                  <c:v>93.87</c:v>
                </c:pt>
                <c:pt idx="6044">
                  <c:v>94.43</c:v>
                </c:pt>
                <c:pt idx="6045">
                  <c:v>93.17</c:v>
                </c:pt>
                <c:pt idx="6046">
                  <c:v>93.13</c:v>
                </c:pt>
                <c:pt idx="6047">
                  <c:v>93.49</c:v>
                </c:pt>
                <c:pt idx="6048">
                  <c:v>93.02</c:v>
                </c:pt>
                <c:pt idx="6049">
                  <c:v>92.55</c:v>
                </c:pt>
                <c:pt idx="6050">
                  <c:v>92.22</c:v>
                </c:pt>
                <c:pt idx="6051">
                  <c:v>92.2</c:v>
                </c:pt>
                <c:pt idx="6052">
                  <c:v>93.35</c:v>
                </c:pt>
                <c:pt idx="6053">
                  <c:v>93.07</c:v>
                </c:pt>
                <c:pt idx="6054">
                  <c:v>93.8</c:v>
                </c:pt>
                <c:pt idx="6055">
                  <c:v>93.1</c:v>
                </c:pt>
                <c:pt idx="6056">
                  <c:v>93.11</c:v>
                </c:pt>
                <c:pt idx="6057">
                  <c:v>92.62</c:v>
                </c:pt>
                <c:pt idx="6058">
                  <c:v>94.53</c:v>
                </c:pt>
                <c:pt idx="6059">
                  <c:v>94.94</c:v>
                </c:pt>
                <c:pt idx="6060">
                  <c:v>95.37</c:v>
                </c:pt>
                <c:pt idx="6061">
                  <c:v>95.36</c:v>
                </c:pt>
                <c:pt idx="6062">
                  <c:v>96.16</c:v>
                </c:pt>
                <c:pt idx="6063">
                  <c:v>95.82</c:v>
                </c:pt>
                <c:pt idx="6064">
                  <c:v>96.1</c:v>
                </c:pt>
                <c:pt idx="6065">
                  <c:v>96.38</c:v>
                </c:pt>
                <c:pt idx="6066">
                  <c:v>96.2</c:v>
                </c:pt>
                <c:pt idx="6067">
                  <c:v>96.44</c:v>
                </c:pt>
                <c:pt idx="6068">
                  <c:v>96.63</c:v>
                </c:pt>
                <c:pt idx="6069">
                  <c:v>96.77</c:v>
                </c:pt>
                <c:pt idx="6070">
                  <c:v>96.64</c:v>
                </c:pt>
                <c:pt idx="6071">
                  <c:v>96.47</c:v>
                </c:pt>
                <c:pt idx="6072">
                  <c:v>96.76</c:v>
                </c:pt>
                <c:pt idx="6073">
                  <c:v>96.63</c:v>
                </c:pt>
                <c:pt idx="6074">
                  <c:v>96.64</c:v>
                </c:pt>
                <c:pt idx="6075">
                  <c:v>96.57</c:v>
                </c:pt>
                <c:pt idx="6076">
                  <c:v>96.58</c:v>
                </c:pt>
                <c:pt idx="6077">
                  <c:v>98.04</c:v>
                </c:pt>
                <c:pt idx="6078">
                  <c:v>98.05</c:v>
                </c:pt>
                <c:pt idx="6079">
                  <c:v>97.55</c:v>
                </c:pt>
                <c:pt idx="6080">
                  <c:v>98.2</c:v>
                </c:pt>
                <c:pt idx="6081">
                  <c:v>98.17</c:v>
                </c:pt>
                <c:pt idx="6082">
                  <c:v>99.42</c:v>
                </c:pt>
                <c:pt idx="6083">
                  <c:v>99.38</c:v>
                </c:pt>
                <c:pt idx="6084">
                  <c:v>100.2</c:v>
                </c:pt>
                <c:pt idx="6085">
                  <c:v>100.22</c:v>
                </c:pt>
                <c:pt idx="6086">
                  <c:v>101.94</c:v>
                </c:pt>
                <c:pt idx="6087">
                  <c:v>102.6</c:v>
                </c:pt>
                <c:pt idx="6088">
                  <c:v>102.23</c:v>
                </c:pt>
                <c:pt idx="6089">
                  <c:v>102</c:v>
                </c:pt>
                <c:pt idx="6090">
                  <c:v>102.13</c:v>
                </c:pt>
                <c:pt idx="6091">
                  <c:v>101.99</c:v>
                </c:pt>
                <c:pt idx="6092">
                  <c:v>102.15</c:v>
                </c:pt>
                <c:pt idx="6093">
                  <c:v>102.3</c:v>
                </c:pt>
                <c:pt idx="6094">
                  <c:v>102.27</c:v>
                </c:pt>
                <c:pt idx="6095">
                  <c:v>102.42</c:v>
                </c:pt>
                <c:pt idx="6096">
                  <c:v>101.63</c:v>
                </c:pt>
                <c:pt idx="6097">
                  <c:v>101.79</c:v>
                </c:pt>
                <c:pt idx="6098">
                  <c:v>101.68</c:v>
                </c:pt>
                <c:pt idx="6099">
                  <c:v>101.48</c:v>
                </c:pt>
                <c:pt idx="6100">
                  <c:v>101.49</c:v>
                </c:pt>
                <c:pt idx="6101">
                  <c:v>101.1</c:v>
                </c:pt>
                <c:pt idx="6102">
                  <c:v>100.94</c:v>
                </c:pt>
                <c:pt idx="6103">
                  <c:v>100.94</c:v>
                </c:pt>
                <c:pt idx="6104">
                  <c:v>101.65</c:v>
                </c:pt>
                <c:pt idx="6105">
                  <c:v>101.14</c:v>
                </c:pt>
                <c:pt idx="6106">
                  <c:v>101.13</c:v>
                </c:pt>
                <c:pt idx="6107">
                  <c:v>100.68</c:v>
                </c:pt>
                <c:pt idx="6108">
                  <c:v>100.4</c:v>
                </c:pt>
                <c:pt idx="6109">
                  <c:v>101.06</c:v>
                </c:pt>
                <c:pt idx="6110">
                  <c:v>100.69</c:v>
                </c:pt>
                <c:pt idx="6111">
                  <c:v>100.88</c:v>
                </c:pt>
                <c:pt idx="6112">
                  <c:v>101.05</c:v>
                </c:pt>
                <c:pt idx="6113">
                  <c:v>100.9</c:v>
                </c:pt>
                <c:pt idx="6114">
                  <c:v>100.51</c:v>
                </c:pt>
                <c:pt idx="6115">
                  <c:v>100.56</c:v>
                </c:pt>
                <c:pt idx="6116">
                  <c:v>100.82</c:v>
                </c:pt>
                <c:pt idx="6117">
                  <c:v>101.38</c:v>
                </c:pt>
                <c:pt idx="6118">
                  <c:v>101.44</c:v>
                </c:pt>
                <c:pt idx="6119">
                  <c:v>101.4</c:v>
                </c:pt>
                <c:pt idx="6120">
                  <c:v>102.1</c:v>
                </c:pt>
                <c:pt idx="6121">
                  <c:v>102.45</c:v>
                </c:pt>
                <c:pt idx="6122">
                  <c:v>101.85</c:v>
                </c:pt>
                <c:pt idx="6123">
                  <c:v>101.65</c:v>
                </c:pt>
                <c:pt idx="6124">
                  <c:v>101.68</c:v>
                </c:pt>
                <c:pt idx="6125">
                  <c:v>101.64</c:v>
                </c:pt>
                <c:pt idx="6126">
                  <c:v>101.9</c:v>
                </c:pt>
                <c:pt idx="6127">
                  <c:v>101.45</c:v>
                </c:pt>
                <c:pt idx="6128">
                  <c:v>101.13</c:v>
                </c:pt>
                <c:pt idx="6129">
                  <c:v>101.55</c:v>
                </c:pt>
                <c:pt idx="6130">
                  <c:v>101.6</c:v>
                </c:pt>
                <c:pt idx="6131">
                  <c:v>101.03</c:v>
                </c:pt>
                <c:pt idx="6132">
                  <c:v>101.12</c:v>
                </c:pt>
                <c:pt idx="6133">
                  <c:v>100.93</c:v>
                </c:pt>
                <c:pt idx="6134">
                  <c:v>100.47</c:v>
                </c:pt>
                <c:pt idx="6135">
                  <c:v>100.24</c:v>
                </c:pt>
                <c:pt idx="6136">
                  <c:v>100.51</c:v>
                </c:pt>
                <c:pt idx="6137">
                  <c:v>100.04</c:v>
                </c:pt>
                <c:pt idx="6138">
                  <c:v>101.41</c:v>
                </c:pt>
                <c:pt idx="6139">
                  <c:v>102.24</c:v>
                </c:pt>
                <c:pt idx="6140">
                  <c:v>101.76</c:v>
                </c:pt>
                <c:pt idx="6141">
                  <c:v>101.99</c:v>
                </c:pt>
                <c:pt idx="6142">
                  <c:v>101.2</c:v>
                </c:pt>
                <c:pt idx="6143">
                  <c:v>100.38</c:v>
                </c:pt>
                <c:pt idx="6144">
                  <c:v>100.43</c:v>
                </c:pt>
                <c:pt idx="6145">
                  <c:v>100.15</c:v>
                </c:pt>
                <c:pt idx="6146">
                  <c:v>99.71</c:v>
                </c:pt>
                <c:pt idx="6147">
                  <c:v>99.76</c:v>
                </c:pt>
                <c:pt idx="6148">
                  <c:v>100.12</c:v>
                </c:pt>
                <c:pt idx="6149">
                  <c:v>100.23</c:v>
                </c:pt>
                <c:pt idx="6150">
                  <c:v>100.48</c:v>
                </c:pt>
                <c:pt idx="6151">
                  <c:v>100.25</c:v>
                </c:pt>
                <c:pt idx="6152">
                  <c:v>100.21</c:v>
                </c:pt>
                <c:pt idx="6153">
                  <c:v>99.75</c:v>
                </c:pt>
                <c:pt idx="6154">
                  <c:v>99.07</c:v>
                </c:pt>
                <c:pt idx="6155">
                  <c:v>99</c:v>
                </c:pt>
                <c:pt idx="6156">
                  <c:v>99.56</c:v>
                </c:pt>
                <c:pt idx="6157">
                  <c:v>100.1</c:v>
                </c:pt>
                <c:pt idx="6158">
                  <c:v>100.18</c:v>
                </c:pt>
                <c:pt idx="6159">
                  <c:v>99.97</c:v>
                </c:pt>
                <c:pt idx="6160">
                  <c:v>99.58</c:v>
                </c:pt>
                <c:pt idx="6161">
                  <c:v>99.6</c:v>
                </c:pt>
                <c:pt idx="6162">
                  <c:v>99.39</c:v>
                </c:pt>
                <c:pt idx="6163">
                  <c:v>99.32</c:v>
                </c:pt>
                <c:pt idx="6164">
                  <c:v>99.07</c:v>
                </c:pt>
                <c:pt idx="6165">
                  <c:v>98.93</c:v>
                </c:pt>
                <c:pt idx="6166">
                  <c:v>98.74</c:v>
                </c:pt>
                <c:pt idx="6167">
                  <c:v>98.71</c:v>
                </c:pt>
                <c:pt idx="6168">
                  <c:v>99.21</c:v>
                </c:pt>
                <c:pt idx="6169">
                  <c:v>99.32</c:v>
                </c:pt>
                <c:pt idx="6170">
                  <c:v>99.72</c:v>
                </c:pt>
                <c:pt idx="6171">
                  <c:v>99.72</c:v>
                </c:pt>
                <c:pt idx="6172">
                  <c:v>99.7</c:v>
                </c:pt>
                <c:pt idx="6173">
                  <c:v>99.43</c:v>
                </c:pt>
                <c:pt idx="6174">
                  <c:v>99.41</c:v>
                </c:pt>
                <c:pt idx="6175">
                  <c:v>99.56</c:v>
                </c:pt>
                <c:pt idx="6176">
                  <c:v>99.34</c:v>
                </c:pt>
                <c:pt idx="6177">
                  <c:v>99.25</c:v>
                </c:pt>
                <c:pt idx="6178">
                  <c:v>99.73</c:v>
                </c:pt>
                <c:pt idx="6179">
                  <c:v>99.94</c:v>
                </c:pt>
                <c:pt idx="6180">
                  <c:v>99.76</c:v>
                </c:pt>
                <c:pt idx="6181">
                  <c:v>99.65</c:v>
                </c:pt>
                <c:pt idx="6182">
                  <c:v>99.51</c:v>
                </c:pt>
                <c:pt idx="6183">
                  <c:v>100.4</c:v>
                </c:pt>
                <c:pt idx="6184">
                  <c:v>100.53</c:v>
                </c:pt>
                <c:pt idx="6185">
                  <c:v>100.21</c:v>
                </c:pt>
                <c:pt idx="6186">
                  <c:v>101.25</c:v>
                </c:pt>
                <c:pt idx="6187">
                  <c:v>101.51</c:v>
                </c:pt>
                <c:pt idx="6188">
                  <c:v>101.8</c:v>
                </c:pt>
                <c:pt idx="6189">
                  <c:v>101.84</c:v>
                </c:pt>
                <c:pt idx="6190">
                  <c:v>101.71</c:v>
                </c:pt>
                <c:pt idx="6191">
                  <c:v>101.46</c:v>
                </c:pt>
                <c:pt idx="6192">
                  <c:v>101.34</c:v>
                </c:pt>
                <c:pt idx="6193">
                  <c:v>100.33</c:v>
                </c:pt>
                <c:pt idx="6194">
                  <c:v>99.77</c:v>
                </c:pt>
                <c:pt idx="6195">
                  <c:v>100.21</c:v>
                </c:pt>
                <c:pt idx="6196">
                  <c:v>100.42</c:v>
                </c:pt>
                <c:pt idx="6197">
                  <c:v>100.33</c:v>
                </c:pt>
                <c:pt idx="6198">
                  <c:v>100.64</c:v>
                </c:pt>
                <c:pt idx="6199">
                  <c:v>100.71</c:v>
                </c:pt>
                <c:pt idx="6200">
                  <c:v>100.38</c:v>
                </c:pt>
                <c:pt idx="6201">
                  <c:v>99.99</c:v>
                </c:pt>
                <c:pt idx="6202">
                  <c:v>100.08</c:v>
                </c:pt>
                <c:pt idx="6203">
                  <c:v>99.8</c:v>
                </c:pt>
                <c:pt idx="6204">
                  <c:v>100.41</c:v>
                </c:pt>
                <c:pt idx="6205">
                  <c:v>100.56</c:v>
                </c:pt>
                <c:pt idx="6206">
                  <c:v>100.37</c:v>
                </c:pt>
                <c:pt idx="6207">
                  <c:v>100.34</c:v>
                </c:pt>
                <c:pt idx="6208">
                  <c:v>100.63</c:v>
                </c:pt>
                <c:pt idx="6209">
                  <c:v>100.83</c:v>
                </c:pt>
                <c:pt idx="6210">
                  <c:v>99.92</c:v>
                </c:pt>
                <c:pt idx="6211">
                  <c:v>99.65</c:v>
                </c:pt>
                <c:pt idx="6212">
                  <c:v>99.58</c:v>
                </c:pt>
                <c:pt idx="6213">
                  <c:v>99.84</c:v>
                </c:pt>
                <c:pt idx="6214">
                  <c:v>99.92</c:v>
                </c:pt>
                <c:pt idx="6215">
                  <c:v>100.31</c:v>
                </c:pt>
                <c:pt idx="6216">
                  <c:v>99.35</c:v>
                </c:pt>
                <c:pt idx="6217">
                  <c:v>99.4</c:v>
                </c:pt>
                <c:pt idx="6218">
                  <c:v>100.22</c:v>
                </c:pt>
                <c:pt idx="6219">
                  <c:v>100</c:v>
                </c:pt>
                <c:pt idx="6220">
                  <c:v>100.17</c:v>
                </c:pt>
                <c:pt idx="6221">
                  <c:v>100.51</c:v>
                </c:pt>
                <c:pt idx="6222">
                  <c:v>100.01</c:v>
                </c:pt>
                <c:pt idx="6223">
                  <c:v>99.58</c:v>
                </c:pt>
                <c:pt idx="6224">
                  <c:v>99.94</c:v>
                </c:pt>
                <c:pt idx="6225">
                  <c:v>99.57</c:v>
                </c:pt>
                <c:pt idx="6226">
                  <c:v>99.96</c:v>
                </c:pt>
                <c:pt idx="6227">
                  <c:v>99.51</c:v>
                </c:pt>
                <c:pt idx="6228">
                  <c:v>98.55</c:v>
                </c:pt>
                <c:pt idx="6229">
                  <c:v>99.14</c:v>
                </c:pt>
                <c:pt idx="6230">
                  <c:v>99.86</c:v>
                </c:pt>
                <c:pt idx="6231">
                  <c:v>100.27</c:v>
                </c:pt>
                <c:pt idx="6232">
                  <c:v>100.72</c:v>
                </c:pt>
                <c:pt idx="6233">
                  <c:v>100.58</c:v>
                </c:pt>
                <c:pt idx="6234">
                  <c:v>99.82</c:v>
                </c:pt>
                <c:pt idx="6235">
                  <c:v>98.98</c:v>
                </c:pt>
                <c:pt idx="6236">
                  <c:v>99.19</c:v>
                </c:pt>
                <c:pt idx="6237">
                  <c:v>98.47</c:v>
                </c:pt>
                <c:pt idx="6238">
                  <c:v>99.7</c:v>
                </c:pt>
                <c:pt idx="6239">
                  <c:v>100.24</c:v>
                </c:pt>
                <c:pt idx="6240">
                  <c:v>101.2</c:v>
                </c:pt>
                <c:pt idx="6241">
                  <c:v>101.03</c:v>
                </c:pt>
                <c:pt idx="6242">
                  <c:v>100.99</c:v>
                </c:pt>
                <c:pt idx="6243">
                  <c:v>100.98</c:v>
                </c:pt>
                <c:pt idx="6244">
                  <c:v>100.74</c:v>
                </c:pt>
                <c:pt idx="6245">
                  <c:v>100.71</c:v>
                </c:pt>
                <c:pt idx="6246">
                  <c:v>100.93</c:v>
                </c:pt>
                <c:pt idx="6247">
                  <c:v>100.91</c:v>
                </c:pt>
                <c:pt idx="6248">
                  <c:v>101</c:v>
                </c:pt>
                <c:pt idx="6249">
                  <c:v>100.64</c:v>
                </c:pt>
                <c:pt idx="6250">
                  <c:v>101.4</c:v>
                </c:pt>
                <c:pt idx="6251">
                  <c:v>101.06</c:v>
                </c:pt>
                <c:pt idx="6252">
                  <c:v>100.1</c:v>
                </c:pt>
                <c:pt idx="6253">
                  <c:v>99.7</c:v>
                </c:pt>
                <c:pt idx="6254">
                  <c:v>99.2</c:v>
                </c:pt>
                <c:pt idx="6255">
                  <c:v>99.1</c:v>
                </c:pt>
                <c:pt idx="6256">
                  <c:v>98.54</c:v>
                </c:pt>
                <c:pt idx="6257">
                  <c:v>98.5</c:v>
                </c:pt>
                <c:pt idx="6258">
                  <c:v>98.57</c:v>
                </c:pt>
                <c:pt idx="6259">
                  <c:v>98.83</c:v>
                </c:pt>
                <c:pt idx="6260">
                  <c:v>98.44</c:v>
                </c:pt>
                <c:pt idx="6261">
                  <c:v>98.47</c:v>
                </c:pt>
                <c:pt idx="6262">
                  <c:v>98.28</c:v>
                </c:pt>
                <c:pt idx="6263">
                  <c:v>99.06</c:v>
                </c:pt>
                <c:pt idx="6264">
                  <c:v>98.76</c:v>
                </c:pt>
                <c:pt idx="6265">
                  <c:v>98.73</c:v>
                </c:pt>
                <c:pt idx="6266">
                  <c:v>98.18</c:v>
                </c:pt>
                <c:pt idx="6267">
                  <c:v>98.99</c:v>
                </c:pt>
                <c:pt idx="6268">
                  <c:v>99.16</c:v>
                </c:pt>
                <c:pt idx="6269">
                  <c:v>99.24</c:v>
                </c:pt>
                <c:pt idx="6270">
                  <c:v>98.86</c:v>
                </c:pt>
                <c:pt idx="6271">
                  <c:v>98.33</c:v>
                </c:pt>
                <c:pt idx="6272">
                  <c:v>98.1</c:v>
                </c:pt>
                <c:pt idx="6273">
                  <c:v>98.32</c:v>
                </c:pt>
                <c:pt idx="6274">
                  <c:v>98.4</c:v>
                </c:pt>
                <c:pt idx="6275">
                  <c:v>97.79</c:v>
                </c:pt>
                <c:pt idx="6276">
                  <c:v>97.88</c:v>
                </c:pt>
                <c:pt idx="6277">
                  <c:v>97.66</c:v>
                </c:pt>
                <c:pt idx="6278">
                  <c:v>97.23</c:v>
                </c:pt>
                <c:pt idx="6279">
                  <c:v>96.68</c:v>
                </c:pt>
                <c:pt idx="6280">
                  <c:v>96.6</c:v>
                </c:pt>
                <c:pt idx="6281">
                  <c:v>96.72</c:v>
                </c:pt>
                <c:pt idx="6282">
                  <c:v>96.39</c:v>
                </c:pt>
                <c:pt idx="6283">
                  <c:v>96.19</c:v>
                </c:pt>
                <c:pt idx="6284">
                  <c:v>96.19</c:v>
                </c:pt>
                <c:pt idx="6285">
                  <c:v>96.15</c:v>
                </c:pt>
                <c:pt idx="6286">
                  <c:v>95.95</c:v>
                </c:pt>
                <c:pt idx="6287">
                  <c:v>95.76</c:v>
                </c:pt>
                <c:pt idx="6288">
                  <c:v>95.21</c:v>
                </c:pt>
                <c:pt idx="6289">
                  <c:v>95.2</c:v>
                </c:pt>
                <c:pt idx="6290">
                  <c:v>95.25</c:v>
                </c:pt>
                <c:pt idx="6291">
                  <c:v>95.67</c:v>
                </c:pt>
                <c:pt idx="6292">
                  <c:v>95.52</c:v>
                </c:pt>
                <c:pt idx="6293">
                  <c:v>95.54</c:v>
                </c:pt>
                <c:pt idx="6294">
                  <c:v>96.07</c:v>
                </c:pt>
                <c:pt idx="6295">
                  <c:v>95.64</c:v>
                </c:pt>
                <c:pt idx="6296">
                  <c:v>95.46</c:v>
                </c:pt>
                <c:pt idx="6297">
                  <c:v>95.77</c:v>
                </c:pt>
                <c:pt idx="6298">
                  <c:v>96.25</c:v>
                </c:pt>
                <c:pt idx="6299">
                  <c:v>97.01</c:v>
                </c:pt>
                <c:pt idx="6300">
                  <c:v>97.73</c:v>
                </c:pt>
                <c:pt idx="6301">
                  <c:v>97.44</c:v>
                </c:pt>
                <c:pt idx="6302">
                  <c:v>97.98</c:v>
                </c:pt>
                <c:pt idx="6303">
                  <c:v>98.1</c:v>
                </c:pt>
                <c:pt idx="6304">
                  <c:v>97.49</c:v>
                </c:pt>
                <c:pt idx="6305">
                  <c:v>97.52</c:v>
                </c:pt>
                <c:pt idx="6306">
                  <c:v>96.49</c:v>
                </c:pt>
                <c:pt idx="6307">
                  <c:v>96.72</c:v>
                </c:pt>
                <c:pt idx="6308">
                  <c:v>96.95</c:v>
                </c:pt>
                <c:pt idx="6309">
                  <c:v>96.87</c:v>
                </c:pt>
                <c:pt idx="6310">
                  <c:v>96.66</c:v>
                </c:pt>
                <c:pt idx="6311">
                  <c:v>96.61</c:v>
                </c:pt>
                <c:pt idx="6312">
                  <c:v>96.67</c:v>
                </c:pt>
                <c:pt idx="6313">
                  <c:v>97.13</c:v>
                </c:pt>
                <c:pt idx="6314">
                  <c:v>97.13</c:v>
                </c:pt>
                <c:pt idx="6315">
                  <c:v>97.08</c:v>
                </c:pt>
                <c:pt idx="6316">
                  <c:v>97.64</c:v>
                </c:pt>
                <c:pt idx="6317">
                  <c:v>97.6</c:v>
                </c:pt>
                <c:pt idx="6318">
                  <c:v>97.07</c:v>
                </c:pt>
                <c:pt idx="6319">
                  <c:v>97.25</c:v>
                </c:pt>
                <c:pt idx="6320">
                  <c:v>97.24</c:v>
                </c:pt>
                <c:pt idx="6321">
                  <c:v>97.04</c:v>
                </c:pt>
                <c:pt idx="6322">
                  <c:v>97.49</c:v>
                </c:pt>
                <c:pt idx="6323">
                  <c:v>98.39</c:v>
                </c:pt>
                <c:pt idx="6324">
                  <c:v>98.4</c:v>
                </c:pt>
                <c:pt idx="6326">
                  <c:v>98</c:v>
                </c:pt>
                <c:pt idx="6327">
                  <c:v>97.66</c:v>
                </c:pt>
                <c:pt idx="6328">
                  <c:v>97.63</c:v>
                </c:pt>
                <c:pt idx="6329">
                  <c:v>97.22</c:v>
                </c:pt>
                <c:pt idx="6330">
                  <c:v>97.73</c:v>
                </c:pt>
                <c:pt idx="6331">
                  <c:v>97.94</c:v>
                </c:pt>
                <c:pt idx="6332">
                  <c:v>98.61</c:v>
                </c:pt>
                <c:pt idx="6333">
                  <c:v>99.04</c:v>
                </c:pt>
                <c:pt idx="6334">
                  <c:v>99.11</c:v>
                </c:pt>
                <c:pt idx="6335">
                  <c:v>98.85</c:v>
                </c:pt>
                <c:pt idx="6336">
                  <c:v>99.46</c:v>
                </c:pt>
                <c:pt idx="6337">
                  <c:v>99.46</c:v>
                </c:pt>
                <c:pt idx="6338">
                  <c:v>100.07</c:v>
                </c:pt>
                <c:pt idx="6339">
                  <c:v>99.05</c:v>
                </c:pt>
                <c:pt idx="6340">
                  <c:v>98.95</c:v>
                </c:pt>
                <c:pt idx="6341">
                  <c:v>98.21</c:v>
                </c:pt>
                <c:pt idx="6342">
                  <c:v>98.71</c:v>
                </c:pt>
                <c:pt idx="6343">
                  <c:v>98.37</c:v>
                </c:pt>
                <c:pt idx="6344">
                  <c:v>99.22</c:v>
                </c:pt>
                <c:pt idx="6345">
                  <c:v>99.06</c:v>
                </c:pt>
                <c:pt idx="6346">
                  <c:v>99.79</c:v>
                </c:pt>
                <c:pt idx="6347">
                  <c:v>100.47</c:v>
                </c:pt>
                <c:pt idx="6348">
                  <c:v>99.94</c:v>
                </c:pt>
                <c:pt idx="6349">
                  <c:v>99.64</c:v>
                </c:pt>
                <c:pt idx="6350">
                  <c:v>99.21</c:v>
                </c:pt>
                <c:pt idx="6351">
                  <c:v>100</c:v>
                </c:pt>
                <c:pt idx="6352">
                  <c:v>99.67</c:v>
                </c:pt>
                <c:pt idx="6353">
                  <c:v>100.76</c:v>
                </c:pt>
                <c:pt idx="6354">
                  <c:v>100.41</c:v>
                </c:pt>
                <c:pt idx="6355">
                  <c:v>99.8</c:v>
                </c:pt>
                <c:pt idx="6356">
                  <c:v>101.03</c:v>
                </c:pt>
                <c:pt idx="6357">
                  <c:v>101.39</c:v>
                </c:pt>
                <c:pt idx="6358">
                  <c:v>101.17</c:v>
                </c:pt>
                <c:pt idx="6359">
                  <c:v>100.61</c:v>
                </c:pt>
                <c:pt idx="6360">
                  <c:v>100.42</c:v>
                </c:pt>
                <c:pt idx="6361">
                  <c:v>99.64</c:v>
                </c:pt>
                <c:pt idx="6362">
                  <c:v>99.56</c:v>
                </c:pt>
                <c:pt idx="6363">
                  <c:v>99.62</c:v>
                </c:pt>
                <c:pt idx="6364">
                  <c:v>99.66</c:v>
                </c:pt>
                <c:pt idx="6365">
                  <c:v>99.13</c:v>
                </c:pt>
                <c:pt idx="6366">
                  <c:v>98.87</c:v>
                </c:pt>
                <c:pt idx="6367">
                  <c:v>98.4</c:v>
                </c:pt>
                <c:pt idx="6368">
                  <c:v>98.19</c:v>
                </c:pt>
                <c:pt idx="6369">
                  <c:v>97.45</c:v>
                </c:pt>
                <c:pt idx="6370">
                  <c:v>97.25</c:v>
                </c:pt>
                <c:pt idx="6371">
                  <c:v>97.47</c:v>
                </c:pt>
                <c:pt idx="6372">
                  <c:v>97.23</c:v>
                </c:pt>
                <c:pt idx="6373">
                  <c:v>97.26</c:v>
                </c:pt>
                <c:pt idx="6374">
                  <c:v>97.15</c:v>
                </c:pt>
                <c:pt idx="6375">
                  <c:v>96.32</c:v>
                </c:pt>
                <c:pt idx="6376">
                  <c:v>95.58</c:v>
                </c:pt>
                <c:pt idx="6377">
                  <c:v>95.82</c:v>
                </c:pt>
                <c:pt idx="6378">
                  <c:v>95.84</c:v>
                </c:pt>
                <c:pt idx="6379">
                  <c:v>95.49</c:v>
                </c:pt>
                <c:pt idx="6380">
                  <c:v>95.74</c:v>
                </c:pt>
                <c:pt idx="6381">
                  <c:v>95.57</c:v>
                </c:pt>
                <c:pt idx="6382">
                  <c:v>95.86</c:v>
                </c:pt>
                <c:pt idx="6383">
                  <c:v>95.86</c:v>
                </c:pt>
                <c:pt idx="6384">
                  <c:v>95.67</c:v>
                </c:pt>
                <c:pt idx="6385">
                  <c:v>95.55</c:v>
                </c:pt>
                <c:pt idx="6386">
                  <c:v>94.92</c:v>
                </c:pt>
                <c:pt idx="6387">
                  <c:v>95.02</c:v>
                </c:pt>
                <c:pt idx="6388">
                  <c:v>95.18</c:v>
                </c:pt>
                <c:pt idx="6389">
                  <c:v>94.86</c:v>
                </c:pt>
                <c:pt idx="6390">
                  <c:v>95.3</c:v>
                </c:pt>
                <c:pt idx="6391">
                  <c:v>95.07</c:v>
                </c:pt>
                <c:pt idx="6392">
                  <c:v>95.51</c:v>
                </c:pt>
                <c:pt idx="6393">
                  <c:v>95.41</c:v>
                </c:pt>
                <c:pt idx="6394">
                  <c:v>95.43</c:v>
                </c:pt>
                <c:pt idx="6395">
                  <c:v>95.79</c:v>
                </c:pt>
                <c:pt idx="6396">
                  <c:v>95.48</c:v>
                </c:pt>
                <c:pt idx="6397">
                  <c:v>94.74</c:v>
                </c:pt>
                <c:pt idx="6398">
                  <c:v>94.98</c:v>
                </c:pt>
                <c:pt idx="6399">
                  <c:v>94.7</c:v>
                </c:pt>
                <c:pt idx="6400">
                  <c:v>95.52</c:v>
                </c:pt>
                <c:pt idx="6401">
                  <c:v>95.58</c:v>
                </c:pt>
                <c:pt idx="6402">
                  <c:v>95.73</c:v>
                </c:pt>
                <c:pt idx="6403">
                  <c:v>95.52</c:v>
                </c:pt>
                <c:pt idx="6404">
                  <c:v>95.73</c:v>
                </c:pt>
                <c:pt idx="6405">
                  <c:v>94.85</c:v>
                </c:pt>
                <c:pt idx="6406">
                  <c:v>94.65</c:v>
                </c:pt>
                <c:pt idx="6407">
                  <c:v>94.56</c:v>
                </c:pt>
                <c:pt idx="6408">
                  <c:v>94.97</c:v>
                </c:pt>
                <c:pt idx="6409">
                  <c:v>94.25</c:v>
                </c:pt>
                <c:pt idx="6410">
                  <c:v>94.36</c:v>
                </c:pt>
                <c:pt idx="6411">
                  <c:v>94.01</c:v>
                </c:pt>
                <c:pt idx="6412">
                  <c:v>93.12</c:v>
                </c:pt>
                <c:pt idx="6413">
                  <c:v>94.73</c:v>
                </c:pt>
                <c:pt idx="6414">
                  <c:v>94.26</c:v>
                </c:pt>
                <c:pt idx="6415">
                  <c:v>94.38</c:v>
                </c:pt>
                <c:pt idx="6416">
                  <c:v>94.5</c:v>
                </c:pt>
                <c:pt idx="6417">
                  <c:v>94.88</c:v>
                </c:pt>
                <c:pt idx="6418">
                  <c:v>95.46</c:v>
                </c:pt>
                <c:pt idx="6419">
                  <c:v>94.87</c:v>
                </c:pt>
                <c:pt idx="6420">
                  <c:v>95.94</c:v>
                </c:pt>
                <c:pt idx="6421">
                  <c:v>96.51</c:v>
                </c:pt>
                <c:pt idx="6422">
                  <c:v>96.51</c:v>
                </c:pt>
                <c:pt idx="6423">
                  <c:v>97.16</c:v>
                </c:pt>
                <c:pt idx="6424">
                  <c:v>97.04</c:v>
                </c:pt>
                <c:pt idx="6425">
                  <c:v>96.83</c:v>
                </c:pt>
                <c:pt idx="6426">
                  <c:v>97.18</c:v>
                </c:pt>
                <c:pt idx="6427">
                  <c:v>96.91</c:v>
                </c:pt>
                <c:pt idx="6428">
                  <c:v>97.31</c:v>
                </c:pt>
                <c:pt idx="6429">
                  <c:v>97.04</c:v>
                </c:pt>
                <c:pt idx="6430">
                  <c:v>96.5</c:v>
                </c:pt>
                <c:pt idx="6431">
                  <c:v>96.44</c:v>
                </c:pt>
                <c:pt idx="6432">
                  <c:v>96.52</c:v>
                </c:pt>
                <c:pt idx="6433">
                  <c:v>95.78</c:v>
                </c:pt>
                <c:pt idx="6434">
                  <c:v>96.29</c:v>
                </c:pt>
                <c:pt idx="6435">
                  <c:v>96.7</c:v>
                </c:pt>
                <c:pt idx="6436">
                  <c:v>96.85</c:v>
                </c:pt>
                <c:pt idx="6437">
                  <c:v>96.8</c:v>
                </c:pt>
                <c:pt idx="6438">
                  <c:v>97.02</c:v>
                </c:pt>
                <c:pt idx="6439">
                  <c:v>96.57</c:v>
                </c:pt>
                <c:pt idx="6440">
                  <c:v>96.54</c:v>
                </c:pt>
                <c:pt idx="6441">
                  <c:v>96.92</c:v>
                </c:pt>
                <c:pt idx="6442">
                  <c:v>96.35</c:v>
                </c:pt>
                <c:pt idx="6443">
                  <c:v>96.15</c:v>
                </c:pt>
                <c:pt idx="6444">
                  <c:v>95.12</c:v>
                </c:pt>
                <c:pt idx="6445">
                  <c:v>94.3</c:v>
                </c:pt>
                <c:pt idx="6446">
                  <c:v>94.75</c:v>
                </c:pt>
                <c:pt idx="6447">
                  <c:v>94.09</c:v>
                </c:pt>
                <c:pt idx="6448">
                  <c:v>94.75</c:v>
                </c:pt>
                <c:pt idx="6449">
                  <c:v>94.67</c:v>
                </c:pt>
                <c:pt idx="6450">
                  <c:v>95.33</c:v>
                </c:pt>
                <c:pt idx="6451">
                  <c:v>95.48</c:v>
                </c:pt>
                <c:pt idx="6452">
                  <c:v>95.26</c:v>
                </c:pt>
                <c:pt idx="6453">
                  <c:v>95.28</c:v>
                </c:pt>
                <c:pt idx="6454">
                  <c:v>95.74</c:v>
                </c:pt>
                <c:pt idx="6455">
                  <c:v>95.2</c:v>
                </c:pt>
                <c:pt idx="6456">
                  <c:v>94.98</c:v>
                </c:pt>
                <c:pt idx="6457">
                  <c:v>95.68</c:v>
                </c:pt>
                <c:pt idx="6458">
                  <c:v>95.58</c:v>
                </c:pt>
                <c:pt idx="6459">
                  <c:v>96.02</c:v>
                </c:pt>
                <c:pt idx="6460">
                  <c:v>95.42</c:v>
                </c:pt>
                <c:pt idx="6461">
                  <c:v>95.67</c:v>
                </c:pt>
                <c:pt idx="6462">
                  <c:v>95.58</c:v>
                </c:pt>
                <c:pt idx="6463">
                  <c:v>96.12</c:v>
                </c:pt>
                <c:pt idx="6464">
                  <c:v>95.9</c:v>
                </c:pt>
                <c:pt idx="6465">
                  <c:v>95.92</c:v>
                </c:pt>
                <c:pt idx="6466">
                  <c:v>96.09</c:v>
                </c:pt>
                <c:pt idx="6467">
                  <c:v>95.39</c:v>
                </c:pt>
                <c:pt idx="6468">
                  <c:v>94.95</c:v>
                </c:pt>
                <c:pt idx="6469">
                  <c:v>94.83</c:v>
                </c:pt>
                <c:pt idx="6470">
                  <c:v>94.94</c:v>
                </c:pt>
                <c:pt idx="6471">
                  <c:v>94.26</c:v>
                </c:pt>
                <c:pt idx="6472">
                  <c:v>94.29</c:v>
                </c:pt>
                <c:pt idx="6473">
                  <c:v>95.09</c:v>
                </c:pt>
                <c:pt idx="6474">
                  <c:v>94.91</c:v>
                </c:pt>
                <c:pt idx="6475">
                  <c:v>95.53</c:v>
                </c:pt>
                <c:pt idx="6476">
                  <c:v>95.08</c:v>
                </c:pt>
                <c:pt idx="6477">
                  <c:v>95.23</c:v>
                </c:pt>
                <c:pt idx="6478">
                  <c:v>94.91</c:v>
                </c:pt>
                <c:pt idx="6479">
                  <c:v>94.83</c:v>
                </c:pt>
                <c:pt idx="6480">
                  <c:v>94.71</c:v>
                </c:pt>
                <c:pt idx="6481">
                  <c:v>94.25</c:v>
                </c:pt>
                <c:pt idx="6482">
                  <c:v>93.52</c:v>
                </c:pt>
                <c:pt idx="6483">
                  <c:v>93.68</c:v>
                </c:pt>
                <c:pt idx="6484">
                  <c:v>93.47</c:v>
                </c:pt>
                <c:pt idx="6485">
                  <c:v>93.32</c:v>
                </c:pt>
                <c:pt idx="6486">
                  <c:v>93.24</c:v>
                </c:pt>
                <c:pt idx="6487">
                  <c:v>93.09</c:v>
                </c:pt>
                <c:pt idx="6488">
                  <c:v>93.04</c:v>
                </c:pt>
                <c:pt idx="6489">
                  <c:v>92.83</c:v>
                </c:pt>
                <c:pt idx="6490">
                  <c:v>93.02</c:v>
                </c:pt>
                <c:pt idx="6491">
                  <c:v>93.16</c:v>
                </c:pt>
                <c:pt idx="6492">
                  <c:v>92.77</c:v>
                </c:pt>
                <c:pt idx="6493">
                  <c:v>92.12</c:v>
                </c:pt>
                <c:pt idx="6494">
                  <c:v>92.56</c:v>
                </c:pt>
                <c:pt idx="6495">
                  <c:v>92.47</c:v>
                </c:pt>
                <c:pt idx="6496">
                  <c:v>91.62</c:v>
                </c:pt>
                <c:pt idx="6497">
                  <c:v>91.55</c:v>
                </c:pt>
                <c:pt idx="6498">
                  <c:v>90.86</c:v>
                </c:pt>
                <c:pt idx="6499">
                  <c:v>90.08</c:v>
                </c:pt>
                <c:pt idx="6500">
                  <c:v>89.91</c:v>
                </c:pt>
                <c:pt idx="6501">
                  <c:v>90.31</c:v>
                </c:pt>
                <c:pt idx="6502">
                  <c:v>89.98</c:v>
                </c:pt>
                <c:pt idx="6503">
                  <c:v>89.77</c:v>
                </c:pt>
                <c:pt idx="6504">
                  <c:v>89.52</c:v>
                </c:pt>
                <c:pt idx="6505">
                  <c:v>89.45</c:v>
                </c:pt>
                <c:pt idx="6506">
                  <c:v>89.01</c:v>
                </c:pt>
                <c:pt idx="6507">
                  <c:v>89.14</c:v>
                </c:pt>
                <c:pt idx="6508">
                  <c:v>89.31</c:v>
                </c:pt>
                <c:pt idx="6509">
                  <c:v>88.34</c:v>
                </c:pt>
                <c:pt idx="6510">
                  <c:v>88.12</c:v>
                </c:pt>
                <c:pt idx="6511">
                  <c:v>88.86</c:v>
                </c:pt>
                <c:pt idx="6512">
                  <c:v>88.76</c:v>
                </c:pt>
                <c:pt idx="6513">
                  <c:v>88.78</c:v>
                </c:pt>
                <c:pt idx="6514">
                  <c:v>88.81</c:v>
                </c:pt>
                <c:pt idx="6515">
                  <c:v>88.7</c:v>
                </c:pt>
                <c:pt idx="6516">
                  <c:v>88.67</c:v>
                </c:pt>
                <c:pt idx="6517">
                  <c:v>88.83</c:v>
                </c:pt>
                <c:pt idx="6518">
                  <c:v>88.6</c:v>
                </c:pt>
                <c:pt idx="6519">
                  <c:v>88.48</c:v>
                </c:pt>
                <c:pt idx="6520">
                  <c:v>88.47</c:v>
                </c:pt>
                <c:pt idx="6521">
                  <c:v>88.72</c:v>
                </c:pt>
                <c:pt idx="6522">
                  <c:v>88.25</c:v>
                </c:pt>
                <c:pt idx="6523">
                  <c:v>88.11</c:v>
                </c:pt>
                <c:pt idx="6524">
                  <c:v>88.67</c:v>
                </c:pt>
                <c:pt idx="6525">
                  <c:v>88.78</c:v>
                </c:pt>
                <c:pt idx="6526">
                  <c:v>88.42</c:v>
                </c:pt>
                <c:pt idx="6527">
                  <c:v>88.53</c:v>
                </c:pt>
                <c:pt idx="6528">
                  <c:v>88.81</c:v>
                </c:pt>
                <c:pt idx="6529">
                  <c:v>88.69</c:v>
                </c:pt>
                <c:pt idx="6530">
                  <c:v>88.6</c:v>
                </c:pt>
                <c:pt idx="6531">
                  <c:v>87.92</c:v>
                </c:pt>
                <c:pt idx="6532">
                  <c:v>87.61</c:v>
                </c:pt>
                <c:pt idx="6533">
                  <c:v>87.51</c:v>
                </c:pt>
                <c:pt idx="6534">
                  <c:v>87.35</c:v>
                </c:pt>
                <c:pt idx="6535">
                  <c:v>87.26</c:v>
                </c:pt>
                <c:pt idx="6536">
                  <c:v>86.56</c:v>
                </c:pt>
                <c:pt idx="6537">
                  <c:v>86.14</c:v>
                </c:pt>
                <c:pt idx="6538">
                  <c:v>86.18</c:v>
                </c:pt>
                <c:pt idx="6539">
                  <c:v>86.54</c:v>
                </c:pt>
                <c:pt idx="6540">
                  <c:v>86.46</c:v>
                </c:pt>
                <c:pt idx="6541">
                  <c:v>86.7</c:v>
                </c:pt>
                <c:pt idx="6542">
                  <c:v>86.68</c:v>
                </c:pt>
                <c:pt idx="6543">
                  <c:v>86.63</c:v>
                </c:pt>
                <c:pt idx="6544">
                  <c:v>86.81</c:v>
                </c:pt>
                <c:pt idx="6545">
                  <c:v>86.29</c:v>
                </c:pt>
                <c:pt idx="6546">
                  <c:v>86.63</c:v>
                </c:pt>
                <c:pt idx="6547">
                  <c:v>86.95</c:v>
                </c:pt>
                <c:pt idx="6548">
                  <c:v>87.31</c:v>
                </c:pt>
                <c:pt idx="6549">
                  <c:v>87.34</c:v>
                </c:pt>
                <c:pt idx="6550">
                  <c:v>87.07</c:v>
                </c:pt>
                <c:pt idx="6551">
                  <c:v>87.19</c:v>
                </c:pt>
                <c:pt idx="6552">
                  <c:v>87.43</c:v>
                </c:pt>
                <c:pt idx="6553">
                  <c:v>87.11</c:v>
                </c:pt>
                <c:pt idx="6554">
                  <c:v>87.34</c:v>
                </c:pt>
                <c:pt idx="6555">
                  <c:v>87.62</c:v>
                </c:pt>
                <c:pt idx="6556">
                  <c:v>87.63</c:v>
                </c:pt>
                <c:pt idx="6557">
                  <c:v>87.67</c:v>
                </c:pt>
                <c:pt idx="6558">
                  <c:v>87.67</c:v>
                </c:pt>
                <c:pt idx="6559">
                  <c:v>87.65</c:v>
                </c:pt>
                <c:pt idx="6560">
                  <c:v>88.13</c:v>
                </c:pt>
                <c:pt idx="6561">
                  <c:v>88.38</c:v>
                </c:pt>
                <c:pt idx="6562">
                  <c:v>88.47</c:v>
                </c:pt>
                <c:pt idx="6563">
                  <c:v>88.35</c:v>
                </c:pt>
                <c:pt idx="6564">
                  <c:v>88.32</c:v>
                </c:pt>
                <c:pt idx="6565">
                  <c:v>87.87</c:v>
                </c:pt>
                <c:pt idx="6566">
                  <c:v>87.94</c:v>
                </c:pt>
                <c:pt idx="6567">
                  <c:v>87.87</c:v>
                </c:pt>
                <c:pt idx="6568">
                  <c:v>87.97</c:v>
                </c:pt>
                <c:pt idx="6569">
                  <c:v>87.89</c:v>
                </c:pt>
                <c:pt idx="6570">
                  <c:v>87.97</c:v>
                </c:pt>
                <c:pt idx="6571">
                  <c:v>88.12</c:v>
                </c:pt>
                <c:pt idx="6572">
                  <c:v>88.06</c:v>
                </c:pt>
                <c:pt idx="6573">
                  <c:v>88.17</c:v>
                </c:pt>
                <c:pt idx="6574">
                  <c:v>87.94</c:v>
                </c:pt>
                <c:pt idx="6575">
                  <c:v>87.94</c:v>
                </c:pt>
                <c:pt idx="6576">
                  <c:v>87.82</c:v>
                </c:pt>
                <c:pt idx="6577">
                  <c:v>87.82</c:v>
                </c:pt>
                <c:pt idx="6578">
                  <c:v>87.56</c:v>
                </c:pt>
                <c:pt idx="6579">
                  <c:v>87.3</c:v>
                </c:pt>
                <c:pt idx="6580">
                  <c:v>87.43</c:v>
                </c:pt>
                <c:pt idx="6581">
                  <c:v>87.57</c:v>
                </c:pt>
                <c:pt idx="6582">
                  <c:v>87.55</c:v>
                </c:pt>
                <c:pt idx="6583">
                  <c:v>87.36</c:v>
                </c:pt>
                <c:pt idx="6584">
                  <c:v>87.6</c:v>
                </c:pt>
                <c:pt idx="6585">
                  <c:v>87.51</c:v>
                </c:pt>
                <c:pt idx="6586">
                  <c:v>87.71</c:v>
                </c:pt>
                <c:pt idx="6587">
                  <c:v>87.72</c:v>
                </c:pt>
                <c:pt idx="6588">
                  <c:v>87.6</c:v>
                </c:pt>
                <c:pt idx="6589">
                  <c:v>87.57</c:v>
                </c:pt>
                <c:pt idx="6590">
                  <c:v>87</c:v>
                </c:pt>
                <c:pt idx="6591">
                  <c:v>86.85</c:v>
                </c:pt>
                <c:pt idx="6592">
                  <c:v>86.58</c:v>
                </c:pt>
                <c:pt idx="6593">
                  <c:v>86.42</c:v>
                </c:pt>
                <c:pt idx="6594">
                  <c:v>86.54</c:v>
                </c:pt>
                <c:pt idx="6595">
                  <c:v>86.48</c:v>
                </c:pt>
                <c:pt idx="6596">
                  <c:v>86.36</c:v>
                </c:pt>
                <c:pt idx="6597">
                  <c:v>86.22</c:v>
                </c:pt>
                <c:pt idx="6598">
                  <c:v>86.21</c:v>
                </c:pt>
                <c:pt idx="6599">
                  <c:v>86.21</c:v>
                </c:pt>
                <c:pt idx="6600">
                  <c:v>86.2</c:v>
                </c:pt>
                <c:pt idx="6601">
                  <c:v>86.21</c:v>
                </c:pt>
                <c:pt idx="6602">
                  <c:v>86.72</c:v>
                </c:pt>
                <c:pt idx="6603">
                  <c:v>86.51</c:v>
                </c:pt>
                <c:pt idx="6604">
                  <c:v>86.7</c:v>
                </c:pt>
                <c:pt idx="6605">
                  <c:v>86.66</c:v>
                </c:pt>
                <c:pt idx="6606">
                  <c:v>86.75</c:v>
                </c:pt>
                <c:pt idx="6607">
                  <c:v>86.6</c:v>
                </c:pt>
                <c:pt idx="6608">
                  <c:v>86.66</c:v>
                </c:pt>
                <c:pt idx="6609">
                  <c:v>86.25</c:v>
                </c:pt>
                <c:pt idx="6610">
                  <c:v>86.36</c:v>
                </c:pt>
                <c:pt idx="6611">
                  <c:v>86.4</c:v>
                </c:pt>
                <c:pt idx="6612">
                  <c:v>86.54</c:v>
                </c:pt>
                <c:pt idx="6613">
                  <c:v>86.59</c:v>
                </c:pt>
                <c:pt idx="6614">
                  <c:v>86.46</c:v>
                </c:pt>
                <c:pt idx="6615">
                  <c:v>86.26</c:v>
                </c:pt>
                <c:pt idx="6616">
                  <c:v>86.12</c:v>
                </c:pt>
                <c:pt idx="6617">
                  <c:v>86.1</c:v>
                </c:pt>
                <c:pt idx="6618">
                  <c:v>85.9</c:v>
                </c:pt>
                <c:pt idx="6619">
                  <c:v>86.22</c:v>
                </c:pt>
                <c:pt idx="6620">
                  <c:v>86.33</c:v>
                </c:pt>
                <c:pt idx="6621">
                  <c:v>86.46</c:v>
                </c:pt>
                <c:pt idx="6622">
                  <c:v>86.21</c:v>
                </c:pt>
                <c:pt idx="6623">
                  <c:v>86.61</c:v>
                </c:pt>
                <c:pt idx="6624">
                  <c:v>86.5</c:v>
                </c:pt>
                <c:pt idx="6625">
                  <c:v>86.31</c:v>
                </c:pt>
                <c:pt idx="6626">
                  <c:v>86.48</c:v>
                </c:pt>
                <c:pt idx="6627">
                  <c:v>86.73</c:v>
                </c:pt>
                <c:pt idx="6628">
                  <c:v>86.56</c:v>
                </c:pt>
                <c:pt idx="6629">
                  <c:v>86.43</c:v>
                </c:pt>
                <c:pt idx="6630">
                  <c:v>87.82</c:v>
                </c:pt>
                <c:pt idx="6631">
                  <c:v>88.07</c:v>
                </c:pt>
                <c:pt idx="6632">
                  <c:v>87.9</c:v>
                </c:pt>
                <c:pt idx="6633">
                  <c:v>88.05</c:v>
                </c:pt>
                <c:pt idx="6634">
                  <c:v>88.06</c:v>
                </c:pt>
                <c:pt idx="6635">
                  <c:v>88.14</c:v>
                </c:pt>
                <c:pt idx="6636">
                  <c:v>88.12</c:v>
                </c:pt>
                <c:pt idx="6637">
                  <c:v>87.73</c:v>
                </c:pt>
                <c:pt idx="6638">
                  <c:v>87.72</c:v>
                </c:pt>
                <c:pt idx="6639">
                  <c:v>87.93</c:v>
                </c:pt>
                <c:pt idx="6640">
                  <c:v>87.78</c:v>
                </c:pt>
                <c:pt idx="6641">
                  <c:v>87.82</c:v>
                </c:pt>
                <c:pt idx="6642">
                  <c:v>87.61</c:v>
                </c:pt>
                <c:pt idx="6643">
                  <c:v>87.92</c:v>
                </c:pt>
                <c:pt idx="6644">
                  <c:v>88.05</c:v>
                </c:pt>
                <c:pt idx="6645">
                  <c:v>88.09</c:v>
                </c:pt>
                <c:pt idx="6646">
                  <c:v>88.3</c:v>
                </c:pt>
                <c:pt idx="6647">
                  <c:v>87.82</c:v>
                </c:pt>
                <c:pt idx="6648">
                  <c:v>87.66</c:v>
                </c:pt>
                <c:pt idx="6649">
                  <c:v>87.36</c:v>
                </c:pt>
                <c:pt idx="6650">
                  <c:v>87.84</c:v>
                </c:pt>
                <c:pt idx="6651">
                  <c:v>88.14</c:v>
                </c:pt>
                <c:pt idx="6652">
                  <c:v>88.11</c:v>
                </c:pt>
                <c:pt idx="6653">
                  <c:v>88.37</c:v>
                </c:pt>
                <c:pt idx="6654">
                  <c:v>88.45</c:v>
                </c:pt>
                <c:pt idx="6655">
                  <c:v>88.4</c:v>
                </c:pt>
                <c:pt idx="6656">
                  <c:v>88.42</c:v>
                </c:pt>
                <c:pt idx="6657">
                  <c:v>88.17</c:v>
                </c:pt>
                <c:pt idx="6658">
                  <c:v>88.1</c:v>
                </c:pt>
                <c:pt idx="6659">
                  <c:v>88.05</c:v>
                </c:pt>
                <c:pt idx="6660">
                  <c:v>87.96</c:v>
                </c:pt>
                <c:pt idx="6661">
                  <c:v>87.78</c:v>
                </c:pt>
                <c:pt idx="6662">
                  <c:v>88.25</c:v>
                </c:pt>
                <c:pt idx="6663">
                  <c:v>88.34</c:v>
                </c:pt>
                <c:pt idx="6664">
                  <c:v>89</c:v>
                </c:pt>
                <c:pt idx="6665">
                  <c:v>88.83</c:v>
                </c:pt>
                <c:pt idx="6666">
                  <c:v>88.63</c:v>
                </c:pt>
                <c:pt idx="6667">
                  <c:v>88.7</c:v>
                </c:pt>
                <c:pt idx="6668">
                  <c:v>88.7</c:v>
                </c:pt>
                <c:pt idx="6669">
                  <c:v>88.34</c:v>
                </c:pt>
                <c:pt idx="6670">
                  <c:v>88.24</c:v>
                </c:pt>
                <c:pt idx="6671">
                  <c:v>88.24</c:v>
                </c:pt>
                <c:pt idx="6672">
                  <c:v>88.25</c:v>
                </c:pt>
                <c:pt idx="6673">
                  <c:v>88.17</c:v>
                </c:pt>
                <c:pt idx="6674">
                  <c:v>88.03</c:v>
                </c:pt>
                <c:pt idx="6675">
                  <c:v>87.92</c:v>
                </c:pt>
                <c:pt idx="6676">
                  <c:v>87.56</c:v>
                </c:pt>
                <c:pt idx="6677">
                  <c:v>87.54</c:v>
                </c:pt>
                <c:pt idx="6678">
                  <c:v>87.81</c:v>
                </c:pt>
                <c:pt idx="6679">
                  <c:v>87.81</c:v>
                </c:pt>
                <c:pt idx="6680">
                  <c:v>87.85</c:v>
                </c:pt>
                <c:pt idx="6681">
                  <c:v>87.95</c:v>
                </c:pt>
                <c:pt idx="6682">
                  <c:v>88.33</c:v>
                </c:pt>
                <c:pt idx="6683">
                  <c:v>88.02</c:v>
                </c:pt>
                <c:pt idx="6684">
                  <c:v>87.82</c:v>
                </c:pt>
                <c:pt idx="6685">
                  <c:v>87.9</c:v>
                </c:pt>
                <c:pt idx="6686">
                  <c:v>88.23</c:v>
                </c:pt>
                <c:pt idx="6687">
                  <c:v>87.72</c:v>
                </c:pt>
                <c:pt idx="6688">
                  <c:v>87.7</c:v>
                </c:pt>
                <c:pt idx="6689">
                  <c:v>87.64</c:v>
                </c:pt>
                <c:pt idx="6690">
                  <c:v>87.48</c:v>
                </c:pt>
                <c:pt idx="6691">
                  <c:v>87.24</c:v>
                </c:pt>
                <c:pt idx="6692">
                  <c:v>87.67</c:v>
                </c:pt>
                <c:pt idx="6693">
                  <c:v>87.77</c:v>
                </c:pt>
                <c:pt idx="6694">
                  <c:v>87.9</c:v>
                </c:pt>
                <c:pt idx="6695">
                  <c:v>87.53</c:v>
                </c:pt>
                <c:pt idx="6696">
                  <c:v>87.45</c:v>
                </c:pt>
                <c:pt idx="6697">
                  <c:v>87.33</c:v>
                </c:pt>
                <c:pt idx="6698">
                  <c:v>87.3</c:v>
                </c:pt>
                <c:pt idx="6699">
                  <c:v>86.55</c:v>
                </c:pt>
                <c:pt idx="6700">
                  <c:v>86.61</c:v>
                </c:pt>
                <c:pt idx="6701">
                  <c:v>86.46</c:v>
                </c:pt>
                <c:pt idx="6702">
                  <c:v>86.52</c:v>
                </c:pt>
                <c:pt idx="6703">
                  <c:v>86.68</c:v>
                </c:pt>
                <c:pt idx="6704">
                  <c:v>86.71</c:v>
                </c:pt>
                <c:pt idx="6705">
                  <c:v>86.52</c:v>
                </c:pt>
                <c:pt idx="6706">
                  <c:v>86.32</c:v>
                </c:pt>
                <c:pt idx="6707">
                  <c:v>86.79</c:v>
                </c:pt>
                <c:pt idx="6708">
                  <c:v>86.55</c:v>
                </c:pt>
                <c:pt idx="6709">
                  <c:v>86.45</c:v>
                </c:pt>
                <c:pt idx="6710">
                  <c:v>86.41</c:v>
                </c:pt>
                <c:pt idx="6711">
                  <c:v>86.51</c:v>
                </c:pt>
                <c:pt idx="6712">
                  <c:v>86.19</c:v>
                </c:pt>
                <c:pt idx="6713">
                  <c:v>86.25</c:v>
                </c:pt>
                <c:pt idx="6714">
                  <c:v>86.3</c:v>
                </c:pt>
                <c:pt idx="6715">
                  <c:v>86.27</c:v>
                </c:pt>
                <c:pt idx="6716">
                  <c:v>86.34</c:v>
                </c:pt>
                <c:pt idx="6717">
                  <c:v>86.26</c:v>
                </c:pt>
                <c:pt idx="6718">
                  <c:v>86.33</c:v>
                </c:pt>
                <c:pt idx="6719">
                  <c:v>86.62</c:v>
                </c:pt>
                <c:pt idx="6720">
                  <c:v>86.9</c:v>
                </c:pt>
                <c:pt idx="6721">
                  <c:v>86.41</c:v>
                </c:pt>
                <c:pt idx="6722">
                  <c:v>86.47</c:v>
                </c:pt>
                <c:pt idx="6723">
                  <c:v>86.38</c:v>
                </c:pt>
                <c:pt idx="6724">
                  <c:v>86.44</c:v>
                </c:pt>
                <c:pt idx="6725">
                  <c:v>86.53</c:v>
                </c:pt>
                <c:pt idx="6726">
                  <c:v>86.29</c:v>
                </c:pt>
                <c:pt idx="6727">
                  <c:v>85.96</c:v>
                </c:pt>
                <c:pt idx="6728">
                  <c:v>85.41</c:v>
                </c:pt>
                <c:pt idx="6729">
                  <c:v>85.43</c:v>
                </c:pt>
                <c:pt idx="6730">
                  <c:v>85.45</c:v>
                </c:pt>
                <c:pt idx="6731">
                  <c:v>85.57</c:v>
                </c:pt>
                <c:pt idx="6732">
                  <c:v>85.66</c:v>
                </c:pt>
                <c:pt idx="6733">
                  <c:v>85.75</c:v>
                </c:pt>
                <c:pt idx="6734">
                  <c:v>85.51</c:v>
                </c:pt>
                <c:pt idx="6735">
                  <c:v>86.12</c:v>
                </c:pt>
                <c:pt idx="6736">
                  <c:v>86.44</c:v>
                </c:pt>
                <c:pt idx="6737">
                  <c:v>86.43</c:v>
                </c:pt>
                <c:pt idx="6738">
                  <c:v>86.73</c:v>
                </c:pt>
                <c:pt idx="6739">
                  <c:v>86.78</c:v>
                </c:pt>
                <c:pt idx="6740">
                  <c:v>86.81</c:v>
                </c:pt>
                <c:pt idx="6741">
                  <c:v>86.76</c:v>
                </c:pt>
                <c:pt idx="6742">
                  <c:v>86.64</c:v>
                </c:pt>
                <c:pt idx="6743">
                  <c:v>86.43</c:v>
                </c:pt>
                <c:pt idx="6744">
                  <c:v>86.24</c:v>
                </c:pt>
                <c:pt idx="6745">
                  <c:v>87.01</c:v>
                </c:pt>
                <c:pt idx="6746">
                  <c:v>87.18</c:v>
                </c:pt>
                <c:pt idx="6747">
                  <c:v>87.38</c:v>
                </c:pt>
                <c:pt idx="6748">
                  <c:v>87.59</c:v>
                </c:pt>
                <c:pt idx="6749">
                  <c:v>87.41</c:v>
                </c:pt>
                <c:pt idx="6750">
                  <c:v>87.64</c:v>
                </c:pt>
                <c:pt idx="6751">
                  <c:v>87.43</c:v>
                </c:pt>
                <c:pt idx="6752">
                  <c:v>87.19</c:v>
                </c:pt>
                <c:pt idx="6753">
                  <c:v>86.83</c:v>
                </c:pt>
                <c:pt idx="6754">
                  <c:v>86.74</c:v>
                </c:pt>
                <c:pt idx="6755">
                  <c:v>86.75</c:v>
                </c:pt>
                <c:pt idx="6756">
                  <c:v>86.43</c:v>
                </c:pt>
                <c:pt idx="6757">
                  <c:v>86.26</c:v>
                </c:pt>
                <c:pt idx="6758">
                  <c:v>86.03</c:v>
                </c:pt>
                <c:pt idx="6759">
                  <c:v>85.37</c:v>
                </c:pt>
                <c:pt idx="6760">
                  <c:v>85.08</c:v>
                </c:pt>
                <c:pt idx="6761">
                  <c:v>85.13</c:v>
                </c:pt>
                <c:pt idx="6762">
                  <c:v>84.91</c:v>
                </c:pt>
                <c:pt idx="6763">
                  <c:v>85.06</c:v>
                </c:pt>
                <c:pt idx="6764">
                  <c:v>85.15</c:v>
                </c:pt>
                <c:pt idx="6765">
                  <c:v>85.07</c:v>
                </c:pt>
                <c:pt idx="6766">
                  <c:v>85.22</c:v>
                </c:pt>
                <c:pt idx="6767">
                  <c:v>85.15</c:v>
                </c:pt>
                <c:pt idx="6768">
                  <c:v>84.69</c:v>
                </c:pt>
                <c:pt idx="6769">
                  <c:v>84.76</c:v>
                </c:pt>
                <c:pt idx="6770">
                  <c:v>84.8</c:v>
                </c:pt>
                <c:pt idx="6771">
                  <c:v>84.59</c:v>
                </c:pt>
                <c:pt idx="6772">
                  <c:v>84.44</c:v>
                </c:pt>
                <c:pt idx="6773">
                  <c:v>84.7</c:v>
                </c:pt>
                <c:pt idx="6774">
                  <c:v>84.78</c:v>
                </c:pt>
                <c:pt idx="6775">
                  <c:v>84.95</c:v>
                </c:pt>
                <c:pt idx="6776">
                  <c:v>85.05</c:v>
                </c:pt>
                <c:pt idx="6777">
                  <c:v>84.63</c:v>
                </c:pt>
                <c:pt idx="6778">
                  <c:v>85.13</c:v>
                </c:pt>
                <c:pt idx="6779">
                  <c:v>84.89</c:v>
                </c:pt>
                <c:pt idx="6780">
                  <c:v>85.47</c:v>
                </c:pt>
                <c:pt idx="6781">
                  <c:v>85.43</c:v>
                </c:pt>
                <c:pt idx="6782">
                  <c:v>85.21</c:v>
                </c:pt>
                <c:pt idx="6783">
                  <c:v>85.24</c:v>
                </c:pt>
                <c:pt idx="6784">
                  <c:v>85.25</c:v>
                </c:pt>
                <c:pt idx="6785">
                  <c:v>84.93</c:v>
                </c:pt>
                <c:pt idx="6786">
                  <c:v>84.62</c:v>
                </c:pt>
                <c:pt idx="6787">
                  <c:v>84.97</c:v>
                </c:pt>
                <c:pt idx="6788">
                  <c:v>85.14</c:v>
                </c:pt>
                <c:pt idx="6789">
                  <c:v>85.26</c:v>
                </c:pt>
                <c:pt idx="6790">
                  <c:v>84.76</c:v>
                </c:pt>
                <c:pt idx="6791">
                  <c:v>84.5</c:v>
                </c:pt>
                <c:pt idx="6792">
                  <c:v>84.55</c:v>
                </c:pt>
                <c:pt idx="6793">
                  <c:v>83.98</c:v>
                </c:pt>
                <c:pt idx="6794">
                  <c:v>83.65</c:v>
                </c:pt>
                <c:pt idx="6795">
                  <c:v>83.61</c:v>
                </c:pt>
                <c:pt idx="6796">
                  <c:v>83.68</c:v>
                </c:pt>
                <c:pt idx="6797">
                  <c:v>83.64</c:v>
                </c:pt>
                <c:pt idx="6798">
                  <c:v>83.83</c:v>
                </c:pt>
                <c:pt idx="6799">
                  <c:v>83.81</c:v>
                </c:pt>
                <c:pt idx="6800">
                  <c:v>83.63</c:v>
                </c:pt>
                <c:pt idx="6801">
                  <c:v>83.99</c:v>
                </c:pt>
                <c:pt idx="6802">
                  <c:v>84.16</c:v>
                </c:pt>
                <c:pt idx="6803">
                  <c:v>83.84</c:v>
                </c:pt>
                <c:pt idx="6804">
                  <c:v>83.48</c:v>
                </c:pt>
                <c:pt idx="6805">
                  <c:v>84.11</c:v>
                </c:pt>
                <c:pt idx="6806">
                  <c:v>84.11</c:v>
                </c:pt>
                <c:pt idx="6807">
                  <c:v>84.05</c:v>
                </c:pt>
                <c:pt idx="6808">
                  <c:v>84.12</c:v>
                </c:pt>
                <c:pt idx="6809">
                  <c:v>84.3</c:v>
                </c:pt>
                <c:pt idx="6810">
                  <c:v>84.03</c:v>
                </c:pt>
                <c:pt idx="6811">
                  <c:v>83.68</c:v>
                </c:pt>
                <c:pt idx="6812">
                  <c:v>83.83</c:v>
                </c:pt>
                <c:pt idx="6813">
                  <c:v>83.78</c:v>
                </c:pt>
                <c:pt idx="6814">
                  <c:v>83.28</c:v>
                </c:pt>
                <c:pt idx="6815">
                  <c:v>83.44</c:v>
                </c:pt>
                <c:pt idx="6816">
                  <c:v>83.38</c:v>
                </c:pt>
                <c:pt idx="6817">
                  <c:v>83.2</c:v>
                </c:pt>
                <c:pt idx="6818">
                  <c:v>83.51</c:v>
                </c:pt>
                <c:pt idx="6819">
                  <c:v>83.85</c:v>
                </c:pt>
                <c:pt idx="6820">
                  <c:v>84.33</c:v>
                </c:pt>
                <c:pt idx="6821">
                  <c:v>83.92</c:v>
                </c:pt>
                <c:pt idx="6822">
                  <c:v>84.17</c:v>
                </c:pt>
                <c:pt idx="6823">
                  <c:v>84.42</c:v>
                </c:pt>
                <c:pt idx="6824">
                  <c:v>84.06</c:v>
                </c:pt>
                <c:pt idx="6825">
                  <c:v>84.44</c:v>
                </c:pt>
                <c:pt idx="6826">
                  <c:v>84.17</c:v>
                </c:pt>
                <c:pt idx="6827">
                  <c:v>83.98</c:v>
                </c:pt>
                <c:pt idx="6828">
                  <c:v>84.23</c:v>
                </c:pt>
                <c:pt idx="6829">
                  <c:v>83.91</c:v>
                </c:pt>
                <c:pt idx="6830">
                  <c:v>84.51</c:v>
                </c:pt>
                <c:pt idx="6831">
                  <c:v>84.57</c:v>
                </c:pt>
                <c:pt idx="6832">
                  <c:v>84.29</c:v>
                </c:pt>
                <c:pt idx="6833">
                  <c:v>84.29</c:v>
                </c:pt>
                <c:pt idx="6834">
                  <c:v>83.95</c:v>
                </c:pt>
                <c:pt idx="6835">
                  <c:v>84.23</c:v>
                </c:pt>
                <c:pt idx="6836">
                  <c:v>84.7</c:v>
                </c:pt>
                <c:pt idx="6837">
                  <c:v>84.55</c:v>
                </c:pt>
                <c:pt idx="6838">
                  <c:v>84.27</c:v>
                </c:pt>
                <c:pt idx="6839">
                  <c:v>83.7</c:v>
                </c:pt>
                <c:pt idx="6840">
                  <c:v>85.96</c:v>
                </c:pt>
                <c:pt idx="6841">
                  <c:v>86.99</c:v>
                </c:pt>
                <c:pt idx="6842">
                  <c:v>86.61</c:v>
                </c:pt>
                <c:pt idx="6843">
                  <c:v>87</c:v>
                </c:pt>
                <c:pt idx="6844">
                  <c:v>86.79</c:v>
                </c:pt>
                <c:pt idx="6845">
                  <c:v>87.05</c:v>
                </c:pt>
                <c:pt idx="6846">
                  <c:v>86</c:v>
                </c:pt>
                <c:pt idx="6847">
                  <c:v>85.99</c:v>
                </c:pt>
                <c:pt idx="6848">
                  <c:v>86.01</c:v>
                </c:pt>
                <c:pt idx="6849">
                  <c:v>86.12</c:v>
                </c:pt>
                <c:pt idx="6850">
                  <c:v>86.09</c:v>
                </c:pt>
                <c:pt idx="6851">
                  <c:v>85.49</c:v>
                </c:pt>
                <c:pt idx="6852">
                  <c:v>85.59</c:v>
                </c:pt>
                <c:pt idx="6853">
                  <c:v>85.47</c:v>
                </c:pt>
                <c:pt idx="6854">
                  <c:v>85.57</c:v>
                </c:pt>
                <c:pt idx="6855">
                  <c:v>86.05</c:v>
                </c:pt>
                <c:pt idx="6856">
                  <c:v>86.05</c:v>
                </c:pt>
                <c:pt idx="6857">
                  <c:v>85.51</c:v>
                </c:pt>
                <c:pt idx="6858">
                  <c:v>85.71</c:v>
                </c:pt>
                <c:pt idx="6859">
                  <c:v>85.8</c:v>
                </c:pt>
                <c:pt idx="6860">
                  <c:v>86.07</c:v>
                </c:pt>
                <c:pt idx="6861">
                  <c:v>86.24</c:v>
                </c:pt>
                <c:pt idx="6862">
                  <c:v>85.98</c:v>
                </c:pt>
                <c:pt idx="6863">
                  <c:v>85.96</c:v>
                </c:pt>
                <c:pt idx="6864">
                  <c:v>85.82</c:v>
                </c:pt>
                <c:pt idx="6865">
                  <c:v>86.12</c:v>
                </c:pt>
                <c:pt idx="6866">
                  <c:v>85.91</c:v>
                </c:pt>
                <c:pt idx="6867">
                  <c:v>84.02</c:v>
                </c:pt>
                <c:pt idx="6868">
                  <c:v>84.09</c:v>
                </c:pt>
                <c:pt idx="6869">
                  <c:v>83.16</c:v>
                </c:pt>
                <c:pt idx="6870">
                  <c:v>82.64</c:v>
                </c:pt>
                <c:pt idx="6871">
                  <c:v>82.64</c:v>
                </c:pt>
                <c:pt idx="6872">
                  <c:v>82.56</c:v>
                </c:pt>
                <c:pt idx="6873">
                  <c:v>82.08</c:v>
                </c:pt>
                <c:pt idx="6874">
                  <c:v>81.89</c:v>
                </c:pt>
                <c:pt idx="6875">
                  <c:v>82.22</c:v>
                </c:pt>
                <c:pt idx="6876">
                  <c:v>81.16</c:v>
                </c:pt>
                <c:pt idx="6877">
                  <c:v>81.66</c:v>
                </c:pt>
                <c:pt idx="6878">
                  <c:v>81.41</c:v>
                </c:pt>
                <c:pt idx="6879">
                  <c:v>81.489999999999995</c:v>
                </c:pt>
                <c:pt idx="6880">
                  <c:v>81.58</c:v>
                </c:pt>
                <c:pt idx="6881">
                  <c:v>81.93</c:v>
                </c:pt>
                <c:pt idx="6882">
                  <c:v>81.64</c:v>
                </c:pt>
                <c:pt idx="6883">
                  <c:v>81.900000000000006</c:v>
                </c:pt>
                <c:pt idx="6884">
                  <c:v>81.67</c:v>
                </c:pt>
                <c:pt idx="6885">
                  <c:v>81.39</c:v>
                </c:pt>
                <c:pt idx="6886">
                  <c:v>81.87</c:v>
                </c:pt>
                <c:pt idx="6887">
                  <c:v>82.16</c:v>
                </c:pt>
                <c:pt idx="6888">
                  <c:v>81.91</c:v>
                </c:pt>
                <c:pt idx="6889">
                  <c:v>81.87</c:v>
                </c:pt>
                <c:pt idx="6890">
                  <c:v>82.29</c:v>
                </c:pt>
                <c:pt idx="6891">
                  <c:v>82.32</c:v>
                </c:pt>
                <c:pt idx="6892">
                  <c:v>81.89</c:v>
                </c:pt>
                <c:pt idx="6893">
                  <c:v>81.86</c:v>
                </c:pt>
                <c:pt idx="6894">
                  <c:v>81.33</c:v>
                </c:pt>
                <c:pt idx="6895">
                  <c:v>81.38</c:v>
                </c:pt>
                <c:pt idx="6896">
                  <c:v>81.5</c:v>
                </c:pt>
                <c:pt idx="6897">
                  <c:v>81.569999999999993</c:v>
                </c:pt>
                <c:pt idx="6898">
                  <c:v>81.58</c:v>
                </c:pt>
                <c:pt idx="6899">
                  <c:v>81.459999999999994</c:v>
                </c:pt>
                <c:pt idx="6900">
                  <c:v>82.3</c:v>
                </c:pt>
                <c:pt idx="6901">
                  <c:v>81.56</c:v>
                </c:pt>
                <c:pt idx="6902">
                  <c:v>81.709999999999994</c:v>
                </c:pt>
                <c:pt idx="6903">
                  <c:v>81.430000000000007</c:v>
                </c:pt>
                <c:pt idx="6904">
                  <c:v>82.04</c:v>
                </c:pt>
                <c:pt idx="6905">
                  <c:v>81.5</c:v>
                </c:pt>
                <c:pt idx="6906">
                  <c:v>81.8</c:v>
                </c:pt>
                <c:pt idx="6907">
                  <c:v>82.17</c:v>
                </c:pt>
                <c:pt idx="6908">
                  <c:v>82.12</c:v>
                </c:pt>
                <c:pt idx="6909">
                  <c:v>82.41</c:v>
                </c:pt>
                <c:pt idx="6910">
                  <c:v>82.01</c:v>
                </c:pt>
                <c:pt idx="6911">
                  <c:v>82.48</c:v>
                </c:pt>
                <c:pt idx="6912">
                  <c:v>82.29</c:v>
                </c:pt>
                <c:pt idx="6913">
                  <c:v>82.18</c:v>
                </c:pt>
                <c:pt idx="6914">
                  <c:v>82.31</c:v>
                </c:pt>
                <c:pt idx="6915">
                  <c:v>82.4</c:v>
                </c:pt>
                <c:pt idx="6916">
                  <c:v>82.55</c:v>
                </c:pt>
                <c:pt idx="6917">
                  <c:v>82.38</c:v>
                </c:pt>
                <c:pt idx="6918">
                  <c:v>82.53</c:v>
                </c:pt>
                <c:pt idx="6919">
                  <c:v>82.54</c:v>
                </c:pt>
                <c:pt idx="6920">
                  <c:v>82.58</c:v>
                </c:pt>
                <c:pt idx="6921">
                  <c:v>81.48</c:v>
                </c:pt>
                <c:pt idx="6922">
                  <c:v>81.12</c:v>
                </c:pt>
                <c:pt idx="6923">
                  <c:v>82.25</c:v>
                </c:pt>
                <c:pt idx="6924">
                  <c:v>84.11</c:v>
                </c:pt>
                <c:pt idx="6925">
                  <c:v>84.43</c:v>
                </c:pt>
                <c:pt idx="6926">
                  <c:v>84.17</c:v>
                </c:pt>
                <c:pt idx="6927">
                  <c:v>84.24</c:v>
                </c:pt>
                <c:pt idx="6928">
                  <c:v>84.01</c:v>
                </c:pt>
                <c:pt idx="6929">
                  <c:v>84.17</c:v>
                </c:pt>
                <c:pt idx="6930">
                  <c:v>83.97</c:v>
                </c:pt>
                <c:pt idx="6931">
                  <c:v>83.71</c:v>
                </c:pt>
                <c:pt idx="6932">
                  <c:v>84.04</c:v>
                </c:pt>
                <c:pt idx="6933">
                  <c:v>83.63</c:v>
                </c:pt>
                <c:pt idx="6934">
                  <c:v>81.55</c:v>
                </c:pt>
                <c:pt idx="6935">
                  <c:v>81.42</c:v>
                </c:pt>
                <c:pt idx="6936">
                  <c:v>80.819999999999993</c:v>
                </c:pt>
                <c:pt idx="6937">
                  <c:v>81.3</c:v>
                </c:pt>
                <c:pt idx="6938">
                  <c:v>81.27</c:v>
                </c:pt>
                <c:pt idx="6939">
                  <c:v>81.290000000000006</c:v>
                </c:pt>
                <c:pt idx="6940">
                  <c:v>81.41</c:v>
                </c:pt>
                <c:pt idx="6941">
                  <c:v>81.900000000000006</c:v>
                </c:pt>
                <c:pt idx="6942">
                  <c:v>81.92</c:v>
                </c:pt>
                <c:pt idx="6943">
                  <c:v>81.489999999999995</c:v>
                </c:pt>
                <c:pt idx="6944">
                  <c:v>81.209999999999994</c:v>
                </c:pt>
                <c:pt idx="6945">
                  <c:v>81.040000000000006</c:v>
                </c:pt>
                <c:pt idx="6946">
                  <c:v>81.510000000000005</c:v>
                </c:pt>
                <c:pt idx="6947">
                  <c:v>81.38</c:v>
                </c:pt>
                <c:pt idx="6948">
                  <c:v>81.97</c:v>
                </c:pt>
                <c:pt idx="6949">
                  <c:v>81.260000000000005</c:v>
                </c:pt>
                <c:pt idx="6950">
                  <c:v>80.28</c:v>
                </c:pt>
                <c:pt idx="6951">
                  <c:v>80.84</c:v>
                </c:pt>
                <c:pt idx="6952">
                  <c:v>81.739999999999995</c:v>
                </c:pt>
                <c:pt idx="6953">
                  <c:v>82.37</c:v>
                </c:pt>
                <c:pt idx="6954">
                  <c:v>82.4</c:v>
                </c:pt>
                <c:pt idx="6955">
                  <c:v>82.65</c:v>
                </c:pt>
                <c:pt idx="6956">
                  <c:v>81.44</c:v>
                </c:pt>
                <c:pt idx="6957">
                  <c:v>81.75</c:v>
                </c:pt>
                <c:pt idx="6958">
                  <c:v>81.64</c:v>
                </c:pt>
                <c:pt idx="6959">
                  <c:v>82.04</c:v>
                </c:pt>
                <c:pt idx="6960">
                  <c:v>81.849999999999994</c:v>
                </c:pt>
                <c:pt idx="6961">
                  <c:v>81.900000000000006</c:v>
                </c:pt>
                <c:pt idx="6962">
                  <c:v>83.61</c:v>
                </c:pt>
                <c:pt idx="6963">
                  <c:v>82.51</c:v>
                </c:pt>
                <c:pt idx="6964">
                  <c:v>82.73</c:v>
                </c:pt>
                <c:pt idx="6965">
                  <c:v>83.45</c:v>
                </c:pt>
                <c:pt idx="6966">
                  <c:v>83.87</c:v>
                </c:pt>
                <c:pt idx="6967">
                  <c:v>83.39</c:v>
                </c:pt>
                <c:pt idx="6968">
                  <c:v>83.43</c:v>
                </c:pt>
                <c:pt idx="6969">
                  <c:v>83.71</c:v>
                </c:pt>
                <c:pt idx="6970">
                  <c:v>83.72</c:v>
                </c:pt>
                <c:pt idx="6971">
                  <c:v>83.68</c:v>
                </c:pt>
                <c:pt idx="6972">
                  <c:v>83.48</c:v>
                </c:pt>
                <c:pt idx="6973">
                  <c:v>83.02</c:v>
                </c:pt>
                <c:pt idx="6974">
                  <c:v>84.08</c:v>
                </c:pt>
                <c:pt idx="6975">
                  <c:v>83.79</c:v>
                </c:pt>
                <c:pt idx="6976">
                  <c:v>84.23</c:v>
                </c:pt>
                <c:pt idx="6977">
                  <c:v>83.09</c:v>
                </c:pt>
                <c:pt idx="6978">
                  <c:v>83.25</c:v>
                </c:pt>
                <c:pt idx="6979">
                  <c:v>81.91</c:v>
                </c:pt>
                <c:pt idx="6980">
                  <c:v>83.54</c:v>
                </c:pt>
                <c:pt idx="6981">
                  <c:v>84.37</c:v>
                </c:pt>
                <c:pt idx="6982">
                  <c:v>85.05</c:v>
                </c:pt>
                <c:pt idx="6983">
                  <c:v>85.98</c:v>
                </c:pt>
                <c:pt idx="6984">
                  <c:v>85.94</c:v>
                </c:pt>
                <c:pt idx="6985">
                  <c:v>86.23</c:v>
                </c:pt>
                <c:pt idx="6986">
                  <c:v>85.83</c:v>
                </c:pt>
                <c:pt idx="6987">
                  <c:v>85.79</c:v>
                </c:pt>
                <c:pt idx="6988">
                  <c:v>85.95</c:v>
                </c:pt>
                <c:pt idx="6989">
                  <c:v>86.11</c:v>
                </c:pt>
                <c:pt idx="6990">
                  <c:v>85.96</c:v>
                </c:pt>
                <c:pt idx="6991">
                  <c:v>86.43</c:v>
                </c:pt>
                <c:pt idx="6992">
                  <c:v>86.67</c:v>
                </c:pt>
                <c:pt idx="6993">
                  <c:v>87.44</c:v>
                </c:pt>
                <c:pt idx="6994">
                  <c:v>87.33</c:v>
                </c:pt>
                <c:pt idx="6995">
                  <c:v>87.82</c:v>
                </c:pt>
                <c:pt idx="6996">
                  <c:v>87.76</c:v>
                </c:pt>
                <c:pt idx="6997">
                  <c:v>88.12</c:v>
                </c:pt>
                <c:pt idx="6998">
                  <c:v>88.21</c:v>
                </c:pt>
                <c:pt idx="6999">
                  <c:v>88.43</c:v>
                </c:pt>
                <c:pt idx="7000">
                  <c:v>88.18</c:v>
                </c:pt>
                <c:pt idx="7001">
                  <c:v>88.19</c:v>
                </c:pt>
                <c:pt idx="7002">
                  <c:v>87.7</c:v>
                </c:pt>
                <c:pt idx="7003">
                  <c:v>87.71</c:v>
                </c:pt>
                <c:pt idx="7004">
                  <c:v>88.01</c:v>
                </c:pt>
                <c:pt idx="7005">
                  <c:v>87.1</c:v>
                </c:pt>
                <c:pt idx="7006">
                  <c:v>87.62</c:v>
                </c:pt>
                <c:pt idx="7007">
                  <c:v>87.64</c:v>
                </c:pt>
                <c:pt idx="7008">
                  <c:v>87.61</c:v>
                </c:pt>
                <c:pt idx="7009">
                  <c:v>87.4</c:v>
                </c:pt>
                <c:pt idx="7010">
                  <c:v>87.46</c:v>
                </c:pt>
                <c:pt idx="7011">
                  <c:v>87.46</c:v>
                </c:pt>
                <c:pt idx="7012">
                  <c:v>87.57</c:v>
                </c:pt>
                <c:pt idx="7013">
                  <c:v>88.43</c:v>
                </c:pt>
                <c:pt idx="7014">
                  <c:v>88.33</c:v>
                </c:pt>
                <c:pt idx="7015">
                  <c:v>88.03</c:v>
                </c:pt>
                <c:pt idx="7016">
                  <c:v>88.17</c:v>
                </c:pt>
                <c:pt idx="7017">
                  <c:v>88.1</c:v>
                </c:pt>
                <c:pt idx="7018">
                  <c:v>88.53</c:v>
                </c:pt>
                <c:pt idx="7019">
                  <c:v>88.43</c:v>
                </c:pt>
                <c:pt idx="7020">
                  <c:v>88.45</c:v>
                </c:pt>
                <c:pt idx="7021">
                  <c:v>89.61</c:v>
                </c:pt>
                <c:pt idx="7022">
                  <c:v>88.98</c:v>
                </c:pt>
                <c:pt idx="7023">
                  <c:v>89.31</c:v>
                </c:pt>
                <c:pt idx="7024">
                  <c:v>89.12</c:v>
                </c:pt>
                <c:pt idx="7025">
                  <c:v>88.73</c:v>
                </c:pt>
                <c:pt idx="7026">
                  <c:v>89</c:v>
                </c:pt>
                <c:pt idx="7027">
                  <c:v>88.53</c:v>
                </c:pt>
                <c:pt idx="7028">
                  <c:v>89.87</c:v>
                </c:pt>
                <c:pt idx="7029">
                  <c:v>89.96</c:v>
                </c:pt>
                <c:pt idx="7030">
                  <c:v>89.79</c:v>
                </c:pt>
                <c:pt idx="7031">
                  <c:v>90</c:v>
                </c:pt>
                <c:pt idx="7032">
                  <c:v>89.6</c:v>
                </c:pt>
                <c:pt idx="7033">
                  <c:v>89.69</c:v>
                </c:pt>
                <c:pt idx="7034">
                  <c:v>89.62</c:v>
                </c:pt>
                <c:pt idx="7035">
                  <c:v>89.52</c:v>
                </c:pt>
                <c:pt idx="7036">
                  <c:v>89.49</c:v>
                </c:pt>
                <c:pt idx="7037">
                  <c:v>89.53</c:v>
                </c:pt>
                <c:pt idx="7038">
                  <c:v>89.49</c:v>
                </c:pt>
                <c:pt idx="7039">
                  <c:v>89.6</c:v>
                </c:pt>
                <c:pt idx="7040">
                  <c:v>89.65</c:v>
                </c:pt>
                <c:pt idx="7041">
                  <c:v>89.21</c:v>
                </c:pt>
                <c:pt idx="7042">
                  <c:v>89.33</c:v>
                </c:pt>
                <c:pt idx="7043">
                  <c:v>89.38</c:v>
                </c:pt>
                <c:pt idx="7044">
                  <c:v>89.59</c:v>
                </c:pt>
                <c:pt idx="7045">
                  <c:v>89.22</c:v>
                </c:pt>
                <c:pt idx="7046">
                  <c:v>89.13</c:v>
                </c:pt>
                <c:pt idx="7047">
                  <c:v>89.19</c:v>
                </c:pt>
                <c:pt idx="7048">
                  <c:v>88.97</c:v>
                </c:pt>
                <c:pt idx="7049">
                  <c:v>88.75</c:v>
                </c:pt>
                <c:pt idx="7050">
                  <c:v>88.66</c:v>
                </c:pt>
                <c:pt idx="7051">
                  <c:v>88.42</c:v>
                </c:pt>
                <c:pt idx="7052">
                  <c:v>88.57</c:v>
                </c:pt>
                <c:pt idx="7053">
                  <c:v>88.43</c:v>
                </c:pt>
                <c:pt idx="7054">
                  <c:v>88.36</c:v>
                </c:pt>
                <c:pt idx="7055">
                  <c:v>88.02</c:v>
                </c:pt>
                <c:pt idx="7056">
                  <c:v>88.13</c:v>
                </c:pt>
                <c:pt idx="7057">
                  <c:v>88.27</c:v>
                </c:pt>
                <c:pt idx="7058">
                  <c:v>87.75</c:v>
                </c:pt>
                <c:pt idx="7059">
                  <c:v>87.09</c:v>
                </c:pt>
                <c:pt idx="7060">
                  <c:v>87.06</c:v>
                </c:pt>
                <c:pt idx="7061">
                  <c:v>87.06</c:v>
                </c:pt>
                <c:pt idx="7062">
                  <c:v>86.17</c:v>
                </c:pt>
                <c:pt idx="7063">
                  <c:v>86.48</c:v>
                </c:pt>
                <c:pt idx="7064">
                  <c:v>86.5</c:v>
                </c:pt>
                <c:pt idx="7065">
                  <c:v>86.38</c:v>
                </c:pt>
                <c:pt idx="7066">
                  <c:v>86.38</c:v>
                </c:pt>
                <c:pt idx="7067">
                  <c:v>85.69</c:v>
                </c:pt>
                <c:pt idx="7068">
                  <c:v>85.69</c:v>
                </c:pt>
                <c:pt idx="7069">
                  <c:v>85.99</c:v>
                </c:pt>
                <c:pt idx="7070">
                  <c:v>85.17</c:v>
                </c:pt>
                <c:pt idx="7071">
                  <c:v>85.17</c:v>
                </c:pt>
                <c:pt idx="7072">
                  <c:v>85.22</c:v>
                </c:pt>
                <c:pt idx="7073">
                  <c:v>85.32</c:v>
                </c:pt>
                <c:pt idx="7074">
                  <c:v>85.63</c:v>
                </c:pt>
                <c:pt idx="7075">
                  <c:v>85.34</c:v>
                </c:pt>
                <c:pt idx="7076">
                  <c:v>85.71</c:v>
                </c:pt>
                <c:pt idx="7077">
                  <c:v>85.89</c:v>
                </c:pt>
                <c:pt idx="7078">
                  <c:v>85.79</c:v>
                </c:pt>
                <c:pt idx="7079">
                  <c:v>86.74</c:v>
                </c:pt>
                <c:pt idx="7080">
                  <c:v>87.4</c:v>
                </c:pt>
                <c:pt idx="7081">
                  <c:v>87.66</c:v>
                </c:pt>
                <c:pt idx="7082">
                  <c:v>87.9</c:v>
                </c:pt>
                <c:pt idx="7083">
                  <c:v>87.8</c:v>
                </c:pt>
                <c:pt idx="7084">
                  <c:v>87.89</c:v>
                </c:pt>
                <c:pt idx="7085">
                  <c:v>87.66</c:v>
                </c:pt>
                <c:pt idx="7086">
                  <c:v>87.63</c:v>
                </c:pt>
                <c:pt idx="7087">
                  <c:v>87.76</c:v>
                </c:pt>
                <c:pt idx="7088">
                  <c:v>88.02</c:v>
                </c:pt>
                <c:pt idx="7089">
                  <c:v>87.88</c:v>
                </c:pt>
                <c:pt idx="7090">
                  <c:v>87.63</c:v>
                </c:pt>
                <c:pt idx="7091">
                  <c:v>87.85</c:v>
                </c:pt>
                <c:pt idx="7092">
                  <c:v>87.45</c:v>
                </c:pt>
                <c:pt idx="7093">
                  <c:v>87.99</c:v>
                </c:pt>
                <c:pt idx="7094">
                  <c:v>87.65</c:v>
                </c:pt>
                <c:pt idx="7095">
                  <c:v>87.66</c:v>
                </c:pt>
                <c:pt idx="7096">
                  <c:v>87.53</c:v>
                </c:pt>
                <c:pt idx="7097">
                  <c:v>87.77</c:v>
                </c:pt>
                <c:pt idx="7098">
                  <c:v>87.84</c:v>
                </c:pt>
                <c:pt idx="7099">
                  <c:v>87.59</c:v>
                </c:pt>
                <c:pt idx="7100">
                  <c:v>87.93</c:v>
                </c:pt>
                <c:pt idx="7101">
                  <c:v>87.84</c:v>
                </c:pt>
                <c:pt idx="7102">
                  <c:v>87.79</c:v>
                </c:pt>
                <c:pt idx="7103">
                  <c:v>87.85</c:v>
                </c:pt>
                <c:pt idx="7104">
                  <c:v>87.92</c:v>
                </c:pt>
                <c:pt idx="7105">
                  <c:v>88.68</c:v>
                </c:pt>
                <c:pt idx="7106">
                  <c:v>88.39</c:v>
                </c:pt>
                <c:pt idx="7107">
                  <c:v>88.01</c:v>
                </c:pt>
                <c:pt idx="7108">
                  <c:v>88.43</c:v>
                </c:pt>
                <c:pt idx="7109">
                  <c:v>88.63</c:v>
                </c:pt>
                <c:pt idx="7110">
                  <c:v>89.35</c:v>
                </c:pt>
                <c:pt idx="7111">
                  <c:v>89.67</c:v>
                </c:pt>
                <c:pt idx="7112">
                  <c:v>89.48</c:v>
                </c:pt>
                <c:pt idx="7113">
                  <c:v>89.57</c:v>
                </c:pt>
                <c:pt idx="7114">
                  <c:v>89.6</c:v>
                </c:pt>
                <c:pt idx="7115">
                  <c:v>88.15</c:v>
                </c:pt>
                <c:pt idx="7116">
                  <c:v>88.22</c:v>
                </c:pt>
                <c:pt idx="7117">
                  <c:v>87.75</c:v>
                </c:pt>
                <c:pt idx="7118">
                  <c:v>87.44</c:v>
                </c:pt>
                <c:pt idx="7119">
                  <c:v>88.03</c:v>
                </c:pt>
                <c:pt idx="7120">
                  <c:v>88.31</c:v>
                </c:pt>
                <c:pt idx="7121">
                  <c:v>88.93</c:v>
                </c:pt>
                <c:pt idx="7122">
                  <c:v>89.11</c:v>
                </c:pt>
                <c:pt idx="7123">
                  <c:v>88.91</c:v>
                </c:pt>
                <c:pt idx="7124">
                  <c:v>88.94</c:v>
                </c:pt>
                <c:pt idx="7125">
                  <c:v>89.12</c:v>
                </c:pt>
                <c:pt idx="7126">
                  <c:v>89.95</c:v>
                </c:pt>
                <c:pt idx="7127">
                  <c:v>89.87</c:v>
                </c:pt>
                <c:pt idx="7128">
                  <c:v>89.91</c:v>
                </c:pt>
                <c:pt idx="7129">
                  <c:v>89.63</c:v>
                </c:pt>
                <c:pt idx="7130">
                  <c:v>90.06</c:v>
                </c:pt>
                <c:pt idx="7131">
                  <c:v>89.49</c:v>
                </c:pt>
                <c:pt idx="7132">
                  <c:v>89.87</c:v>
                </c:pt>
                <c:pt idx="7133">
                  <c:v>89.64</c:v>
                </c:pt>
                <c:pt idx="7134">
                  <c:v>89.87</c:v>
                </c:pt>
                <c:pt idx="7135">
                  <c:v>90.2</c:v>
                </c:pt>
                <c:pt idx="7136">
                  <c:v>89.33</c:v>
                </c:pt>
                <c:pt idx="7137">
                  <c:v>89.69</c:v>
                </c:pt>
                <c:pt idx="7138">
                  <c:v>89.84</c:v>
                </c:pt>
                <c:pt idx="7139">
                  <c:v>90.18</c:v>
                </c:pt>
                <c:pt idx="7140">
                  <c:v>89.98</c:v>
                </c:pt>
                <c:pt idx="7141">
                  <c:v>88.97</c:v>
                </c:pt>
                <c:pt idx="7142">
                  <c:v>89.02</c:v>
                </c:pt>
                <c:pt idx="7143">
                  <c:v>88.13</c:v>
                </c:pt>
                <c:pt idx="7144">
                  <c:v>88.33</c:v>
                </c:pt>
                <c:pt idx="7145">
                  <c:v>88.45</c:v>
                </c:pt>
                <c:pt idx="7146">
                  <c:v>87.68</c:v>
                </c:pt>
                <c:pt idx="7147">
                  <c:v>87.21</c:v>
                </c:pt>
                <c:pt idx="7148">
                  <c:v>87.31</c:v>
                </c:pt>
                <c:pt idx="7149">
                  <c:v>88.82</c:v>
                </c:pt>
                <c:pt idx="7150">
                  <c:v>89.34</c:v>
                </c:pt>
                <c:pt idx="7151">
                  <c:v>89.34</c:v>
                </c:pt>
                <c:pt idx="7152">
                  <c:v>89.57</c:v>
                </c:pt>
                <c:pt idx="7153">
                  <c:v>90.01</c:v>
                </c:pt>
                <c:pt idx="7154">
                  <c:v>89.92</c:v>
                </c:pt>
                <c:pt idx="7155">
                  <c:v>89.62</c:v>
                </c:pt>
                <c:pt idx="7156">
                  <c:v>89.47</c:v>
                </c:pt>
                <c:pt idx="7157">
                  <c:v>89.38</c:v>
                </c:pt>
                <c:pt idx="7158">
                  <c:v>89.6</c:v>
                </c:pt>
                <c:pt idx="7159">
                  <c:v>89.64</c:v>
                </c:pt>
                <c:pt idx="7160">
                  <c:v>90.36</c:v>
                </c:pt>
                <c:pt idx="7161">
                  <c:v>90.49</c:v>
                </c:pt>
                <c:pt idx="7162">
                  <c:v>89.85</c:v>
                </c:pt>
                <c:pt idx="7163">
                  <c:v>90.45</c:v>
                </c:pt>
                <c:pt idx="7164">
                  <c:v>90.98</c:v>
                </c:pt>
                <c:pt idx="7165">
                  <c:v>91.83</c:v>
                </c:pt>
                <c:pt idx="7166">
                  <c:v>91.84</c:v>
                </c:pt>
                <c:pt idx="7167">
                  <c:v>92.17</c:v>
                </c:pt>
                <c:pt idx="7168">
                  <c:v>92.11</c:v>
                </c:pt>
                <c:pt idx="7169">
                  <c:v>92.99</c:v>
                </c:pt>
                <c:pt idx="7170">
                  <c:v>93.11</c:v>
                </c:pt>
                <c:pt idx="7171">
                  <c:v>93.16</c:v>
                </c:pt>
                <c:pt idx="7172">
                  <c:v>93.1</c:v>
                </c:pt>
                <c:pt idx="7173">
                  <c:v>93.39</c:v>
                </c:pt>
                <c:pt idx="7174">
                  <c:v>93.42</c:v>
                </c:pt>
                <c:pt idx="7175">
                  <c:v>92.82</c:v>
                </c:pt>
                <c:pt idx="7176">
                  <c:v>92.44</c:v>
                </c:pt>
                <c:pt idx="7177">
                  <c:v>92.52</c:v>
                </c:pt>
                <c:pt idx="7178">
                  <c:v>92.32</c:v>
                </c:pt>
                <c:pt idx="7179">
                  <c:v>92.55</c:v>
                </c:pt>
                <c:pt idx="7180">
                  <c:v>92.44</c:v>
                </c:pt>
                <c:pt idx="7181">
                  <c:v>92.75</c:v>
                </c:pt>
                <c:pt idx="7182">
                  <c:v>92.24</c:v>
                </c:pt>
                <c:pt idx="7183">
                  <c:v>92.33</c:v>
                </c:pt>
                <c:pt idx="7184">
                  <c:v>92.61</c:v>
                </c:pt>
                <c:pt idx="7185">
                  <c:v>92.51</c:v>
                </c:pt>
                <c:pt idx="7186">
                  <c:v>93.31</c:v>
                </c:pt>
                <c:pt idx="7187">
                  <c:v>93.42</c:v>
                </c:pt>
                <c:pt idx="7188">
                  <c:v>93.3</c:v>
                </c:pt>
                <c:pt idx="7189">
                  <c:v>93.12</c:v>
                </c:pt>
                <c:pt idx="7190">
                  <c:v>93.33</c:v>
                </c:pt>
                <c:pt idx="7191">
                  <c:v>93.42</c:v>
                </c:pt>
                <c:pt idx="7192">
                  <c:v>92.49</c:v>
                </c:pt>
                <c:pt idx="7193">
                  <c:v>92.76</c:v>
                </c:pt>
                <c:pt idx="7194">
                  <c:v>92.99</c:v>
                </c:pt>
                <c:pt idx="7195">
                  <c:v>92.46</c:v>
                </c:pt>
                <c:pt idx="7196">
                  <c:v>91.63</c:v>
                </c:pt>
                <c:pt idx="7197">
                  <c:v>92.02</c:v>
                </c:pt>
                <c:pt idx="7198">
                  <c:v>92.08</c:v>
                </c:pt>
                <c:pt idx="7199">
                  <c:v>92.49</c:v>
                </c:pt>
                <c:pt idx="7200">
                  <c:v>93.6</c:v>
                </c:pt>
                <c:pt idx="7201">
                  <c:v>93.91</c:v>
                </c:pt>
                <c:pt idx="7202">
                  <c:v>93.91</c:v>
                </c:pt>
                <c:pt idx="7203">
                  <c:v>94</c:v>
                </c:pt>
                <c:pt idx="7204">
                  <c:v>94</c:v>
                </c:pt>
                <c:pt idx="7205">
                  <c:v>94.45</c:v>
                </c:pt>
                <c:pt idx="7206">
                  <c:v>94.64</c:v>
                </c:pt>
                <c:pt idx="7207">
                  <c:v>94.89</c:v>
                </c:pt>
                <c:pt idx="7208">
                  <c:v>94.75</c:v>
                </c:pt>
                <c:pt idx="7209">
                  <c:v>94.55</c:v>
                </c:pt>
                <c:pt idx="7210">
                  <c:v>94.9</c:v>
                </c:pt>
                <c:pt idx="7211">
                  <c:v>94.71</c:v>
                </c:pt>
                <c:pt idx="7212">
                  <c:v>94.98</c:v>
                </c:pt>
                <c:pt idx="7213">
                  <c:v>95.06</c:v>
                </c:pt>
                <c:pt idx="7214">
                  <c:v>95.22</c:v>
                </c:pt>
                <c:pt idx="7215">
                  <c:v>95.21</c:v>
                </c:pt>
                <c:pt idx="7216">
                  <c:v>94.47</c:v>
                </c:pt>
                <c:pt idx="7217">
                  <c:v>94.31</c:v>
                </c:pt>
                <c:pt idx="7218">
                  <c:v>93.06</c:v>
                </c:pt>
                <c:pt idx="7219">
                  <c:v>93.54</c:v>
                </c:pt>
                <c:pt idx="7220">
                  <c:v>93.73</c:v>
                </c:pt>
                <c:pt idx="7221">
                  <c:v>93.49</c:v>
                </c:pt>
                <c:pt idx="7222">
                  <c:v>93.5</c:v>
                </c:pt>
                <c:pt idx="7223">
                  <c:v>93.57</c:v>
                </c:pt>
                <c:pt idx="7224">
                  <c:v>94.1</c:v>
                </c:pt>
                <c:pt idx="7225">
                  <c:v>94.32</c:v>
                </c:pt>
                <c:pt idx="7226">
                  <c:v>94.71</c:v>
                </c:pt>
                <c:pt idx="7227">
                  <c:v>94.6</c:v>
                </c:pt>
                <c:pt idx="7228">
                  <c:v>94.25</c:v>
                </c:pt>
                <c:pt idx="7229">
                  <c:v>94.2</c:v>
                </c:pt>
                <c:pt idx="7230">
                  <c:v>94.54</c:v>
                </c:pt>
                <c:pt idx="7231">
                  <c:v>93.91</c:v>
                </c:pt>
                <c:pt idx="7232">
                  <c:v>93.91</c:v>
                </c:pt>
                <c:pt idx="7233">
                  <c:v>93.71</c:v>
                </c:pt>
                <c:pt idx="7234">
                  <c:v>94.78</c:v>
                </c:pt>
                <c:pt idx="7235">
                  <c:v>95.03</c:v>
                </c:pt>
                <c:pt idx="7236">
                  <c:v>95.16</c:v>
                </c:pt>
                <c:pt idx="7237">
                  <c:v>95.25</c:v>
                </c:pt>
                <c:pt idx="7238">
                  <c:v>94.52</c:v>
                </c:pt>
                <c:pt idx="7239">
                  <c:v>94.6</c:v>
                </c:pt>
                <c:pt idx="7240">
                  <c:v>94.77</c:v>
                </c:pt>
                <c:pt idx="7241">
                  <c:v>94.55</c:v>
                </c:pt>
                <c:pt idx="7242">
                  <c:v>94.7</c:v>
                </c:pt>
                <c:pt idx="7243">
                  <c:v>95.01</c:v>
                </c:pt>
                <c:pt idx="7244">
                  <c:v>95.38</c:v>
                </c:pt>
                <c:pt idx="7245">
                  <c:v>95.23</c:v>
                </c:pt>
                <c:pt idx="7246">
                  <c:v>94.6</c:v>
                </c:pt>
                <c:pt idx="7247">
                  <c:v>95.15</c:v>
                </c:pt>
                <c:pt idx="7248">
                  <c:v>95.16</c:v>
                </c:pt>
                <c:pt idx="7249">
                  <c:v>95.23</c:v>
                </c:pt>
                <c:pt idx="7250">
                  <c:v>94.91</c:v>
                </c:pt>
                <c:pt idx="7251">
                  <c:v>96.65</c:v>
                </c:pt>
                <c:pt idx="7252">
                  <c:v>96.6</c:v>
                </c:pt>
                <c:pt idx="7253">
                  <c:v>96.83</c:v>
                </c:pt>
                <c:pt idx="7254">
                  <c:v>96.98</c:v>
                </c:pt>
                <c:pt idx="7255">
                  <c:v>96.64</c:v>
                </c:pt>
                <c:pt idx="7256">
                  <c:v>96.44</c:v>
                </c:pt>
                <c:pt idx="7257">
                  <c:v>95.87</c:v>
                </c:pt>
                <c:pt idx="7258">
                  <c:v>95.53</c:v>
                </c:pt>
                <c:pt idx="7259">
                  <c:v>95.5</c:v>
                </c:pt>
                <c:pt idx="7260">
                  <c:v>95.59</c:v>
                </c:pt>
                <c:pt idx="7261">
                  <c:v>96.18</c:v>
                </c:pt>
                <c:pt idx="7262">
                  <c:v>95.45</c:v>
                </c:pt>
                <c:pt idx="7263">
                  <c:v>96.15</c:v>
                </c:pt>
                <c:pt idx="7264">
                  <c:v>96.5</c:v>
                </c:pt>
                <c:pt idx="7265">
                  <c:v>96.55</c:v>
                </c:pt>
                <c:pt idx="7266">
                  <c:v>96.74</c:v>
                </c:pt>
                <c:pt idx="7267">
                  <c:v>96.2</c:v>
                </c:pt>
                <c:pt idx="7268">
                  <c:v>96.48</c:v>
                </c:pt>
                <c:pt idx="7269">
                  <c:v>96.35</c:v>
                </c:pt>
                <c:pt idx="7270">
                  <c:v>96.77</c:v>
                </c:pt>
                <c:pt idx="7271">
                  <c:v>96.71</c:v>
                </c:pt>
                <c:pt idx="7272">
                  <c:v>96.77</c:v>
                </c:pt>
                <c:pt idx="7273">
                  <c:v>96.26</c:v>
                </c:pt>
                <c:pt idx="7274">
                  <c:v>96.59</c:v>
                </c:pt>
                <c:pt idx="7275">
                  <c:v>96.43</c:v>
                </c:pt>
                <c:pt idx="7276">
                  <c:v>96.08</c:v>
                </c:pt>
                <c:pt idx="7277">
                  <c:v>96.81</c:v>
                </c:pt>
                <c:pt idx="7278">
                  <c:v>96.6</c:v>
                </c:pt>
                <c:pt idx="7279">
                  <c:v>96.55</c:v>
                </c:pt>
                <c:pt idx="7280">
                  <c:v>96.96</c:v>
                </c:pt>
                <c:pt idx="7281">
                  <c:v>96.85</c:v>
                </c:pt>
                <c:pt idx="7282">
                  <c:v>96.69</c:v>
                </c:pt>
                <c:pt idx="7283">
                  <c:v>96.37</c:v>
                </c:pt>
                <c:pt idx="7284">
                  <c:v>95.16</c:v>
                </c:pt>
                <c:pt idx="7285">
                  <c:v>95.23</c:v>
                </c:pt>
                <c:pt idx="7286">
                  <c:v>94.79</c:v>
                </c:pt>
                <c:pt idx="7287">
                  <c:v>95.12</c:v>
                </c:pt>
                <c:pt idx="7288">
                  <c:v>95.64</c:v>
                </c:pt>
                <c:pt idx="7289">
                  <c:v>95.77</c:v>
                </c:pt>
                <c:pt idx="7290">
                  <c:v>95.74</c:v>
                </c:pt>
                <c:pt idx="7291">
                  <c:v>95.64</c:v>
                </c:pt>
                <c:pt idx="7292">
                  <c:v>95.97</c:v>
                </c:pt>
                <c:pt idx="7293">
                  <c:v>95.81</c:v>
                </c:pt>
                <c:pt idx="7294">
                  <c:v>95.51</c:v>
                </c:pt>
                <c:pt idx="7295">
                  <c:v>95.07</c:v>
                </c:pt>
                <c:pt idx="7296">
                  <c:v>95.25</c:v>
                </c:pt>
                <c:pt idx="7297">
                  <c:v>95.23</c:v>
                </c:pt>
                <c:pt idx="7298">
                  <c:v>95.11</c:v>
                </c:pt>
                <c:pt idx="7299">
                  <c:v>95</c:v>
                </c:pt>
                <c:pt idx="7300">
                  <c:v>96.08</c:v>
                </c:pt>
                <c:pt idx="7301">
                  <c:v>96.44</c:v>
                </c:pt>
                <c:pt idx="7302">
                  <c:v>96.46</c:v>
                </c:pt>
                <c:pt idx="7303">
                  <c:v>96.14</c:v>
                </c:pt>
                <c:pt idx="7304">
                  <c:v>95.94</c:v>
                </c:pt>
                <c:pt idx="7305">
                  <c:v>96.02</c:v>
                </c:pt>
                <c:pt idx="7306">
                  <c:v>95.58</c:v>
                </c:pt>
                <c:pt idx="7307">
                  <c:v>95.69</c:v>
                </c:pt>
                <c:pt idx="7308">
                  <c:v>95.73</c:v>
                </c:pt>
                <c:pt idx="7309">
                  <c:v>96.02</c:v>
                </c:pt>
                <c:pt idx="7310">
                  <c:v>95.68</c:v>
                </c:pt>
                <c:pt idx="7311">
                  <c:v>95.21</c:v>
                </c:pt>
                <c:pt idx="7312">
                  <c:v>95.25</c:v>
                </c:pt>
                <c:pt idx="7313">
                  <c:v>94.93</c:v>
                </c:pt>
                <c:pt idx="7314">
                  <c:v>94.52</c:v>
                </c:pt>
                <c:pt idx="7315">
                  <c:v>95.04</c:v>
                </c:pt>
                <c:pt idx="7316">
                  <c:v>94.91</c:v>
                </c:pt>
                <c:pt idx="7317">
                  <c:v>95.1</c:v>
                </c:pt>
                <c:pt idx="7318">
                  <c:v>94.63</c:v>
                </c:pt>
                <c:pt idx="7319">
                  <c:v>94.91</c:v>
                </c:pt>
                <c:pt idx="7320">
                  <c:v>95.11</c:v>
                </c:pt>
                <c:pt idx="7321">
                  <c:v>94.99</c:v>
                </c:pt>
                <c:pt idx="7322">
                  <c:v>95.41</c:v>
                </c:pt>
                <c:pt idx="7323">
                  <c:v>95.27</c:v>
                </c:pt>
                <c:pt idx="7324">
                  <c:v>95.01</c:v>
                </c:pt>
                <c:pt idx="7325">
                  <c:v>94.5</c:v>
                </c:pt>
                <c:pt idx="7326">
                  <c:v>94.85</c:v>
                </c:pt>
                <c:pt idx="7327">
                  <c:v>94.67</c:v>
                </c:pt>
                <c:pt idx="7328">
                  <c:v>94.8</c:v>
                </c:pt>
                <c:pt idx="7329">
                  <c:v>94.43</c:v>
                </c:pt>
                <c:pt idx="7330">
                  <c:v>94.14</c:v>
                </c:pt>
                <c:pt idx="7331">
                  <c:v>93.3</c:v>
                </c:pt>
                <c:pt idx="7332">
                  <c:v>93.41</c:v>
                </c:pt>
                <c:pt idx="7333">
                  <c:v>93.38</c:v>
                </c:pt>
                <c:pt idx="7334">
                  <c:v>92.53</c:v>
                </c:pt>
                <c:pt idx="7335">
                  <c:v>92.41</c:v>
                </c:pt>
                <c:pt idx="7336">
                  <c:v>91.76</c:v>
                </c:pt>
                <c:pt idx="7337">
                  <c:v>91.32</c:v>
                </c:pt>
                <c:pt idx="7338">
                  <c:v>91.72</c:v>
                </c:pt>
                <c:pt idx="7339">
                  <c:v>91.62</c:v>
                </c:pt>
                <c:pt idx="7340">
                  <c:v>92.33</c:v>
                </c:pt>
                <c:pt idx="7341">
                  <c:v>92.3</c:v>
                </c:pt>
                <c:pt idx="7342">
                  <c:v>92.48</c:v>
                </c:pt>
                <c:pt idx="7343">
                  <c:v>92.35</c:v>
                </c:pt>
                <c:pt idx="7344">
                  <c:v>92.71</c:v>
                </c:pt>
                <c:pt idx="7345">
                  <c:v>92.82</c:v>
                </c:pt>
                <c:pt idx="7346">
                  <c:v>91.88</c:v>
                </c:pt>
                <c:pt idx="7347">
                  <c:v>91.76</c:v>
                </c:pt>
                <c:pt idx="7348">
                  <c:v>92.26</c:v>
                </c:pt>
                <c:pt idx="7349">
                  <c:v>92.65</c:v>
                </c:pt>
                <c:pt idx="7350">
                  <c:v>92.81</c:v>
                </c:pt>
                <c:pt idx="7351">
                  <c:v>92.31</c:v>
                </c:pt>
                <c:pt idx="7352">
                  <c:v>92.61</c:v>
                </c:pt>
                <c:pt idx="7353">
                  <c:v>91.4</c:v>
                </c:pt>
                <c:pt idx="7354">
                  <c:v>91.4</c:v>
                </c:pt>
                <c:pt idx="7355">
                  <c:v>90.86</c:v>
                </c:pt>
                <c:pt idx="7356">
                  <c:v>90.69</c:v>
                </c:pt>
                <c:pt idx="7357">
                  <c:v>91.19</c:v>
                </c:pt>
                <c:pt idx="7358">
                  <c:v>91.1</c:v>
                </c:pt>
                <c:pt idx="7359">
                  <c:v>90.83</c:v>
                </c:pt>
                <c:pt idx="7360">
                  <c:v>91.08</c:v>
                </c:pt>
                <c:pt idx="7361">
                  <c:v>91.67</c:v>
                </c:pt>
                <c:pt idx="7362">
                  <c:v>91.45</c:v>
                </c:pt>
                <c:pt idx="7363">
                  <c:v>92.17</c:v>
                </c:pt>
                <c:pt idx="7364">
                  <c:v>93.16</c:v>
                </c:pt>
                <c:pt idx="7365">
                  <c:v>93.54</c:v>
                </c:pt>
                <c:pt idx="7366">
                  <c:v>93.94</c:v>
                </c:pt>
                <c:pt idx="7367">
                  <c:v>93.67</c:v>
                </c:pt>
                <c:pt idx="7368">
                  <c:v>93.33</c:v>
                </c:pt>
                <c:pt idx="7369">
                  <c:v>93.37</c:v>
                </c:pt>
                <c:pt idx="7370">
                  <c:v>94</c:v>
                </c:pt>
                <c:pt idx="7371">
                  <c:v>93.56</c:v>
                </c:pt>
                <c:pt idx="7372">
                  <c:v>93.68</c:v>
                </c:pt>
                <c:pt idx="7373">
                  <c:v>93.37</c:v>
                </c:pt>
                <c:pt idx="7374">
                  <c:v>94.06</c:v>
                </c:pt>
                <c:pt idx="7375">
                  <c:v>93.45</c:v>
                </c:pt>
                <c:pt idx="7376">
                  <c:v>94.01</c:v>
                </c:pt>
                <c:pt idx="7377">
                  <c:v>93.98</c:v>
                </c:pt>
                <c:pt idx="7378">
                  <c:v>95.14</c:v>
                </c:pt>
                <c:pt idx="7379">
                  <c:v>95.24</c:v>
                </c:pt>
                <c:pt idx="7380">
                  <c:v>95.23</c:v>
                </c:pt>
                <c:pt idx="7381">
                  <c:v>95.2</c:v>
                </c:pt>
                <c:pt idx="7382">
                  <c:v>94.35</c:v>
                </c:pt>
                <c:pt idx="7383">
                  <c:v>94.12</c:v>
                </c:pt>
                <c:pt idx="7384">
                  <c:v>94.48</c:v>
                </c:pt>
                <c:pt idx="7385">
                  <c:v>94.28</c:v>
                </c:pt>
                <c:pt idx="7386">
                  <c:v>94.4</c:v>
                </c:pt>
                <c:pt idx="7387">
                  <c:v>94.57</c:v>
                </c:pt>
                <c:pt idx="7388">
                  <c:v>95.43</c:v>
                </c:pt>
                <c:pt idx="7389">
                  <c:v>95.51</c:v>
                </c:pt>
                <c:pt idx="7390">
                  <c:v>94.39</c:v>
                </c:pt>
                <c:pt idx="7391">
                  <c:v>94.88</c:v>
                </c:pt>
                <c:pt idx="7392">
                  <c:v>94.74</c:v>
                </c:pt>
                <c:pt idx="7393">
                  <c:v>94.64</c:v>
                </c:pt>
                <c:pt idx="7394">
                  <c:v>93.83</c:v>
                </c:pt>
                <c:pt idx="7395">
                  <c:v>93.91</c:v>
                </c:pt>
                <c:pt idx="7396">
                  <c:v>94.03</c:v>
                </c:pt>
                <c:pt idx="7397">
                  <c:v>94.25</c:v>
                </c:pt>
                <c:pt idx="7398">
                  <c:v>94.6</c:v>
                </c:pt>
                <c:pt idx="7399">
                  <c:v>94.78</c:v>
                </c:pt>
                <c:pt idx="7400">
                  <c:v>94.42</c:v>
                </c:pt>
                <c:pt idx="7401">
                  <c:v>94.57</c:v>
                </c:pt>
                <c:pt idx="7402">
                  <c:v>95.26</c:v>
                </c:pt>
                <c:pt idx="7403">
                  <c:v>95.01</c:v>
                </c:pt>
                <c:pt idx="7404">
                  <c:v>94</c:v>
                </c:pt>
                <c:pt idx="7405">
                  <c:v>94</c:v>
                </c:pt>
                <c:pt idx="7406">
                  <c:v>93.85</c:v>
                </c:pt>
                <c:pt idx="7407">
                  <c:v>93.49</c:v>
                </c:pt>
                <c:pt idx="7408">
                  <c:v>93.17</c:v>
                </c:pt>
                <c:pt idx="7409">
                  <c:v>93.61</c:v>
                </c:pt>
                <c:pt idx="7410">
                  <c:v>92.87</c:v>
                </c:pt>
                <c:pt idx="7411">
                  <c:v>93.33</c:v>
                </c:pt>
                <c:pt idx="7412">
                  <c:v>93.55</c:v>
                </c:pt>
                <c:pt idx="7413">
                  <c:v>93.1</c:v>
                </c:pt>
                <c:pt idx="7414">
                  <c:v>93.47</c:v>
                </c:pt>
                <c:pt idx="7415">
                  <c:v>93.75</c:v>
                </c:pt>
                <c:pt idx="7416">
                  <c:v>93.3</c:v>
                </c:pt>
                <c:pt idx="7417">
                  <c:v>92.9</c:v>
                </c:pt>
                <c:pt idx="7418">
                  <c:v>91.8</c:v>
                </c:pt>
                <c:pt idx="7419">
                  <c:v>91.65</c:v>
                </c:pt>
                <c:pt idx="7420">
                  <c:v>91.09</c:v>
                </c:pt>
                <c:pt idx="7421">
                  <c:v>90.3</c:v>
                </c:pt>
                <c:pt idx="7422">
                  <c:v>90.43</c:v>
                </c:pt>
                <c:pt idx="7423">
                  <c:v>90.44</c:v>
                </c:pt>
                <c:pt idx="7424">
                  <c:v>90.86</c:v>
                </c:pt>
                <c:pt idx="7425">
                  <c:v>90.44</c:v>
                </c:pt>
                <c:pt idx="7426">
                  <c:v>90.42</c:v>
                </c:pt>
                <c:pt idx="7427">
                  <c:v>90.75</c:v>
                </c:pt>
                <c:pt idx="7428">
                  <c:v>89.32</c:v>
                </c:pt>
                <c:pt idx="7429">
                  <c:v>89.4</c:v>
                </c:pt>
                <c:pt idx="7430">
                  <c:v>89.02</c:v>
                </c:pt>
                <c:pt idx="7431">
                  <c:v>88.96</c:v>
                </c:pt>
                <c:pt idx="7432">
                  <c:v>89.48</c:v>
                </c:pt>
                <c:pt idx="7433">
                  <c:v>90.49</c:v>
                </c:pt>
                <c:pt idx="7434">
                  <c:v>90.63</c:v>
                </c:pt>
                <c:pt idx="7435">
                  <c:v>91.05</c:v>
                </c:pt>
                <c:pt idx="7436">
                  <c:v>90.71</c:v>
                </c:pt>
                <c:pt idx="7437">
                  <c:v>90.37</c:v>
                </c:pt>
                <c:pt idx="7438">
                  <c:v>90.65</c:v>
                </c:pt>
                <c:pt idx="7439">
                  <c:v>90.89</c:v>
                </c:pt>
                <c:pt idx="7440">
                  <c:v>90.64</c:v>
                </c:pt>
                <c:pt idx="7441">
                  <c:v>90.17</c:v>
                </c:pt>
                <c:pt idx="7442">
                  <c:v>90.93</c:v>
                </c:pt>
                <c:pt idx="7443">
                  <c:v>90.58</c:v>
                </c:pt>
                <c:pt idx="7444">
                  <c:v>90.56</c:v>
                </c:pt>
                <c:pt idx="7445">
                  <c:v>90.51</c:v>
                </c:pt>
                <c:pt idx="7446">
                  <c:v>89.23</c:v>
                </c:pt>
                <c:pt idx="7447">
                  <c:v>88.76</c:v>
                </c:pt>
                <c:pt idx="7448">
                  <c:v>89.11</c:v>
                </c:pt>
                <c:pt idx="7449">
                  <c:v>89.01</c:v>
                </c:pt>
                <c:pt idx="7450">
                  <c:v>89.32</c:v>
                </c:pt>
                <c:pt idx="7451">
                  <c:v>89.5</c:v>
                </c:pt>
                <c:pt idx="7452">
                  <c:v>89.25</c:v>
                </c:pt>
                <c:pt idx="7453">
                  <c:v>89.28</c:v>
                </c:pt>
                <c:pt idx="7454">
                  <c:v>89.6</c:v>
                </c:pt>
                <c:pt idx="7455">
                  <c:v>88.61</c:v>
                </c:pt>
                <c:pt idx="7456">
                  <c:v>89.37</c:v>
                </c:pt>
                <c:pt idx="7457">
                  <c:v>89.82</c:v>
                </c:pt>
                <c:pt idx="7458">
                  <c:v>90.33</c:v>
                </c:pt>
                <c:pt idx="7459">
                  <c:v>90.18</c:v>
                </c:pt>
                <c:pt idx="7460">
                  <c:v>90.35</c:v>
                </c:pt>
                <c:pt idx="7461">
                  <c:v>91.3</c:v>
                </c:pt>
                <c:pt idx="7462">
                  <c:v>90.96</c:v>
                </c:pt>
                <c:pt idx="7463">
                  <c:v>90.5</c:v>
                </c:pt>
                <c:pt idx="7464">
                  <c:v>89.96</c:v>
                </c:pt>
                <c:pt idx="7465">
                  <c:v>90.67</c:v>
                </c:pt>
                <c:pt idx="7466">
                  <c:v>91.29</c:v>
                </c:pt>
                <c:pt idx="7467">
                  <c:v>91.26</c:v>
                </c:pt>
                <c:pt idx="7468">
                  <c:v>91.96</c:v>
                </c:pt>
                <c:pt idx="7469">
                  <c:v>91.72</c:v>
                </c:pt>
                <c:pt idx="7470">
                  <c:v>91.22</c:v>
                </c:pt>
                <c:pt idx="7471">
                  <c:v>91.36</c:v>
                </c:pt>
                <c:pt idx="7472">
                  <c:v>91.15</c:v>
                </c:pt>
                <c:pt idx="7473">
                  <c:v>91.87</c:v>
                </c:pt>
                <c:pt idx="7474">
                  <c:v>92.45</c:v>
                </c:pt>
                <c:pt idx="7475">
                  <c:v>92.77</c:v>
                </c:pt>
                <c:pt idx="7476">
                  <c:v>92.94</c:v>
                </c:pt>
                <c:pt idx="7477">
                  <c:v>93.52</c:v>
                </c:pt>
                <c:pt idx="7478">
                  <c:v>93.28</c:v>
                </c:pt>
                <c:pt idx="7479">
                  <c:v>92.73</c:v>
                </c:pt>
                <c:pt idx="7480">
                  <c:v>92.94</c:v>
                </c:pt>
                <c:pt idx="7481">
                  <c:v>92.89</c:v>
                </c:pt>
                <c:pt idx="7482">
                  <c:v>93.17</c:v>
                </c:pt>
                <c:pt idx="7483">
                  <c:v>94.21</c:v>
                </c:pt>
                <c:pt idx="7484">
                  <c:v>94.3</c:v>
                </c:pt>
                <c:pt idx="7485">
                  <c:v>94.55</c:v>
                </c:pt>
                <c:pt idx="7486">
                  <c:v>94.54</c:v>
                </c:pt>
                <c:pt idx="7487">
                  <c:v>94.36</c:v>
                </c:pt>
                <c:pt idx="7488">
                  <c:v>94.31</c:v>
                </c:pt>
                <c:pt idx="7489">
                  <c:v>94.37</c:v>
                </c:pt>
                <c:pt idx="7490">
                  <c:v>94.02</c:v>
                </c:pt>
                <c:pt idx="7491">
                  <c:v>94.3</c:v>
                </c:pt>
                <c:pt idx="7492">
                  <c:v>93.22</c:v>
                </c:pt>
                <c:pt idx="7493">
                  <c:v>93.37</c:v>
                </c:pt>
                <c:pt idx="7494">
                  <c:v>93.25</c:v>
                </c:pt>
                <c:pt idx="7495">
                  <c:v>94.18</c:v>
                </c:pt>
                <c:pt idx="7496">
                  <c:v>94.01</c:v>
                </c:pt>
                <c:pt idx="7497">
                  <c:v>93.52</c:v>
                </c:pt>
                <c:pt idx="7498">
                  <c:v>93.41</c:v>
                </c:pt>
                <c:pt idx="7499">
                  <c:v>92.92</c:v>
                </c:pt>
                <c:pt idx="7500">
                  <c:v>92.65</c:v>
                </c:pt>
                <c:pt idx="7501">
                  <c:v>93.34</c:v>
                </c:pt>
                <c:pt idx="7502">
                  <c:v>93.16</c:v>
                </c:pt>
                <c:pt idx="7503">
                  <c:v>92.97</c:v>
                </c:pt>
                <c:pt idx="7504">
                  <c:v>93.08</c:v>
                </c:pt>
                <c:pt idx="7505">
                  <c:v>94.36</c:v>
                </c:pt>
                <c:pt idx="7506">
                  <c:v>94.27</c:v>
                </c:pt>
                <c:pt idx="7507">
                  <c:v>94.33</c:v>
                </c:pt>
                <c:pt idx="7508">
                  <c:v>94.49</c:v>
                </c:pt>
                <c:pt idx="7509">
                  <c:v>93.97</c:v>
                </c:pt>
                <c:pt idx="7510">
                  <c:v>94.35</c:v>
                </c:pt>
                <c:pt idx="7511">
                  <c:v>94.41</c:v>
                </c:pt>
                <c:pt idx="7512">
                  <c:v>94.45</c:v>
                </c:pt>
                <c:pt idx="7513">
                  <c:v>94.21</c:v>
                </c:pt>
                <c:pt idx="7514">
                  <c:v>93.94</c:v>
                </c:pt>
                <c:pt idx="7515">
                  <c:v>93.61</c:v>
                </c:pt>
                <c:pt idx="7516">
                  <c:v>92.42</c:v>
                </c:pt>
                <c:pt idx="7517">
                  <c:v>91.29</c:v>
                </c:pt>
                <c:pt idx="7518">
                  <c:v>91.35</c:v>
                </c:pt>
                <c:pt idx="7519">
                  <c:v>90.58</c:v>
                </c:pt>
                <c:pt idx="7520">
                  <c:v>90.47</c:v>
                </c:pt>
                <c:pt idx="7521">
                  <c:v>91.4</c:v>
                </c:pt>
                <c:pt idx="7522">
                  <c:v>92.22</c:v>
                </c:pt>
                <c:pt idx="7523">
                  <c:v>91.62</c:v>
                </c:pt>
                <c:pt idx="7524">
                  <c:v>91.96</c:v>
                </c:pt>
                <c:pt idx="7525">
                  <c:v>92.1</c:v>
                </c:pt>
                <c:pt idx="7526">
                  <c:v>93.05</c:v>
                </c:pt>
                <c:pt idx="7527">
                  <c:v>92.67</c:v>
                </c:pt>
                <c:pt idx="7528">
                  <c:v>92.67</c:v>
                </c:pt>
                <c:pt idx="7529">
                  <c:v>92.86</c:v>
                </c:pt>
                <c:pt idx="7530">
                  <c:v>92.7</c:v>
                </c:pt>
                <c:pt idx="7531">
                  <c:v>93.36</c:v>
                </c:pt>
                <c:pt idx="7532">
                  <c:v>93.19</c:v>
                </c:pt>
                <c:pt idx="7533">
                  <c:v>93.11</c:v>
                </c:pt>
                <c:pt idx="7534">
                  <c:v>92.67</c:v>
                </c:pt>
                <c:pt idx="7535">
                  <c:v>93.46</c:v>
                </c:pt>
                <c:pt idx="7536">
                  <c:v>92.36</c:v>
                </c:pt>
                <c:pt idx="7537">
                  <c:v>92.36</c:v>
                </c:pt>
                <c:pt idx="7538">
                  <c:v>92.19</c:v>
                </c:pt>
                <c:pt idx="7539">
                  <c:v>92.14</c:v>
                </c:pt>
                <c:pt idx="7540">
                  <c:v>92.16</c:v>
                </c:pt>
                <c:pt idx="7541">
                  <c:v>91.18</c:v>
                </c:pt>
                <c:pt idx="7542">
                  <c:v>91.04</c:v>
                </c:pt>
                <c:pt idx="7543">
                  <c:v>90.75</c:v>
                </c:pt>
                <c:pt idx="7544">
                  <c:v>89.84</c:v>
                </c:pt>
                <c:pt idx="7545">
                  <c:v>89.68</c:v>
                </c:pt>
                <c:pt idx="7546">
                  <c:v>89.37</c:v>
                </c:pt>
                <c:pt idx="7547">
                  <c:v>89.33</c:v>
                </c:pt>
                <c:pt idx="7548">
                  <c:v>89.78</c:v>
                </c:pt>
                <c:pt idx="7549">
                  <c:v>89.87</c:v>
                </c:pt>
                <c:pt idx="7550">
                  <c:v>90.13</c:v>
                </c:pt>
                <c:pt idx="7551">
                  <c:v>90.14</c:v>
                </c:pt>
                <c:pt idx="7552">
                  <c:v>89.89</c:v>
                </c:pt>
                <c:pt idx="7553">
                  <c:v>89.1</c:v>
                </c:pt>
                <c:pt idx="7554">
                  <c:v>88.94</c:v>
                </c:pt>
                <c:pt idx="7555">
                  <c:v>90.56</c:v>
                </c:pt>
                <c:pt idx="7556">
                  <c:v>90.15</c:v>
                </c:pt>
                <c:pt idx="7557">
                  <c:v>90.03</c:v>
                </c:pt>
                <c:pt idx="7558">
                  <c:v>90.11</c:v>
                </c:pt>
                <c:pt idx="7559">
                  <c:v>90.84</c:v>
                </c:pt>
                <c:pt idx="7560">
                  <c:v>91.11</c:v>
                </c:pt>
                <c:pt idx="7561">
                  <c:v>90.5</c:v>
                </c:pt>
                <c:pt idx="7562">
                  <c:v>90.41</c:v>
                </c:pt>
                <c:pt idx="7563">
                  <c:v>90.68</c:v>
                </c:pt>
                <c:pt idx="7564">
                  <c:v>90.87</c:v>
                </c:pt>
                <c:pt idx="7565">
                  <c:v>91.12</c:v>
                </c:pt>
                <c:pt idx="7566">
                  <c:v>89.55</c:v>
                </c:pt>
                <c:pt idx="7567">
                  <c:v>89.87</c:v>
                </c:pt>
                <c:pt idx="7568">
                  <c:v>90</c:v>
                </c:pt>
                <c:pt idx="7569">
                  <c:v>90.03</c:v>
                </c:pt>
                <c:pt idx="7570">
                  <c:v>88.96</c:v>
                </c:pt>
                <c:pt idx="7571">
                  <c:v>89.45</c:v>
                </c:pt>
                <c:pt idx="7572">
                  <c:v>89.62</c:v>
                </c:pt>
                <c:pt idx="7573">
                  <c:v>89.76</c:v>
                </c:pt>
                <c:pt idx="7574">
                  <c:v>90.19</c:v>
                </c:pt>
                <c:pt idx="7575">
                  <c:v>89.93</c:v>
                </c:pt>
                <c:pt idx="7576">
                  <c:v>89.18</c:v>
                </c:pt>
                <c:pt idx="7577">
                  <c:v>88.93</c:v>
                </c:pt>
                <c:pt idx="7578">
                  <c:v>88.55</c:v>
                </c:pt>
                <c:pt idx="7579">
                  <c:v>88.84</c:v>
                </c:pt>
                <c:pt idx="7580">
                  <c:v>87.63</c:v>
                </c:pt>
                <c:pt idx="7581">
                  <c:v>87.33</c:v>
                </c:pt>
                <c:pt idx="7582">
                  <c:v>87.66</c:v>
                </c:pt>
                <c:pt idx="7583">
                  <c:v>87.01</c:v>
                </c:pt>
                <c:pt idx="7584">
                  <c:v>87.25</c:v>
                </c:pt>
                <c:pt idx="7585">
                  <c:v>86.8</c:v>
                </c:pt>
                <c:pt idx="7586">
                  <c:v>85.93</c:v>
                </c:pt>
                <c:pt idx="7587">
                  <c:v>86.63</c:v>
                </c:pt>
                <c:pt idx="7588">
                  <c:v>86.46</c:v>
                </c:pt>
                <c:pt idx="7589">
                  <c:v>85.63</c:v>
                </c:pt>
                <c:pt idx="7590">
                  <c:v>84.56</c:v>
                </c:pt>
                <c:pt idx="7591">
                  <c:v>83.53</c:v>
                </c:pt>
                <c:pt idx="7592">
                  <c:v>83.75</c:v>
                </c:pt>
                <c:pt idx="7593">
                  <c:v>83.81</c:v>
                </c:pt>
                <c:pt idx="7594">
                  <c:v>84.02</c:v>
                </c:pt>
                <c:pt idx="7595">
                  <c:v>84.81</c:v>
                </c:pt>
                <c:pt idx="7596">
                  <c:v>84.87</c:v>
                </c:pt>
                <c:pt idx="7597">
                  <c:v>83.28</c:v>
                </c:pt>
                <c:pt idx="7598">
                  <c:v>82.61</c:v>
                </c:pt>
                <c:pt idx="7599">
                  <c:v>82.4</c:v>
                </c:pt>
                <c:pt idx="7600">
                  <c:v>81.36</c:v>
                </c:pt>
                <c:pt idx="7601">
                  <c:v>81.790000000000006</c:v>
                </c:pt>
                <c:pt idx="7602">
                  <c:v>81.099999999999994</c:v>
                </c:pt>
                <c:pt idx="7603">
                  <c:v>81</c:v>
                </c:pt>
                <c:pt idx="7604">
                  <c:v>82.69</c:v>
                </c:pt>
                <c:pt idx="7605">
                  <c:v>83.85</c:v>
                </c:pt>
                <c:pt idx="7606">
                  <c:v>84.07</c:v>
                </c:pt>
                <c:pt idx="7607">
                  <c:v>84.45</c:v>
                </c:pt>
                <c:pt idx="7608">
                  <c:v>84.69</c:v>
                </c:pt>
                <c:pt idx="7609">
                  <c:v>84.42</c:v>
                </c:pt>
                <c:pt idx="7610">
                  <c:v>84.82</c:v>
                </c:pt>
                <c:pt idx="7611">
                  <c:v>83.64</c:v>
                </c:pt>
                <c:pt idx="7612">
                  <c:v>84.88</c:v>
                </c:pt>
                <c:pt idx="7613">
                  <c:v>83.39</c:v>
                </c:pt>
                <c:pt idx="7614">
                  <c:v>82.9</c:v>
                </c:pt>
                <c:pt idx="7615">
                  <c:v>81.13</c:v>
                </c:pt>
                <c:pt idx="7616">
                  <c:v>79.739999999999995</c:v>
                </c:pt>
                <c:pt idx="7617">
                  <c:v>79.459999999999994</c:v>
                </c:pt>
                <c:pt idx="7618">
                  <c:v>78.489999999999995</c:v>
                </c:pt>
                <c:pt idx="7619">
                  <c:v>78.819999999999993</c:v>
                </c:pt>
                <c:pt idx="7620">
                  <c:v>79.44</c:v>
                </c:pt>
                <c:pt idx="7621">
                  <c:v>78.41</c:v>
                </c:pt>
                <c:pt idx="7622">
                  <c:v>78.33</c:v>
                </c:pt>
                <c:pt idx="7623">
                  <c:v>78.88</c:v>
                </c:pt>
                <c:pt idx="7624">
                  <c:v>79.17</c:v>
                </c:pt>
                <c:pt idx="7625">
                  <c:v>79.31</c:v>
                </c:pt>
                <c:pt idx="7626">
                  <c:v>79.209999999999994</c:v>
                </c:pt>
                <c:pt idx="7627">
                  <c:v>78.87</c:v>
                </c:pt>
                <c:pt idx="7628">
                  <c:v>78.94</c:v>
                </c:pt>
                <c:pt idx="7629">
                  <c:v>80.16</c:v>
                </c:pt>
                <c:pt idx="7630">
                  <c:v>80.92</c:v>
                </c:pt>
                <c:pt idx="7631">
                  <c:v>81.19</c:v>
                </c:pt>
                <c:pt idx="7632">
                  <c:v>81.33</c:v>
                </c:pt>
                <c:pt idx="7633">
                  <c:v>81.58</c:v>
                </c:pt>
                <c:pt idx="7634">
                  <c:v>81.66</c:v>
                </c:pt>
                <c:pt idx="7635">
                  <c:v>81.3</c:v>
                </c:pt>
                <c:pt idx="7636">
                  <c:v>81.61</c:v>
                </c:pt>
                <c:pt idx="7637">
                  <c:v>81.75</c:v>
                </c:pt>
                <c:pt idx="7638">
                  <c:v>81.61</c:v>
                </c:pt>
                <c:pt idx="7639">
                  <c:v>81.650000000000006</c:v>
                </c:pt>
                <c:pt idx="7640">
                  <c:v>82.15</c:v>
                </c:pt>
                <c:pt idx="7641">
                  <c:v>82.3</c:v>
                </c:pt>
                <c:pt idx="7642">
                  <c:v>82.03</c:v>
                </c:pt>
                <c:pt idx="7643">
                  <c:v>81.900000000000006</c:v>
                </c:pt>
                <c:pt idx="7644">
                  <c:v>81.91</c:v>
                </c:pt>
                <c:pt idx="7645">
                  <c:v>81.98</c:v>
                </c:pt>
                <c:pt idx="7646">
                  <c:v>82.22</c:v>
                </c:pt>
                <c:pt idx="7647">
                  <c:v>81.83</c:v>
                </c:pt>
                <c:pt idx="7648">
                  <c:v>82.23</c:v>
                </c:pt>
                <c:pt idx="7649">
                  <c:v>83.18</c:v>
                </c:pt>
                <c:pt idx="7650">
                  <c:v>82.34</c:v>
                </c:pt>
                <c:pt idx="7651">
                  <c:v>82.44</c:v>
                </c:pt>
                <c:pt idx="7652">
                  <c:v>82.41</c:v>
                </c:pt>
                <c:pt idx="7653">
                  <c:v>82.54</c:v>
                </c:pt>
                <c:pt idx="7654">
                  <c:v>81.040000000000006</c:v>
                </c:pt>
                <c:pt idx="7655">
                  <c:v>81.75</c:v>
                </c:pt>
                <c:pt idx="7656">
                  <c:v>82.07</c:v>
                </c:pt>
                <c:pt idx="7657">
                  <c:v>82.18</c:v>
                </c:pt>
                <c:pt idx="7658">
                  <c:v>81.84</c:v>
                </c:pt>
                <c:pt idx="7659">
                  <c:v>82.62</c:v>
                </c:pt>
                <c:pt idx="7660">
                  <c:v>83.32</c:v>
                </c:pt>
                <c:pt idx="7661">
                  <c:v>82.32</c:v>
                </c:pt>
                <c:pt idx="7662">
                  <c:v>82.15</c:v>
                </c:pt>
                <c:pt idx="7663">
                  <c:v>83.13</c:v>
                </c:pt>
                <c:pt idx="7664">
                  <c:v>83.1</c:v>
                </c:pt>
                <c:pt idx="7665">
                  <c:v>83.64</c:v>
                </c:pt>
                <c:pt idx="7666">
                  <c:v>83.72</c:v>
                </c:pt>
                <c:pt idx="7667">
                  <c:v>83.43</c:v>
                </c:pt>
                <c:pt idx="7668">
                  <c:v>84.13</c:v>
                </c:pt>
                <c:pt idx="7669">
                  <c:v>84.28</c:v>
                </c:pt>
                <c:pt idx="7670">
                  <c:v>84.9</c:v>
                </c:pt>
                <c:pt idx="7671">
                  <c:v>85.57</c:v>
                </c:pt>
                <c:pt idx="7672">
                  <c:v>85.58</c:v>
                </c:pt>
                <c:pt idx="7673">
                  <c:v>85.91</c:v>
                </c:pt>
                <c:pt idx="7674">
                  <c:v>85.61</c:v>
                </c:pt>
                <c:pt idx="7675">
                  <c:v>85.95</c:v>
                </c:pt>
                <c:pt idx="7676">
                  <c:v>85.44</c:v>
                </c:pt>
                <c:pt idx="7677">
                  <c:v>85.72</c:v>
                </c:pt>
                <c:pt idx="7678">
                  <c:v>85.97</c:v>
                </c:pt>
                <c:pt idx="7679">
                  <c:v>86.01</c:v>
                </c:pt>
                <c:pt idx="7680">
                  <c:v>86.78</c:v>
                </c:pt>
                <c:pt idx="7681">
                  <c:v>86.72</c:v>
                </c:pt>
                <c:pt idx="7682">
                  <c:v>86.57</c:v>
                </c:pt>
                <c:pt idx="7683">
                  <c:v>86.58</c:v>
                </c:pt>
                <c:pt idx="7684">
                  <c:v>87.08</c:v>
                </c:pt>
                <c:pt idx="7685">
                  <c:v>87.26</c:v>
                </c:pt>
                <c:pt idx="7686">
                  <c:v>87.63</c:v>
                </c:pt>
                <c:pt idx="7687">
                  <c:v>87.21</c:v>
                </c:pt>
                <c:pt idx="7688">
                  <c:v>87.22</c:v>
                </c:pt>
                <c:pt idx="7689">
                  <c:v>88.27</c:v>
                </c:pt>
                <c:pt idx="7690">
                  <c:v>88.83</c:v>
                </c:pt>
                <c:pt idx="7691">
                  <c:v>87.65</c:v>
                </c:pt>
                <c:pt idx="7692">
                  <c:v>87.9</c:v>
                </c:pt>
                <c:pt idx="7693">
                  <c:v>87.96</c:v>
                </c:pt>
                <c:pt idx="7694">
                  <c:v>87.27</c:v>
                </c:pt>
                <c:pt idx="7695">
                  <c:v>86.75</c:v>
                </c:pt>
                <c:pt idx="7696">
                  <c:v>86.91</c:v>
                </c:pt>
                <c:pt idx="7697">
                  <c:v>87.63</c:v>
                </c:pt>
                <c:pt idx="7698">
                  <c:v>87.94</c:v>
                </c:pt>
                <c:pt idx="7699">
                  <c:v>87.6</c:v>
                </c:pt>
                <c:pt idx="7700">
                  <c:v>88.29</c:v>
                </c:pt>
                <c:pt idx="7701">
                  <c:v>89.15</c:v>
                </c:pt>
                <c:pt idx="7702">
                  <c:v>89.39</c:v>
                </c:pt>
                <c:pt idx="7703">
                  <c:v>88.92</c:v>
                </c:pt>
                <c:pt idx="7704">
                  <c:v>88.67</c:v>
                </c:pt>
                <c:pt idx="7705">
                  <c:v>89.04</c:v>
                </c:pt>
                <c:pt idx="7706">
                  <c:v>89.45</c:v>
                </c:pt>
                <c:pt idx="7707">
                  <c:v>89.12</c:v>
                </c:pt>
                <c:pt idx="7708">
                  <c:v>89.62</c:v>
                </c:pt>
                <c:pt idx="7709">
                  <c:v>89.94</c:v>
                </c:pt>
                <c:pt idx="7710">
                  <c:v>89.75</c:v>
                </c:pt>
                <c:pt idx="7711">
                  <c:v>89.78</c:v>
                </c:pt>
                <c:pt idx="7712">
                  <c:v>89.8</c:v>
                </c:pt>
                <c:pt idx="7713">
                  <c:v>90.28</c:v>
                </c:pt>
                <c:pt idx="7714">
                  <c:v>90.21</c:v>
                </c:pt>
                <c:pt idx="7715">
                  <c:v>90.51</c:v>
                </c:pt>
                <c:pt idx="7716">
                  <c:v>90.51</c:v>
                </c:pt>
                <c:pt idx="7717">
                  <c:v>90.51</c:v>
                </c:pt>
                <c:pt idx="7718">
                  <c:v>90.12</c:v>
                </c:pt>
                <c:pt idx="7719">
                  <c:v>89.81</c:v>
                </c:pt>
                <c:pt idx="7720">
                  <c:v>89.79</c:v>
                </c:pt>
                <c:pt idx="7721">
                  <c:v>89.25</c:v>
                </c:pt>
                <c:pt idx="7722">
                  <c:v>88.63</c:v>
                </c:pt>
                <c:pt idx="7723">
                  <c:v>89.01</c:v>
                </c:pt>
                <c:pt idx="7724">
                  <c:v>88.86</c:v>
                </c:pt>
                <c:pt idx="7725">
                  <c:v>88.96</c:v>
                </c:pt>
                <c:pt idx="7726">
                  <c:v>89.09</c:v>
                </c:pt>
                <c:pt idx="7727">
                  <c:v>89.85</c:v>
                </c:pt>
                <c:pt idx="7728">
                  <c:v>90.22</c:v>
                </c:pt>
                <c:pt idx="7729">
                  <c:v>89.65</c:v>
                </c:pt>
                <c:pt idx="7730">
                  <c:v>89.81</c:v>
                </c:pt>
                <c:pt idx="7731">
                  <c:v>89.52</c:v>
                </c:pt>
                <c:pt idx="7732">
                  <c:v>90.52</c:v>
                </c:pt>
                <c:pt idx="7733">
                  <c:v>90</c:v>
                </c:pt>
                <c:pt idx="7734">
                  <c:v>90.5</c:v>
                </c:pt>
                <c:pt idx="7735">
                  <c:v>90.68</c:v>
                </c:pt>
                <c:pt idx="7736">
                  <c:v>90.95</c:v>
                </c:pt>
                <c:pt idx="7737">
                  <c:v>90.91</c:v>
                </c:pt>
                <c:pt idx="7738">
                  <c:v>89.99</c:v>
                </c:pt>
                <c:pt idx="7739">
                  <c:v>89.76</c:v>
                </c:pt>
                <c:pt idx="7740">
                  <c:v>90.51</c:v>
                </c:pt>
                <c:pt idx="7741">
                  <c:v>90.76</c:v>
                </c:pt>
                <c:pt idx="7742">
                  <c:v>90.83</c:v>
                </c:pt>
                <c:pt idx="7743">
                  <c:v>90.35</c:v>
                </c:pt>
                <c:pt idx="7744">
                  <c:v>90.72</c:v>
                </c:pt>
                <c:pt idx="7745">
                  <c:v>90.26</c:v>
                </c:pt>
                <c:pt idx="7746">
                  <c:v>90.48</c:v>
                </c:pt>
                <c:pt idx="7747">
                  <c:v>90.69</c:v>
                </c:pt>
                <c:pt idx="7748">
                  <c:v>90.53</c:v>
                </c:pt>
                <c:pt idx="7749">
                  <c:v>89.97</c:v>
                </c:pt>
                <c:pt idx="7750">
                  <c:v>89.21</c:v>
                </c:pt>
                <c:pt idx="7751">
                  <c:v>88.99</c:v>
                </c:pt>
                <c:pt idx="7752">
                  <c:v>88.74</c:v>
                </c:pt>
                <c:pt idx="7753">
                  <c:v>89.2</c:v>
                </c:pt>
                <c:pt idx="7754">
                  <c:v>89.75</c:v>
                </c:pt>
                <c:pt idx="7755">
                  <c:v>89.44</c:v>
                </c:pt>
                <c:pt idx="7756">
                  <c:v>89.65</c:v>
                </c:pt>
                <c:pt idx="7757">
                  <c:v>89.09</c:v>
                </c:pt>
                <c:pt idx="7758">
                  <c:v>89.05</c:v>
                </c:pt>
                <c:pt idx="7759">
                  <c:v>89.04</c:v>
                </c:pt>
                <c:pt idx="7760">
                  <c:v>88.23</c:v>
                </c:pt>
                <c:pt idx="7761">
                  <c:v>88.33</c:v>
                </c:pt>
                <c:pt idx="7762">
                  <c:v>88.28</c:v>
                </c:pt>
                <c:pt idx="7763">
                  <c:v>87.5</c:v>
                </c:pt>
                <c:pt idx="7764">
                  <c:v>86.93</c:v>
                </c:pt>
                <c:pt idx="7765">
                  <c:v>86.08</c:v>
                </c:pt>
                <c:pt idx="7766">
                  <c:v>85.29</c:v>
                </c:pt>
                <c:pt idx="7767">
                  <c:v>86.1</c:v>
                </c:pt>
                <c:pt idx="7768">
                  <c:v>86.25</c:v>
                </c:pt>
                <c:pt idx="7769">
                  <c:v>86.7</c:v>
                </c:pt>
                <c:pt idx="7770">
                  <c:v>87.08</c:v>
                </c:pt>
                <c:pt idx="7771">
                  <c:v>87.49</c:v>
                </c:pt>
                <c:pt idx="7772">
                  <c:v>87.58</c:v>
                </c:pt>
                <c:pt idx="7773">
                  <c:v>86.98</c:v>
                </c:pt>
                <c:pt idx="7774">
                  <c:v>87.05</c:v>
                </c:pt>
                <c:pt idx="7775">
                  <c:v>87.41</c:v>
                </c:pt>
                <c:pt idx="7776">
                  <c:v>86.37</c:v>
                </c:pt>
                <c:pt idx="7777">
                  <c:v>86.94</c:v>
                </c:pt>
                <c:pt idx="7778">
                  <c:v>86.26</c:v>
                </c:pt>
                <c:pt idx="7779">
                  <c:v>86.15</c:v>
                </c:pt>
                <c:pt idx="7780">
                  <c:v>86.27</c:v>
                </c:pt>
                <c:pt idx="7781">
                  <c:v>86.39</c:v>
                </c:pt>
                <c:pt idx="7782">
                  <c:v>87.83</c:v>
                </c:pt>
                <c:pt idx="7783">
                  <c:v>88.18</c:v>
                </c:pt>
                <c:pt idx="7784">
                  <c:v>86.67</c:v>
                </c:pt>
                <c:pt idx="7785">
                  <c:v>86.18</c:v>
                </c:pt>
                <c:pt idx="7786">
                  <c:v>86.51</c:v>
                </c:pt>
                <c:pt idx="7787">
                  <c:v>85.32</c:v>
                </c:pt>
                <c:pt idx="7788">
                  <c:v>82.84</c:v>
                </c:pt>
                <c:pt idx="7789">
                  <c:v>82.84</c:v>
                </c:pt>
                <c:pt idx="7790">
                  <c:v>83.17</c:v>
                </c:pt>
                <c:pt idx="7791">
                  <c:v>84.42</c:v>
                </c:pt>
                <c:pt idx="7792">
                  <c:v>83.83</c:v>
                </c:pt>
                <c:pt idx="7793">
                  <c:v>83.52</c:v>
                </c:pt>
                <c:pt idx="7794">
                  <c:v>83.74</c:v>
                </c:pt>
                <c:pt idx="7795">
                  <c:v>83.62</c:v>
                </c:pt>
                <c:pt idx="7796">
                  <c:v>83.31</c:v>
                </c:pt>
                <c:pt idx="7797">
                  <c:v>83.88</c:v>
                </c:pt>
                <c:pt idx="7798">
                  <c:v>83.72</c:v>
                </c:pt>
                <c:pt idx="7799">
                  <c:v>84.46</c:v>
                </c:pt>
                <c:pt idx="7800">
                  <c:v>85.48</c:v>
                </c:pt>
                <c:pt idx="7801">
                  <c:v>85.8</c:v>
                </c:pt>
                <c:pt idx="7802">
                  <c:v>86.02</c:v>
                </c:pt>
                <c:pt idx="7803">
                  <c:v>86.1</c:v>
                </c:pt>
                <c:pt idx="7804">
                  <c:v>86.62</c:v>
                </c:pt>
                <c:pt idx="7805">
                  <c:v>86.48</c:v>
                </c:pt>
                <c:pt idx="7806">
                  <c:v>86.26</c:v>
                </c:pt>
                <c:pt idx="7807">
                  <c:v>86.24</c:v>
                </c:pt>
                <c:pt idx="7808">
                  <c:v>86</c:v>
                </c:pt>
                <c:pt idx="7809">
                  <c:v>85.75</c:v>
                </c:pt>
                <c:pt idx="7810">
                  <c:v>86.63</c:v>
                </c:pt>
                <c:pt idx="7811">
                  <c:v>87.14</c:v>
                </c:pt>
                <c:pt idx="7812">
                  <c:v>87.51</c:v>
                </c:pt>
                <c:pt idx="7813">
                  <c:v>87.74</c:v>
                </c:pt>
                <c:pt idx="7814">
                  <c:v>88.19</c:v>
                </c:pt>
                <c:pt idx="7815">
                  <c:v>87.84</c:v>
                </c:pt>
                <c:pt idx="7816">
                  <c:v>87.97</c:v>
                </c:pt>
                <c:pt idx="7817">
                  <c:v>86.65</c:v>
                </c:pt>
                <c:pt idx="7818">
                  <c:v>86.63</c:v>
                </c:pt>
                <c:pt idx="7819">
                  <c:v>87.11</c:v>
                </c:pt>
                <c:pt idx="7820">
                  <c:v>87.22</c:v>
                </c:pt>
                <c:pt idx="7821">
                  <c:v>86.87</c:v>
                </c:pt>
                <c:pt idx="7822">
                  <c:v>87.45</c:v>
                </c:pt>
                <c:pt idx="7823">
                  <c:v>88.14</c:v>
                </c:pt>
                <c:pt idx="7824">
                  <c:v>88.26</c:v>
                </c:pt>
                <c:pt idx="7825">
                  <c:v>88.54</c:v>
                </c:pt>
                <c:pt idx="7826">
                  <c:v>88.7</c:v>
                </c:pt>
                <c:pt idx="7827">
                  <c:v>88.64</c:v>
                </c:pt>
                <c:pt idx="7828">
                  <c:v>88.91</c:v>
                </c:pt>
                <c:pt idx="7829">
                  <c:v>88.71</c:v>
                </c:pt>
                <c:pt idx="7830">
                  <c:v>88.44</c:v>
                </c:pt>
                <c:pt idx="7831">
                  <c:v>88.54</c:v>
                </c:pt>
                <c:pt idx="7832">
                  <c:v>88.44</c:v>
                </c:pt>
                <c:pt idx="7833">
                  <c:v>88.7</c:v>
                </c:pt>
                <c:pt idx="7834">
                  <c:v>89.93</c:v>
                </c:pt>
                <c:pt idx="7835">
                  <c:v>89.91</c:v>
                </c:pt>
                <c:pt idx="7836">
                  <c:v>90.48</c:v>
                </c:pt>
                <c:pt idx="7837">
                  <c:v>91.89</c:v>
                </c:pt>
                <c:pt idx="7838">
                  <c:v>91.13</c:v>
                </c:pt>
                <c:pt idx="7839">
                  <c:v>91.08</c:v>
                </c:pt>
                <c:pt idx="7840">
                  <c:v>91.62</c:v>
                </c:pt>
                <c:pt idx="7841">
                  <c:v>91</c:v>
                </c:pt>
                <c:pt idx="7842">
                  <c:v>90.74</c:v>
                </c:pt>
                <c:pt idx="7843">
                  <c:v>90.43</c:v>
                </c:pt>
                <c:pt idx="7844">
                  <c:v>90.75</c:v>
                </c:pt>
                <c:pt idx="7845">
                  <c:v>91.26</c:v>
                </c:pt>
                <c:pt idx="7846">
                  <c:v>91.52</c:v>
                </c:pt>
                <c:pt idx="7847">
                  <c:v>90.89</c:v>
                </c:pt>
                <c:pt idx="7848">
                  <c:v>90.5</c:v>
                </c:pt>
                <c:pt idx="7849">
                  <c:v>90.81</c:v>
                </c:pt>
                <c:pt idx="7850">
                  <c:v>90.6</c:v>
                </c:pt>
                <c:pt idx="7851">
                  <c:v>90.95</c:v>
                </c:pt>
                <c:pt idx="7852">
                  <c:v>90.12</c:v>
                </c:pt>
                <c:pt idx="7853">
                  <c:v>90.06</c:v>
                </c:pt>
                <c:pt idx="7854">
                  <c:v>89.52</c:v>
                </c:pt>
                <c:pt idx="7855">
                  <c:v>89.85</c:v>
                </c:pt>
                <c:pt idx="7856">
                  <c:v>90.02</c:v>
                </c:pt>
                <c:pt idx="7857">
                  <c:v>89.9</c:v>
                </c:pt>
                <c:pt idx="7858">
                  <c:v>90.12</c:v>
                </c:pt>
                <c:pt idx="7859">
                  <c:v>90.83</c:v>
                </c:pt>
                <c:pt idx="7860">
                  <c:v>90.55</c:v>
                </c:pt>
                <c:pt idx="7861">
                  <c:v>90.6</c:v>
                </c:pt>
                <c:pt idx="7862">
                  <c:v>90.07</c:v>
                </c:pt>
                <c:pt idx="7863">
                  <c:v>90.78</c:v>
                </c:pt>
                <c:pt idx="7864">
                  <c:v>90.95</c:v>
                </c:pt>
                <c:pt idx="7865">
                  <c:v>90.9</c:v>
                </c:pt>
                <c:pt idx="7866">
                  <c:v>90.19</c:v>
                </c:pt>
                <c:pt idx="7867">
                  <c:v>90.35</c:v>
                </c:pt>
                <c:pt idx="7868">
                  <c:v>90.78</c:v>
                </c:pt>
                <c:pt idx="7869">
                  <c:v>90.55</c:v>
                </c:pt>
                <c:pt idx="7870">
                  <c:v>91.2</c:v>
                </c:pt>
                <c:pt idx="7871">
                  <c:v>91.17</c:v>
                </c:pt>
                <c:pt idx="7872">
                  <c:v>91.11</c:v>
                </c:pt>
                <c:pt idx="7873">
                  <c:v>92.11</c:v>
                </c:pt>
                <c:pt idx="7874">
                  <c:v>93</c:v>
                </c:pt>
                <c:pt idx="7875">
                  <c:v>92.92</c:v>
                </c:pt>
                <c:pt idx="7876">
                  <c:v>92.97</c:v>
                </c:pt>
                <c:pt idx="7877">
                  <c:v>93.49</c:v>
                </c:pt>
                <c:pt idx="7878">
                  <c:v>93.38</c:v>
                </c:pt>
                <c:pt idx="7879">
                  <c:v>93.14</c:v>
                </c:pt>
                <c:pt idx="7880">
                  <c:v>93.61</c:v>
                </c:pt>
                <c:pt idx="7881">
                  <c:v>93.5</c:v>
                </c:pt>
                <c:pt idx="7882">
                  <c:v>93.59</c:v>
                </c:pt>
                <c:pt idx="7883">
                  <c:v>93.12</c:v>
                </c:pt>
                <c:pt idx="7884">
                  <c:v>95.66</c:v>
                </c:pt>
                <c:pt idx="7885">
                  <c:v>95.66</c:v>
                </c:pt>
                <c:pt idx="7886">
                  <c:v>96.49</c:v>
                </c:pt>
                <c:pt idx="7887">
                  <c:v>93.74</c:v>
                </c:pt>
                <c:pt idx="7888">
                  <c:v>93.74</c:v>
                </c:pt>
                <c:pt idx="7889">
                  <c:v>93.2</c:v>
                </c:pt>
                <c:pt idx="7890">
                  <c:v>92.98</c:v>
                </c:pt>
                <c:pt idx="7891">
                  <c:v>92.68</c:v>
                </c:pt>
                <c:pt idx="7892">
                  <c:v>92.86</c:v>
                </c:pt>
                <c:pt idx="7893">
                  <c:v>92.36</c:v>
                </c:pt>
                <c:pt idx="7894">
                  <c:v>92.01</c:v>
                </c:pt>
                <c:pt idx="7895">
                  <c:v>91.88</c:v>
                </c:pt>
                <c:pt idx="7896">
                  <c:v>92.34</c:v>
                </c:pt>
                <c:pt idx="7897">
                  <c:v>93.36</c:v>
                </c:pt>
                <c:pt idx="7898">
                  <c:v>94.05</c:v>
                </c:pt>
                <c:pt idx="7899">
                  <c:v>93.45</c:v>
                </c:pt>
                <c:pt idx="7900">
                  <c:v>93.95</c:v>
                </c:pt>
                <c:pt idx="7901">
                  <c:v>93.75</c:v>
                </c:pt>
                <c:pt idx="7902">
                  <c:v>93.47</c:v>
                </c:pt>
                <c:pt idx="7903">
                  <c:v>94.28</c:v>
                </c:pt>
                <c:pt idx="7904">
                  <c:v>93.23</c:v>
                </c:pt>
                <c:pt idx="7905">
                  <c:v>93.87</c:v>
                </c:pt>
                <c:pt idx="7906">
                  <c:v>94.09</c:v>
                </c:pt>
                <c:pt idx="7907">
                  <c:v>93.46</c:v>
                </c:pt>
                <c:pt idx="7908">
                  <c:v>94.68</c:v>
                </c:pt>
                <c:pt idx="7909">
                  <c:v>95.24</c:v>
                </c:pt>
                <c:pt idx="7910">
                  <c:v>95.58</c:v>
                </c:pt>
                <c:pt idx="7911">
                  <c:v>95.1</c:v>
                </c:pt>
                <c:pt idx="7912">
                  <c:v>95.06</c:v>
                </c:pt>
                <c:pt idx="7913">
                  <c:v>97.18</c:v>
                </c:pt>
                <c:pt idx="7914">
                  <c:v>96.31</c:v>
                </c:pt>
                <c:pt idx="7915">
                  <c:v>96.5</c:v>
                </c:pt>
                <c:pt idx="7916">
                  <c:v>96.01</c:v>
                </c:pt>
                <c:pt idx="7917">
                  <c:v>96.71</c:v>
                </c:pt>
                <c:pt idx="7918">
                  <c:v>97.06</c:v>
                </c:pt>
                <c:pt idx="7919">
                  <c:v>97.16</c:v>
                </c:pt>
                <c:pt idx="7920">
                  <c:v>96.74</c:v>
                </c:pt>
                <c:pt idx="7921">
                  <c:v>96.06</c:v>
                </c:pt>
                <c:pt idx="7922">
                  <c:v>95.53</c:v>
                </c:pt>
                <c:pt idx="7923">
                  <c:v>95.3</c:v>
                </c:pt>
                <c:pt idx="7924">
                  <c:v>95.58</c:v>
                </c:pt>
                <c:pt idx="7925">
                  <c:v>95.01</c:v>
                </c:pt>
                <c:pt idx="7926">
                  <c:v>95.81</c:v>
                </c:pt>
                <c:pt idx="7927">
                  <c:v>95.39</c:v>
                </c:pt>
                <c:pt idx="7928">
                  <c:v>95.55</c:v>
                </c:pt>
                <c:pt idx="7929">
                  <c:v>96.63</c:v>
                </c:pt>
                <c:pt idx="7930">
                  <c:v>95.88</c:v>
                </c:pt>
                <c:pt idx="7931">
                  <c:v>95.72</c:v>
                </c:pt>
                <c:pt idx="7932">
                  <c:v>95.68</c:v>
                </c:pt>
                <c:pt idx="7933">
                  <c:v>95.47</c:v>
                </c:pt>
                <c:pt idx="7934">
                  <c:v>94.85</c:v>
                </c:pt>
                <c:pt idx="7935">
                  <c:v>94.57</c:v>
                </c:pt>
                <c:pt idx="7936">
                  <c:v>94.56</c:v>
                </c:pt>
                <c:pt idx="7937">
                  <c:v>93.76</c:v>
                </c:pt>
                <c:pt idx="7938">
                  <c:v>93.52</c:v>
                </c:pt>
                <c:pt idx="7939">
                  <c:v>93.27</c:v>
                </c:pt>
                <c:pt idx="7940">
                  <c:v>93.42</c:v>
                </c:pt>
                <c:pt idx="7941">
                  <c:v>93.13</c:v>
                </c:pt>
                <c:pt idx="7942">
                  <c:v>92.27</c:v>
                </c:pt>
                <c:pt idx="7943">
                  <c:v>91.96</c:v>
                </c:pt>
                <c:pt idx="7944">
                  <c:v>91.18</c:v>
                </c:pt>
                <c:pt idx="7945">
                  <c:v>91.74</c:v>
                </c:pt>
                <c:pt idx="7946">
                  <c:v>91.91</c:v>
                </c:pt>
                <c:pt idx="7947">
                  <c:v>92.27</c:v>
                </c:pt>
                <c:pt idx="7948">
                  <c:v>91.78</c:v>
                </c:pt>
                <c:pt idx="7949">
                  <c:v>92.72</c:v>
                </c:pt>
                <c:pt idx="7950">
                  <c:v>92.88</c:v>
                </c:pt>
                <c:pt idx="7951">
                  <c:v>91.11</c:v>
                </c:pt>
                <c:pt idx="7952">
                  <c:v>90.77</c:v>
                </c:pt>
                <c:pt idx="7953">
                  <c:v>91.32</c:v>
                </c:pt>
                <c:pt idx="7954">
                  <c:v>91.93</c:v>
                </c:pt>
                <c:pt idx="7955">
                  <c:v>92.39</c:v>
                </c:pt>
                <c:pt idx="7956">
                  <c:v>92.59</c:v>
                </c:pt>
                <c:pt idx="7957">
                  <c:v>92.6</c:v>
                </c:pt>
                <c:pt idx="7958">
                  <c:v>92.13</c:v>
                </c:pt>
                <c:pt idx="7959">
                  <c:v>92.71</c:v>
                </c:pt>
                <c:pt idx="7960">
                  <c:v>93.48</c:v>
                </c:pt>
                <c:pt idx="7961">
                  <c:v>92.26</c:v>
                </c:pt>
                <c:pt idx="7962">
                  <c:v>91.91</c:v>
                </c:pt>
                <c:pt idx="7963">
                  <c:v>91.59</c:v>
                </c:pt>
                <c:pt idx="7964">
                  <c:v>93.42</c:v>
                </c:pt>
                <c:pt idx="7965">
                  <c:v>93.42</c:v>
                </c:pt>
                <c:pt idx="7966">
                  <c:v>93.27</c:v>
                </c:pt>
                <c:pt idx="7967">
                  <c:v>93.2</c:v>
                </c:pt>
                <c:pt idx="7968">
                  <c:v>92.85</c:v>
                </c:pt>
                <c:pt idx="7969">
                  <c:v>93.88</c:v>
                </c:pt>
                <c:pt idx="7970">
                  <c:v>92.68</c:v>
                </c:pt>
                <c:pt idx="7971">
                  <c:v>91.3</c:v>
                </c:pt>
                <c:pt idx="7972">
                  <c:v>89.77</c:v>
                </c:pt>
                <c:pt idx="7973">
                  <c:v>89.54</c:v>
                </c:pt>
                <c:pt idx="7974">
                  <c:v>89.52</c:v>
                </c:pt>
                <c:pt idx="7975">
                  <c:v>90.49</c:v>
                </c:pt>
                <c:pt idx="7976">
                  <c:v>89.98</c:v>
                </c:pt>
                <c:pt idx="7977">
                  <c:v>90.56</c:v>
                </c:pt>
                <c:pt idx="7978">
                  <c:v>89.65</c:v>
                </c:pt>
                <c:pt idx="7979">
                  <c:v>90.9</c:v>
                </c:pt>
                <c:pt idx="7980">
                  <c:v>90.55</c:v>
                </c:pt>
                <c:pt idx="7981">
                  <c:v>89.85</c:v>
                </c:pt>
                <c:pt idx="7982">
                  <c:v>90.35</c:v>
                </c:pt>
                <c:pt idx="7983">
                  <c:v>90.14</c:v>
                </c:pt>
                <c:pt idx="7984">
                  <c:v>90.81</c:v>
                </c:pt>
                <c:pt idx="7985">
                  <c:v>92.04</c:v>
                </c:pt>
                <c:pt idx="7986">
                  <c:v>92.13</c:v>
                </c:pt>
                <c:pt idx="7987">
                  <c:v>91.12</c:v>
                </c:pt>
                <c:pt idx="7988">
                  <c:v>91.07</c:v>
                </c:pt>
                <c:pt idx="7989">
                  <c:v>89.28</c:v>
                </c:pt>
                <c:pt idx="7990">
                  <c:v>88.81</c:v>
                </c:pt>
                <c:pt idx="7991">
                  <c:v>89.36</c:v>
                </c:pt>
                <c:pt idx="7992">
                  <c:v>89.52</c:v>
                </c:pt>
                <c:pt idx="7993">
                  <c:v>88.91</c:v>
                </c:pt>
                <c:pt idx="7994">
                  <c:v>87.86</c:v>
                </c:pt>
                <c:pt idx="7995">
                  <c:v>86.61</c:v>
                </c:pt>
                <c:pt idx="7996">
                  <c:v>86.2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D3C-4B56-94AE-F3510C5AE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9338112"/>
        <c:axId val="609339648"/>
      </c:lineChart>
      <c:dateAx>
        <c:axId val="609330688"/>
        <c:scaling>
          <c:orientation val="minMax"/>
          <c:min val="39934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09332224"/>
        <c:crosses val="autoZero"/>
        <c:auto val="1"/>
        <c:lblOffset val="100"/>
        <c:baseTimeUnit val="days"/>
        <c:majorUnit val="6"/>
        <c:majorTimeUnit val="months"/>
      </c:dateAx>
      <c:valAx>
        <c:axId val="609332224"/>
        <c:scaling>
          <c:orientation val="minMax"/>
          <c:min val="3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09330688"/>
        <c:crosses val="autoZero"/>
        <c:crossBetween val="between"/>
      </c:valAx>
      <c:dateAx>
        <c:axId val="609338112"/>
        <c:scaling>
          <c:orientation val="minMax"/>
        </c:scaling>
        <c:delete val="1"/>
        <c:axPos val="t"/>
        <c:numFmt formatCode="yyyy\-mm\-dd" sourceLinked="1"/>
        <c:majorTickMark val="out"/>
        <c:minorTickMark val="none"/>
        <c:tickLblPos val="none"/>
        <c:crossAx val="609339648"/>
        <c:crosses val="autoZero"/>
        <c:auto val="1"/>
        <c:lblOffset val="100"/>
        <c:baseTimeUnit val="days"/>
      </c:dateAx>
      <c:valAx>
        <c:axId val="609339648"/>
        <c:scaling>
          <c:orientation val="maxMin"/>
          <c:max val="105"/>
          <c:min val="7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09338112"/>
        <c:crosses val="max"/>
        <c:crossBetween val="between"/>
        <c:majorUnit val="4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0457232565555"/>
          <c:y val="4.8582995951417102E-2"/>
          <c:w val="0.79398312360487799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111362285161"/>
          <c:y val="9.2000179687851E-2"/>
          <c:w val="0.79398327632938503"/>
          <c:h val="0.72715468909276204"/>
        </c:manualLayout>
      </c:layout>
      <c:lineChart>
        <c:grouping val="standard"/>
        <c:varyColors val="0"/>
        <c:ser>
          <c:idx val="0"/>
          <c:order val="0"/>
          <c:tx>
            <c:strRef>
              <c:f>有色!$AA$1</c:f>
              <c:strCache>
                <c:ptCount val="1"/>
                <c:pt idx="0">
                  <c:v>期货收盘价:LME3个月铜（美元/吨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Z$3:$Z$7999</c:f>
              <c:numCache>
                <c:formatCode>yyyy\-mm\-dd</c:formatCode>
                <c:ptCount val="7997"/>
                <c:pt idx="0">
                  <c:v>37623</c:v>
                </c:pt>
                <c:pt idx="1">
                  <c:v>37624</c:v>
                </c:pt>
                <c:pt idx="2">
                  <c:v>37627</c:v>
                </c:pt>
                <c:pt idx="3">
                  <c:v>37628</c:v>
                </c:pt>
                <c:pt idx="4">
                  <c:v>37629</c:v>
                </c:pt>
                <c:pt idx="5">
                  <c:v>37630</c:v>
                </c:pt>
                <c:pt idx="6">
                  <c:v>37631</c:v>
                </c:pt>
                <c:pt idx="7">
                  <c:v>37634</c:v>
                </c:pt>
                <c:pt idx="8">
                  <c:v>37635</c:v>
                </c:pt>
                <c:pt idx="9">
                  <c:v>37636</c:v>
                </c:pt>
                <c:pt idx="10">
                  <c:v>37637</c:v>
                </c:pt>
                <c:pt idx="11">
                  <c:v>37638</c:v>
                </c:pt>
                <c:pt idx="12">
                  <c:v>37641</c:v>
                </c:pt>
                <c:pt idx="13">
                  <c:v>37642</c:v>
                </c:pt>
                <c:pt idx="14">
                  <c:v>37643</c:v>
                </c:pt>
                <c:pt idx="15">
                  <c:v>37644</c:v>
                </c:pt>
                <c:pt idx="16">
                  <c:v>37645</c:v>
                </c:pt>
                <c:pt idx="17">
                  <c:v>37648</c:v>
                </c:pt>
                <c:pt idx="18">
                  <c:v>37649</c:v>
                </c:pt>
                <c:pt idx="19">
                  <c:v>37650</c:v>
                </c:pt>
                <c:pt idx="20">
                  <c:v>37651</c:v>
                </c:pt>
                <c:pt idx="21">
                  <c:v>37652</c:v>
                </c:pt>
                <c:pt idx="22">
                  <c:v>37655</c:v>
                </c:pt>
                <c:pt idx="23">
                  <c:v>37656</c:v>
                </c:pt>
                <c:pt idx="24">
                  <c:v>37657</c:v>
                </c:pt>
                <c:pt idx="25">
                  <c:v>37658</c:v>
                </c:pt>
                <c:pt idx="26">
                  <c:v>37659</c:v>
                </c:pt>
                <c:pt idx="27">
                  <c:v>37662</c:v>
                </c:pt>
                <c:pt idx="28">
                  <c:v>37663</c:v>
                </c:pt>
                <c:pt idx="29">
                  <c:v>37664</c:v>
                </c:pt>
                <c:pt idx="30">
                  <c:v>37665</c:v>
                </c:pt>
                <c:pt idx="31">
                  <c:v>37666</c:v>
                </c:pt>
                <c:pt idx="32">
                  <c:v>37669</c:v>
                </c:pt>
                <c:pt idx="33">
                  <c:v>37670</c:v>
                </c:pt>
                <c:pt idx="34">
                  <c:v>37671</c:v>
                </c:pt>
                <c:pt idx="35">
                  <c:v>37672</c:v>
                </c:pt>
                <c:pt idx="36">
                  <c:v>37673</c:v>
                </c:pt>
                <c:pt idx="37">
                  <c:v>37676</c:v>
                </c:pt>
                <c:pt idx="38">
                  <c:v>37677</c:v>
                </c:pt>
                <c:pt idx="39">
                  <c:v>37678</c:v>
                </c:pt>
                <c:pt idx="40">
                  <c:v>37679</c:v>
                </c:pt>
                <c:pt idx="41">
                  <c:v>37680</c:v>
                </c:pt>
                <c:pt idx="42">
                  <c:v>37683</c:v>
                </c:pt>
                <c:pt idx="43">
                  <c:v>37684</c:v>
                </c:pt>
                <c:pt idx="44">
                  <c:v>37685</c:v>
                </c:pt>
                <c:pt idx="45">
                  <c:v>37686</c:v>
                </c:pt>
                <c:pt idx="46">
                  <c:v>37687</c:v>
                </c:pt>
                <c:pt idx="47">
                  <c:v>37690</c:v>
                </c:pt>
                <c:pt idx="48">
                  <c:v>37691</c:v>
                </c:pt>
                <c:pt idx="49">
                  <c:v>37692</c:v>
                </c:pt>
                <c:pt idx="50">
                  <c:v>37693</c:v>
                </c:pt>
                <c:pt idx="51">
                  <c:v>37694</c:v>
                </c:pt>
                <c:pt idx="52">
                  <c:v>37697</c:v>
                </c:pt>
                <c:pt idx="53">
                  <c:v>37698</c:v>
                </c:pt>
                <c:pt idx="54">
                  <c:v>37699</c:v>
                </c:pt>
                <c:pt idx="55">
                  <c:v>37700</c:v>
                </c:pt>
                <c:pt idx="56">
                  <c:v>37701</c:v>
                </c:pt>
                <c:pt idx="57">
                  <c:v>37704</c:v>
                </c:pt>
                <c:pt idx="58">
                  <c:v>37705</c:v>
                </c:pt>
                <c:pt idx="59">
                  <c:v>37706</c:v>
                </c:pt>
                <c:pt idx="60">
                  <c:v>37707</c:v>
                </c:pt>
                <c:pt idx="61">
                  <c:v>37708</c:v>
                </c:pt>
                <c:pt idx="62">
                  <c:v>37711</c:v>
                </c:pt>
                <c:pt idx="63">
                  <c:v>37712</c:v>
                </c:pt>
                <c:pt idx="64">
                  <c:v>37713</c:v>
                </c:pt>
                <c:pt idx="65">
                  <c:v>37714</c:v>
                </c:pt>
                <c:pt idx="66">
                  <c:v>37715</c:v>
                </c:pt>
                <c:pt idx="67">
                  <c:v>37718</c:v>
                </c:pt>
                <c:pt idx="68">
                  <c:v>37719</c:v>
                </c:pt>
                <c:pt idx="69">
                  <c:v>37720</c:v>
                </c:pt>
                <c:pt idx="70">
                  <c:v>37721</c:v>
                </c:pt>
                <c:pt idx="71">
                  <c:v>37722</c:v>
                </c:pt>
                <c:pt idx="72">
                  <c:v>37725</c:v>
                </c:pt>
                <c:pt idx="73">
                  <c:v>37726</c:v>
                </c:pt>
                <c:pt idx="74">
                  <c:v>37727</c:v>
                </c:pt>
                <c:pt idx="75">
                  <c:v>37728</c:v>
                </c:pt>
                <c:pt idx="76">
                  <c:v>37732</c:v>
                </c:pt>
                <c:pt idx="77">
                  <c:v>37733</c:v>
                </c:pt>
                <c:pt idx="78">
                  <c:v>37734</c:v>
                </c:pt>
                <c:pt idx="79">
                  <c:v>37735</c:v>
                </c:pt>
                <c:pt idx="80">
                  <c:v>37736</c:v>
                </c:pt>
                <c:pt idx="81">
                  <c:v>37739</c:v>
                </c:pt>
                <c:pt idx="82">
                  <c:v>37740</c:v>
                </c:pt>
                <c:pt idx="83">
                  <c:v>37741</c:v>
                </c:pt>
                <c:pt idx="84">
                  <c:v>37742</c:v>
                </c:pt>
                <c:pt idx="85">
                  <c:v>37743</c:v>
                </c:pt>
                <c:pt idx="86">
                  <c:v>37746</c:v>
                </c:pt>
                <c:pt idx="87">
                  <c:v>37747</c:v>
                </c:pt>
                <c:pt idx="88">
                  <c:v>37748</c:v>
                </c:pt>
                <c:pt idx="89">
                  <c:v>37749</c:v>
                </c:pt>
                <c:pt idx="90">
                  <c:v>37750</c:v>
                </c:pt>
                <c:pt idx="91">
                  <c:v>37753</c:v>
                </c:pt>
                <c:pt idx="92">
                  <c:v>37754</c:v>
                </c:pt>
                <c:pt idx="93">
                  <c:v>37755</c:v>
                </c:pt>
                <c:pt idx="94">
                  <c:v>37756</c:v>
                </c:pt>
                <c:pt idx="95">
                  <c:v>37757</c:v>
                </c:pt>
                <c:pt idx="96">
                  <c:v>37760</c:v>
                </c:pt>
                <c:pt idx="97">
                  <c:v>37761</c:v>
                </c:pt>
                <c:pt idx="98">
                  <c:v>37762</c:v>
                </c:pt>
                <c:pt idx="99">
                  <c:v>37763</c:v>
                </c:pt>
                <c:pt idx="100">
                  <c:v>37764</c:v>
                </c:pt>
                <c:pt idx="101">
                  <c:v>37768</c:v>
                </c:pt>
                <c:pt idx="102">
                  <c:v>37769</c:v>
                </c:pt>
                <c:pt idx="103">
                  <c:v>37770</c:v>
                </c:pt>
                <c:pt idx="104">
                  <c:v>37771</c:v>
                </c:pt>
                <c:pt idx="105">
                  <c:v>37774</c:v>
                </c:pt>
                <c:pt idx="106">
                  <c:v>37775</c:v>
                </c:pt>
                <c:pt idx="107">
                  <c:v>37776</c:v>
                </c:pt>
                <c:pt idx="108">
                  <c:v>37777</c:v>
                </c:pt>
                <c:pt idx="109">
                  <c:v>37778</c:v>
                </c:pt>
                <c:pt idx="110">
                  <c:v>37781</c:v>
                </c:pt>
                <c:pt idx="111">
                  <c:v>37782</c:v>
                </c:pt>
                <c:pt idx="112">
                  <c:v>37783</c:v>
                </c:pt>
                <c:pt idx="113">
                  <c:v>37784</c:v>
                </c:pt>
                <c:pt idx="114">
                  <c:v>37785</c:v>
                </c:pt>
                <c:pt idx="115">
                  <c:v>37788</c:v>
                </c:pt>
                <c:pt idx="116">
                  <c:v>37789</c:v>
                </c:pt>
                <c:pt idx="117">
                  <c:v>37790</c:v>
                </c:pt>
                <c:pt idx="118">
                  <c:v>37791</c:v>
                </c:pt>
                <c:pt idx="119">
                  <c:v>37792</c:v>
                </c:pt>
                <c:pt idx="120">
                  <c:v>37795</c:v>
                </c:pt>
                <c:pt idx="121">
                  <c:v>37796</c:v>
                </c:pt>
                <c:pt idx="122">
                  <c:v>37797</c:v>
                </c:pt>
                <c:pt idx="123">
                  <c:v>37798</c:v>
                </c:pt>
                <c:pt idx="124">
                  <c:v>37799</c:v>
                </c:pt>
                <c:pt idx="125">
                  <c:v>37802</c:v>
                </c:pt>
                <c:pt idx="126">
                  <c:v>37803</c:v>
                </c:pt>
                <c:pt idx="127">
                  <c:v>37804</c:v>
                </c:pt>
                <c:pt idx="128">
                  <c:v>37805</c:v>
                </c:pt>
                <c:pt idx="129">
                  <c:v>37806</c:v>
                </c:pt>
                <c:pt idx="130">
                  <c:v>37809</c:v>
                </c:pt>
                <c:pt idx="131">
                  <c:v>37810</c:v>
                </c:pt>
                <c:pt idx="132">
                  <c:v>37811</c:v>
                </c:pt>
                <c:pt idx="133">
                  <c:v>37812</c:v>
                </c:pt>
                <c:pt idx="134">
                  <c:v>37813</c:v>
                </c:pt>
                <c:pt idx="135">
                  <c:v>37816</c:v>
                </c:pt>
                <c:pt idx="136">
                  <c:v>37817</c:v>
                </c:pt>
                <c:pt idx="137">
                  <c:v>37818</c:v>
                </c:pt>
                <c:pt idx="138">
                  <c:v>37819</c:v>
                </c:pt>
                <c:pt idx="139">
                  <c:v>37820</c:v>
                </c:pt>
                <c:pt idx="140">
                  <c:v>37823</c:v>
                </c:pt>
                <c:pt idx="141">
                  <c:v>37824</c:v>
                </c:pt>
                <c:pt idx="142">
                  <c:v>37825</c:v>
                </c:pt>
                <c:pt idx="143">
                  <c:v>37826</c:v>
                </c:pt>
                <c:pt idx="144">
                  <c:v>37827</c:v>
                </c:pt>
                <c:pt idx="145">
                  <c:v>37830</c:v>
                </c:pt>
                <c:pt idx="146">
                  <c:v>37831</c:v>
                </c:pt>
                <c:pt idx="147">
                  <c:v>37832</c:v>
                </c:pt>
                <c:pt idx="148">
                  <c:v>37833</c:v>
                </c:pt>
                <c:pt idx="149">
                  <c:v>37834</c:v>
                </c:pt>
                <c:pt idx="150">
                  <c:v>37837</c:v>
                </c:pt>
                <c:pt idx="151">
                  <c:v>37838</c:v>
                </c:pt>
                <c:pt idx="152">
                  <c:v>37839</c:v>
                </c:pt>
                <c:pt idx="153">
                  <c:v>37840</c:v>
                </c:pt>
                <c:pt idx="154">
                  <c:v>37841</c:v>
                </c:pt>
                <c:pt idx="155">
                  <c:v>37844</c:v>
                </c:pt>
                <c:pt idx="156">
                  <c:v>37845</c:v>
                </c:pt>
                <c:pt idx="157">
                  <c:v>37846</c:v>
                </c:pt>
                <c:pt idx="158">
                  <c:v>37847</c:v>
                </c:pt>
                <c:pt idx="159">
                  <c:v>37848</c:v>
                </c:pt>
                <c:pt idx="160">
                  <c:v>37851</c:v>
                </c:pt>
                <c:pt idx="161">
                  <c:v>37852</c:v>
                </c:pt>
                <c:pt idx="162">
                  <c:v>37853</c:v>
                </c:pt>
                <c:pt idx="163">
                  <c:v>37854</c:v>
                </c:pt>
                <c:pt idx="164">
                  <c:v>37855</c:v>
                </c:pt>
                <c:pt idx="165">
                  <c:v>37859</c:v>
                </c:pt>
                <c:pt idx="166">
                  <c:v>37860</c:v>
                </c:pt>
                <c:pt idx="167">
                  <c:v>37861</c:v>
                </c:pt>
                <c:pt idx="168">
                  <c:v>37862</c:v>
                </c:pt>
                <c:pt idx="169">
                  <c:v>37865</c:v>
                </c:pt>
                <c:pt idx="170">
                  <c:v>37866</c:v>
                </c:pt>
                <c:pt idx="171">
                  <c:v>37867</c:v>
                </c:pt>
                <c:pt idx="172">
                  <c:v>37868</c:v>
                </c:pt>
                <c:pt idx="173">
                  <c:v>37869</c:v>
                </c:pt>
                <c:pt idx="174">
                  <c:v>37872</c:v>
                </c:pt>
                <c:pt idx="175">
                  <c:v>37873</c:v>
                </c:pt>
                <c:pt idx="176">
                  <c:v>37874</c:v>
                </c:pt>
                <c:pt idx="177">
                  <c:v>37875</c:v>
                </c:pt>
                <c:pt idx="178">
                  <c:v>37876</c:v>
                </c:pt>
                <c:pt idx="179">
                  <c:v>37879</c:v>
                </c:pt>
                <c:pt idx="180">
                  <c:v>37880</c:v>
                </c:pt>
                <c:pt idx="181">
                  <c:v>37881</c:v>
                </c:pt>
                <c:pt idx="182">
                  <c:v>37882</c:v>
                </c:pt>
                <c:pt idx="183">
                  <c:v>37883</c:v>
                </c:pt>
                <c:pt idx="184">
                  <c:v>37886</c:v>
                </c:pt>
                <c:pt idx="185">
                  <c:v>37887</c:v>
                </c:pt>
                <c:pt idx="186">
                  <c:v>37888</c:v>
                </c:pt>
                <c:pt idx="187">
                  <c:v>37889</c:v>
                </c:pt>
                <c:pt idx="188">
                  <c:v>37890</c:v>
                </c:pt>
                <c:pt idx="189">
                  <c:v>37893</c:v>
                </c:pt>
                <c:pt idx="190">
                  <c:v>37894</c:v>
                </c:pt>
                <c:pt idx="191">
                  <c:v>37895</c:v>
                </c:pt>
                <c:pt idx="192">
                  <c:v>37896</c:v>
                </c:pt>
                <c:pt idx="193">
                  <c:v>37897</c:v>
                </c:pt>
                <c:pt idx="194">
                  <c:v>37900</c:v>
                </c:pt>
                <c:pt idx="195">
                  <c:v>37901</c:v>
                </c:pt>
                <c:pt idx="196">
                  <c:v>37902</c:v>
                </c:pt>
                <c:pt idx="197">
                  <c:v>37903</c:v>
                </c:pt>
                <c:pt idx="198">
                  <c:v>37904</c:v>
                </c:pt>
                <c:pt idx="199">
                  <c:v>37907</c:v>
                </c:pt>
                <c:pt idx="200">
                  <c:v>37908</c:v>
                </c:pt>
                <c:pt idx="201">
                  <c:v>37909</c:v>
                </c:pt>
                <c:pt idx="202">
                  <c:v>37910</c:v>
                </c:pt>
                <c:pt idx="203">
                  <c:v>37911</c:v>
                </c:pt>
                <c:pt idx="204">
                  <c:v>37914</c:v>
                </c:pt>
                <c:pt idx="205">
                  <c:v>37915</c:v>
                </c:pt>
                <c:pt idx="206">
                  <c:v>37916</c:v>
                </c:pt>
                <c:pt idx="207">
                  <c:v>37917</c:v>
                </c:pt>
                <c:pt idx="208">
                  <c:v>37918</c:v>
                </c:pt>
                <c:pt idx="209">
                  <c:v>37921</c:v>
                </c:pt>
                <c:pt idx="210">
                  <c:v>37922</c:v>
                </c:pt>
                <c:pt idx="211">
                  <c:v>37923</c:v>
                </c:pt>
                <c:pt idx="212">
                  <c:v>37924</c:v>
                </c:pt>
                <c:pt idx="213">
                  <c:v>37925</c:v>
                </c:pt>
                <c:pt idx="214">
                  <c:v>37928</c:v>
                </c:pt>
                <c:pt idx="215">
                  <c:v>37929</c:v>
                </c:pt>
                <c:pt idx="216">
                  <c:v>37930</c:v>
                </c:pt>
                <c:pt idx="217">
                  <c:v>37931</c:v>
                </c:pt>
                <c:pt idx="218">
                  <c:v>37932</c:v>
                </c:pt>
                <c:pt idx="219">
                  <c:v>37935</c:v>
                </c:pt>
                <c:pt idx="220">
                  <c:v>37936</c:v>
                </c:pt>
                <c:pt idx="221">
                  <c:v>37937</c:v>
                </c:pt>
                <c:pt idx="222">
                  <c:v>37938</c:v>
                </c:pt>
                <c:pt idx="223">
                  <c:v>37939</c:v>
                </c:pt>
                <c:pt idx="224">
                  <c:v>37942</c:v>
                </c:pt>
                <c:pt idx="225">
                  <c:v>37943</c:v>
                </c:pt>
                <c:pt idx="226">
                  <c:v>37944</c:v>
                </c:pt>
                <c:pt idx="227">
                  <c:v>37945</c:v>
                </c:pt>
                <c:pt idx="228">
                  <c:v>37946</c:v>
                </c:pt>
                <c:pt idx="229">
                  <c:v>37949</c:v>
                </c:pt>
                <c:pt idx="230">
                  <c:v>37950</c:v>
                </c:pt>
                <c:pt idx="231">
                  <c:v>37951</c:v>
                </c:pt>
                <c:pt idx="232">
                  <c:v>37952</c:v>
                </c:pt>
                <c:pt idx="233">
                  <c:v>37953</c:v>
                </c:pt>
                <c:pt idx="234">
                  <c:v>37956</c:v>
                </c:pt>
                <c:pt idx="235">
                  <c:v>37957</c:v>
                </c:pt>
                <c:pt idx="236">
                  <c:v>37958</c:v>
                </c:pt>
                <c:pt idx="237">
                  <c:v>37959</c:v>
                </c:pt>
                <c:pt idx="238">
                  <c:v>37960</c:v>
                </c:pt>
                <c:pt idx="239">
                  <c:v>37963</c:v>
                </c:pt>
                <c:pt idx="240">
                  <c:v>37964</c:v>
                </c:pt>
                <c:pt idx="241">
                  <c:v>37965</c:v>
                </c:pt>
                <c:pt idx="242">
                  <c:v>37966</c:v>
                </c:pt>
                <c:pt idx="243">
                  <c:v>37967</c:v>
                </c:pt>
                <c:pt idx="244">
                  <c:v>37970</c:v>
                </c:pt>
                <c:pt idx="245">
                  <c:v>37971</c:v>
                </c:pt>
                <c:pt idx="246">
                  <c:v>37972</c:v>
                </c:pt>
                <c:pt idx="247">
                  <c:v>37973</c:v>
                </c:pt>
                <c:pt idx="248">
                  <c:v>37974</c:v>
                </c:pt>
                <c:pt idx="249">
                  <c:v>37977</c:v>
                </c:pt>
                <c:pt idx="250">
                  <c:v>37978</c:v>
                </c:pt>
                <c:pt idx="251">
                  <c:v>37979</c:v>
                </c:pt>
                <c:pt idx="252">
                  <c:v>37984</c:v>
                </c:pt>
                <c:pt idx="253">
                  <c:v>37985</c:v>
                </c:pt>
                <c:pt idx="254">
                  <c:v>37986</c:v>
                </c:pt>
                <c:pt idx="255">
                  <c:v>37988</c:v>
                </c:pt>
                <c:pt idx="256">
                  <c:v>37991</c:v>
                </c:pt>
                <c:pt idx="257">
                  <c:v>37992</c:v>
                </c:pt>
                <c:pt idx="258">
                  <c:v>37993</c:v>
                </c:pt>
                <c:pt idx="259">
                  <c:v>37994</c:v>
                </c:pt>
                <c:pt idx="260">
                  <c:v>37995</c:v>
                </c:pt>
                <c:pt idx="261">
                  <c:v>37998</c:v>
                </c:pt>
                <c:pt idx="262">
                  <c:v>37999</c:v>
                </c:pt>
                <c:pt idx="263">
                  <c:v>38000</c:v>
                </c:pt>
                <c:pt idx="264">
                  <c:v>38001</c:v>
                </c:pt>
                <c:pt idx="265">
                  <c:v>38002</c:v>
                </c:pt>
                <c:pt idx="266">
                  <c:v>38005</c:v>
                </c:pt>
                <c:pt idx="267">
                  <c:v>38006</c:v>
                </c:pt>
                <c:pt idx="268">
                  <c:v>38007</c:v>
                </c:pt>
                <c:pt idx="269">
                  <c:v>38008</c:v>
                </c:pt>
                <c:pt idx="270">
                  <c:v>38009</c:v>
                </c:pt>
                <c:pt idx="271">
                  <c:v>38012</c:v>
                </c:pt>
                <c:pt idx="272">
                  <c:v>38013</c:v>
                </c:pt>
                <c:pt idx="273">
                  <c:v>38014</c:v>
                </c:pt>
                <c:pt idx="274">
                  <c:v>38015</c:v>
                </c:pt>
                <c:pt idx="275">
                  <c:v>38016</c:v>
                </c:pt>
                <c:pt idx="276">
                  <c:v>38019</c:v>
                </c:pt>
                <c:pt idx="277">
                  <c:v>38020</c:v>
                </c:pt>
                <c:pt idx="278">
                  <c:v>38021</c:v>
                </c:pt>
                <c:pt idx="279">
                  <c:v>38022</c:v>
                </c:pt>
                <c:pt idx="280">
                  <c:v>38023</c:v>
                </c:pt>
                <c:pt idx="281">
                  <c:v>38026</c:v>
                </c:pt>
                <c:pt idx="282">
                  <c:v>38027</c:v>
                </c:pt>
                <c:pt idx="283">
                  <c:v>38028</c:v>
                </c:pt>
                <c:pt idx="284">
                  <c:v>38029</c:v>
                </c:pt>
                <c:pt idx="285">
                  <c:v>38030</c:v>
                </c:pt>
                <c:pt idx="286">
                  <c:v>38033</c:v>
                </c:pt>
                <c:pt idx="287">
                  <c:v>38034</c:v>
                </c:pt>
                <c:pt idx="288">
                  <c:v>38035</c:v>
                </c:pt>
                <c:pt idx="289">
                  <c:v>38036</c:v>
                </c:pt>
                <c:pt idx="290">
                  <c:v>38037</c:v>
                </c:pt>
                <c:pt idx="291">
                  <c:v>38040</c:v>
                </c:pt>
                <c:pt idx="292">
                  <c:v>38041</c:v>
                </c:pt>
                <c:pt idx="293">
                  <c:v>38042</c:v>
                </c:pt>
                <c:pt idx="294">
                  <c:v>38043</c:v>
                </c:pt>
                <c:pt idx="295">
                  <c:v>38044</c:v>
                </c:pt>
                <c:pt idx="296">
                  <c:v>38047</c:v>
                </c:pt>
                <c:pt idx="297">
                  <c:v>38048</c:v>
                </c:pt>
                <c:pt idx="298">
                  <c:v>38049</c:v>
                </c:pt>
                <c:pt idx="299">
                  <c:v>38050</c:v>
                </c:pt>
                <c:pt idx="300">
                  <c:v>38051</c:v>
                </c:pt>
                <c:pt idx="301">
                  <c:v>38054</c:v>
                </c:pt>
                <c:pt idx="302">
                  <c:v>38055</c:v>
                </c:pt>
                <c:pt idx="303">
                  <c:v>38056</c:v>
                </c:pt>
                <c:pt idx="304">
                  <c:v>38057</c:v>
                </c:pt>
                <c:pt idx="305">
                  <c:v>38058</c:v>
                </c:pt>
                <c:pt idx="306">
                  <c:v>38061</c:v>
                </c:pt>
                <c:pt idx="307">
                  <c:v>38062</c:v>
                </c:pt>
                <c:pt idx="308">
                  <c:v>38063</c:v>
                </c:pt>
                <c:pt idx="309">
                  <c:v>38064</c:v>
                </c:pt>
                <c:pt idx="310">
                  <c:v>38065</c:v>
                </c:pt>
                <c:pt idx="311">
                  <c:v>38068</c:v>
                </c:pt>
                <c:pt idx="312">
                  <c:v>38069</c:v>
                </c:pt>
                <c:pt idx="313">
                  <c:v>38070</c:v>
                </c:pt>
                <c:pt idx="314">
                  <c:v>38071</c:v>
                </c:pt>
                <c:pt idx="315">
                  <c:v>38072</c:v>
                </c:pt>
                <c:pt idx="316">
                  <c:v>38075</c:v>
                </c:pt>
                <c:pt idx="317">
                  <c:v>38076</c:v>
                </c:pt>
                <c:pt idx="318">
                  <c:v>38077</c:v>
                </c:pt>
                <c:pt idx="319">
                  <c:v>38078</c:v>
                </c:pt>
                <c:pt idx="320">
                  <c:v>38079</c:v>
                </c:pt>
                <c:pt idx="321">
                  <c:v>38082</c:v>
                </c:pt>
                <c:pt idx="322">
                  <c:v>38083</c:v>
                </c:pt>
                <c:pt idx="323">
                  <c:v>38084</c:v>
                </c:pt>
                <c:pt idx="324">
                  <c:v>38085</c:v>
                </c:pt>
                <c:pt idx="325">
                  <c:v>38090</c:v>
                </c:pt>
                <c:pt idx="326">
                  <c:v>38091</c:v>
                </c:pt>
                <c:pt idx="327">
                  <c:v>38092</c:v>
                </c:pt>
                <c:pt idx="328">
                  <c:v>38093</c:v>
                </c:pt>
                <c:pt idx="329">
                  <c:v>38096</c:v>
                </c:pt>
                <c:pt idx="330">
                  <c:v>38097</c:v>
                </c:pt>
                <c:pt idx="331">
                  <c:v>38098</c:v>
                </c:pt>
                <c:pt idx="332">
                  <c:v>38099</c:v>
                </c:pt>
                <c:pt idx="333">
                  <c:v>38100</c:v>
                </c:pt>
                <c:pt idx="334">
                  <c:v>38103</c:v>
                </c:pt>
                <c:pt idx="335">
                  <c:v>38104</c:v>
                </c:pt>
                <c:pt idx="336">
                  <c:v>38105</c:v>
                </c:pt>
                <c:pt idx="337">
                  <c:v>38106</c:v>
                </c:pt>
                <c:pt idx="338">
                  <c:v>38107</c:v>
                </c:pt>
                <c:pt idx="339">
                  <c:v>38111</c:v>
                </c:pt>
                <c:pt idx="340">
                  <c:v>38112</c:v>
                </c:pt>
                <c:pt idx="341">
                  <c:v>38113</c:v>
                </c:pt>
                <c:pt idx="342">
                  <c:v>38114</c:v>
                </c:pt>
                <c:pt idx="343">
                  <c:v>38117</c:v>
                </c:pt>
                <c:pt idx="344">
                  <c:v>38118</c:v>
                </c:pt>
                <c:pt idx="345">
                  <c:v>38119</c:v>
                </c:pt>
                <c:pt idx="346">
                  <c:v>38120</c:v>
                </c:pt>
                <c:pt idx="347">
                  <c:v>38121</c:v>
                </c:pt>
                <c:pt idx="348">
                  <c:v>38124</c:v>
                </c:pt>
                <c:pt idx="349">
                  <c:v>38125</c:v>
                </c:pt>
                <c:pt idx="350">
                  <c:v>38126</c:v>
                </c:pt>
                <c:pt idx="351">
                  <c:v>38127</c:v>
                </c:pt>
                <c:pt idx="352">
                  <c:v>38128</c:v>
                </c:pt>
                <c:pt idx="353">
                  <c:v>38131</c:v>
                </c:pt>
                <c:pt idx="354">
                  <c:v>38132</c:v>
                </c:pt>
                <c:pt idx="355">
                  <c:v>38133</c:v>
                </c:pt>
                <c:pt idx="356">
                  <c:v>38134</c:v>
                </c:pt>
                <c:pt idx="357">
                  <c:v>38135</c:v>
                </c:pt>
                <c:pt idx="358">
                  <c:v>38139</c:v>
                </c:pt>
                <c:pt idx="359">
                  <c:v>38140</c:v>
                </c:pt>
                <c:pt idx="360">
                  <c:v>38141</c:v>
                </c:pt>
                <c:pt idx="361">
                  <c:v>38142</c:v>
                </c:pt>
                <c:pt idx="362">
                  <c:v>38145</c:v>
                </c:pt>
                <c:pt idx="363">
                  <c:v>38146</c:v>
                </c:pt>
                <c:pt idx="364">
                  <c:v>38147</c:v>
                </c:pt>
                <c:pt idx="365">
                  <c:v>38148</c:v>
                </c:pt>
                <c:pt idx="366">
                  <c:v>38149</c:v>
                </c:pt>
                <c:pt idx="367">
                  <c:v>38152</c:v>
                </c:pt>
                <c:pt idx="368">
                  <c:v>38153</c:v>
                </c:pt>
                <c:pt idx="369">
                  <c:v>38154</c:v>
                </c:pt>
                <c:pt idx="370">
                  <c:v>38155</c:v>
                </c:pt>
                <c:pt idx="371">
                  <c:v>38156</c:v>
                </c:pt>
                <c:pt idx="372">
                  <c:v>38159</c:v>
                </c:pt>
                <c:pt idx="373">
                  <c:v>38160</c:v>
                </c:pt>
                <c:pt idx="374">
                  <c:v>38161</c:v>
                </c:pt>
                <c:pt idx="375">
                  <c:v>38162</c:v>
                </c:pt>
                <c:pt idx="376">
                  <c:v>38163</c:v>
                </c:pt>
                <c:pt idx="377">
                  <c:v>38166</c:v>
                </c:pt>
                <c:pt idx="378">
                  <c:v>38167</c:v>
                </c:pt>
                <c:pt idx="379">
                  <c:v>38168</c:v>
                </c:pt>
                <c:pt idx="380">
                  <c:v>38169</c:v>
                </c:pt>
                <c:pt idx="381">
                  <c:v>38170</c:v>
                </c:pt>
                <c:pt idx="382">
                  <c:v>38173</c:v>
                </c:pt>
                <c:pt idx="383">
                  <c:v>38174</c:v>
                </c:pt>
                <c:pt idx="384">
                  <c:v>38175</c:v>
                </c:pt>
                <c:pt idx="385">
                  <c:v>38176</c:v>
                </c:pt>
                <c:pt idx="386">
                  <c:v>38177</c:v>
                </c:pt>
                <c:pt idx="387">
                  <c:v>38180</c:v>
                </c:pt>
                <c:pt idx="388">
                  <c:v>38181</c:v>
                </c:pt>
                <c:pt idx="389">
                  <c:v>38182</c:v>
                </c:pt>
                <c:pt idx="390">
                  <c:v>38183</c:v>
                </c:pt>
                <c:pt idx="391">
                  <c:v>38184</c:v>
                </c:pt>
                <c:pt idx="392">
                  <c:v>38187</c:v>
                </c:pt>
                <c:pt idx="393">
                  <c:v>38188</c:v>
                </c:pt>
                <c:pt idx="394">
                  <c:v>38189</c:v>
                </c:pt>
                <c:pt idx="395">
                  <c:v>38190</c:v>
                </c:pt>
                <c:pt idx="396">
                  <c:v>38191</c:v>
                </c:pt>
                <c:pt idx="397">
                  <c:v>38194</c:v>
                </c:pt>
                <c:pt idx="398">
                  <c:v>38195</c:v>
                </c:pt>
                <c:pt idx="399">
                  <c:v>38196</c:v>
                </c:pt>
                <c:pt idx="400">
                  <c:v>38197</c:v>
                </c:pt>
                <c:pt idx="401">
                  <c:v>38198</c:v>
                </c:pt>
                <c:pt idx="402">
                  <c:v>38201</c:v>
                </c:pt>
                <c:pt idx="403">
                  <c:v>38202</c:v>
                </c:pt>
                <c:pt idx="404">
                  <c:v>38203</c:v>
                </c:pt>
                <c:pt idx="405">
                  <c:v>38204</c:v>
                </c:pt>
                <c:pt idx="406">
                  <c:v>38205</c:v>
                </c:pt>
                <c:pt idx="407">
                  <c:v>38208</c:v>
                </c:pt>
                <c:pt idx="408">
                  <c:v>38209</c:v>
                </c:pt>
                <c:pt idx="409">
                  <c:v>38210</c:v>
                </c:pt>
                <c:pt idx="410">
                  <c:v>38211</c:v>
                </c:pt>
                <c:pt idx="411">
                  <c:v>38212</c:v>
                </c:pt>
                <c:pt idx="412">
                  <c:v>38215</c:v>
                </c:pt>
                <c:pt idx="413">
                  <c:v>38216</c:v>
                </c:pt>
                <c:pt idx="414">
                  <c:v>38217</c:v>
                </c:pt>
                <c:pt idx="415">
                  <c:v>38218</c:v>
                </c:pt>
                <c:pt idx="416">
                  <c:v>38219</c:v>
                </c:pt>
                <c:pt idx="417">
                  <c:v>38222</c:v>
                </c:pt>
                <c:pt idx="418">
                  <c:v>38223</c:v>
                </c:pt>
                <c:pt idx="419">
                  <c:v>38224</c:v>
                </c:pt>
                <c:pt idx="420">
                  <c:v>38225</c:v>
                </c:pt>
                <c:pt idx="421">
                  <c:v>38226</c:v>
                </c:pt>
                <c:pt idx="422">
                  <c:v>38230</c:v>
                </c:pt>
                <c:pt idx="423">
                  <c:v>38231</c:v>
                </c:pt>
                <c:pt idx="424">
                  <c:v>38232</c:v>
                </c:pt>
                <c:pt idx="425">
                  <c:v>38233</c:v>
                </c:pt>
                <c:pt idx="426">
                  <c:v>38236</c:v>
                </c:pt>
                <c:pt idx="427">
                  <c:v>38237</c:v>
                </c:pt>
                <c:pt idx="428">
                  <c:v>38238</c:v>
                </c:pt>
                <c:pt idx="429">
                  <c:v>38239</c:v>
                </c:pt>
                <c:pt idx="430">
                  <c:v>38240</c:v>
                </c:pt>
                <c:pt idx="431">
                  <c:v>38243</c:v>
                </c:pt>
                <c:pt idx="432">
                  <c:v>38244</c:v>
                </c:pt>
                <c:pt idx="433">
                  <c:v>38245</c:v>
                </c:pt>
                <c:pt idx="434">
                  <c:v>38246</c:v>
                </c:pt>
                <c:pt idx="435">
                  <c:v>38247</c:v>
                </c:pt>
                <c:pt idx="436">
                  <c:v>38250</c:v>
                </c:pt>
                <c:pt idx="437">
                  <c:v>38251</c:v>
                </c:pt>
                <c:pt idx="438">
                  <c:v>38252</c:v>
                </c:pt>
                <c:pt idx="439">
                  <c:v>38253</c:v>
                </c:pt>
                <c:pt idx="440">
                  <c:v>38254</c:v>
                </c:pt>
                <c:pt idx="441">
                  <c:v>38257</c:v>
                </c:pt>
                <c:pt idx="442">
                  <c:v>38258</c:v>
                </c:pt>
                <c:pt idx="443">
                  <c:v>38259</c:v>
                </c:pt>
                <c:pt idx="444">
                  <c:v>38260</c:v>
                </c:pt>
                <c:pt idx="445">
                  <c:v>38261</c:v>
                </c:pt>
                <c:pt idx="446">
                  <c:v>38264</c:v>
                </c:pt>
                <c:pt idx="447">
                  <c:v>38265</c:v>
                </c:pt>
                <c:pt idx="448">
                  <c:v>38266</c:v>
                </c:pt>
                <c:pt idx="449">
                  <c:v>38267</c:v>
                </c:pt>
                <c:pt idx="450">
                  <c:v>38268</c:v>
                </c:pt>
                <c:pt idx="451">
                  <c:v>38271</c:v>
                </c:pt>
                <c:pt idx="452">
                  <c:v>38272</c:v>
                </c:pt>
                <c:pt idx="453">
                  <c:v>38273</c:v>
                </c:pt>
                <c:pt idx="454">
                  <c:v>38274</c:v>
                </c:pt>
                <c:pt idx="455">
                  <c:v>38275</c:v>
                </c:pt>
                <c:pt idx="456">
                  <c:v>38278</c:v>
                </c:pt>
                <c:pt idx="457">
                  <c:v>38279</c:v>
                </c:pt>
                <c:pt idx="458">
                  <c:v>38280</c:v>
                </c:pt>
                <c:pt idx="459">
                  <c:v>38281</c:v>
                </c:pt>
                <c:pt idx="460">
                  <c:v>38282</c:v>
                </c:pt>
                <c:pt idx="461">
                  <c:v>38285</c:v>
                </c:pt>
                <c:pt idx="462">
                  <c:v>38286</c:v>
                </c:pt>
                <c:pt idx="463">
                  <c:v>38287</c:v>
                </c:pt>
                <c:pt idx="464">
                  <c:v>38288</c:v>
                </c:pt>
                <c:pt idx="465">
                  <c:v>38289</c:v>
                </c:pt>
                <c:pt idx="466">
                  <c:v>38292</c:v>
                </c:pt>
                <c:pt idx="467">
                  <c:v>38293</c:v>
                </c:pt>
                <c:pt idx="468">
                  <c:v>38294</c:v>
                </c:pt>
                <c:pt idx="469">
                  <c:v>38295</c:v>
                </c:pt>
                <c:pt idx="470">
                  <c:v>38296</c:v>
                </c:pt>
                <c:pt idx="471">
                  <c:v>38299</c:v>
                </c:pt>
                <c:pt idx="472">
                  <c:v>38300</c:v>
                </c:pt>
                <c:pt idx="473">
                  <c:v>38301</c:v>
                </c:pt>
                <c:pt idx="474">
                  <c:v>38302</c:v>
                </c:pt>
                <c:pt idx="475">
                  <c:v>38303</c:v>
                </c:pt>
                <c:pt idx="476">
                  <c:v>38306</c:v>
                </c:pt>
                <c:pt idx="477">
                  <c:v>38307</c:v>
                </c:pt>
                <c:pt idx="478">
                  <c:v>38308</c:v>
                </c:pt>
                <c:pt idx="479">
                  <c:v>38309</c:v>
                </c:pt>
                <c:pt idx="480">
                  <c:v>38310</c:v>
                </c:pt>
                <c:pt idx="481">
                  <c:v>38313</c:v>
                </c:pt>
                <c:pt idx="482">
                  <c:v>38314</c:v>
                </c:pt>
                <c:pt idx="483">
                  <c:v>38315</c:v>
                </c:pt>
                <c:pt idx="484">
                  <c:v>38316</c:v>
                </c:pt>
                <c:pt idx="485">
                  <c:v>38317</c:v>
                </c:pt>
                <c:pt idx="486">
                  <c:v>38320</c:v>
                </c:pt>
                <c:pt idx="487">
                  <c:v>38321</c:v>
                </c:pt>
                <c:pt idx="488">
                  <c:v>38322</c:v>
                </c:pt>
                <c:pt idx="489">
                  <c:v>38323</c:v>
                </c:pt>
                <c:pt idx="490">
                  <c:v>38324</c:v>
                </c:pt>
                <c:pt idx="491">
                  <c:v>38327</c:v>
                </c:pt>
                <c:pt idx="492">
                  <c:v>38328</c:v>
                </c:pt>
                <c:pt idx="493">
                  <c:v>38329</c:v>
                </c:pt>
                <c:pt idx="494">
                  <c:v>38330</c:v>
                </c:pt>
                <c:pt idx="495">
                  <c:v>38331</c:v>
                </c:pt>
                <c:pt idx="496">
                  <c:v>38334</c:v>
                </c:pt>
                <c:pt idx="497">
                  <c:v>38335</c:v>
                </c:pt>
                <c:pt idx="498">
                  <c:v>38336</c:v>
                </c:pt>
                <c:pt idx="499">
                  <c:v>38337</c:v>
                </c:pt>
                <c:pt idx="500">
                  <c:v>38338</c:v>
                </c:pt>
                <c:pt idx="501">
                  <c:v>38341</c:v>
                </c:pt>
                <c:pt idx="502">
                  <c:v>38342</c:v>
                </c:pt>
                <c:pt idx="503">
                  <c:v>38343</c:v>
                </c:pt>
                <c:pt idx="504">
                  <c:v>38344</c:v>
                </c:pt>
                <c:pt idx="505">
                  <c:v>38345</c:v>
                </c:pt>
                <c:pt idx="506">
                  <c:v>38350</c:v>
                </c:pt>
                <c:pt idx="507">
                  <c:v>38351</c:v>
                </c:pt>
                <c:pt idx="508">
                  <c:v>38352</c:v>
                </c:pt>
                <c:pt idx="509">
                  <c:v>38356</c:v>
                </c:pt>
                <c:pt idx="510">
                  <c:v>38357</c:v>
                </c:pt>
                <c:pt idx="511">
                  <c:v>38358</c:v>
                </c:pt>
                <c:pt idx="512">
                  <c:v>38359</c:v>
                </c:pt>
                <c:pt idx="513">
                  <c:v>38362</c:v>
                </c:pt>
                <c:pt idx="514">
                  <c:v>38363</c:v>
                </c:pt>
                <c:pt idx="515">
                  <c:v>38364</c:v>
                </c:pt>
                <c:pt idx="516">
                  <c:v>38365</c:v>
                </c:pt>
                <c:pt idx="517">
                  <c:v>38366</c:v>
                </c:pt>
                <c:pt idx="518">
                  <c:v>38369</c:v>
                </c:pt>
                <c:pt idx="519">
                  <c:v>38370</c:v>
                </c:pt>
                <c:pt idx="520">
                  <c:v>38371</c:v>
                </c:pt>
                <c:pt idx="521">
                  <c:v>38372</c:v>
                </c:pt>
                <c:pt idx="522">
                  <c:v>38373</c:v>
                </c:pt>
                <c:pt idx="523">
                  <c:v>38376</c:v>
                </c:pt>
                <c:pt idx="524">
                  <c:v>38377</c:v>
                </c:pt>
                <c:pt idx="525">
                  <c:v>38378</c:v>
                </c:pt>
                <c:pt idx="526">
                  <c:v>38379</c:v>
                </c:pt>
                <c:pt idx="527">
                  <c:v>38380</c:v>
                </c:pt>
                <c:pt idx="528">
                  <c:v>38383</c:v>
                </c:pt>
                <c:pt idx="529">
                  <c:v>38384</c:v>
                </c:pt>
                <c:pt idx="530">
                  <c:v>38385</c:v>
                </c:pt>
                <c:pt idx="531">
                  <c:v>38386</c:v>
                </c:pt>
                <c:pt idx="532">
                  <c:v>38387</c:v>
                </c:pt>
                <c:pt idx="533">
                  <c:v>38390</c:v>
                </c:pt>
                <c:pt idx="534">
                  <c:v>38391</c:v>
                </c:pt>
                <c:pt idx="535">
                  <c:v>38392</c:v>
                </c:pt>
                <c:pt idx="536">
                  <c:v>38393</c:v>
                </c:pt>
                <c:pt idx="537">
                  <c:v>38394</c:v>
                </c:pt>
                <c:pt idx="538">
                  <c:v>38397</c:v>
                </c:pt>
                <c:pt idx="539">
                  <c:v>38398</c:v>
                </c:pt>
                <c:pt idx="540">
                  <c:v>38399</c:v>
                </c:pt>
                <c:pt idx="541">
                  <c:v>38400</c:v>
                </c:pt>
                <c:pt idx="542">
                  <c:v>38401</c:v>
                </c:pt>
                <c:pt idx="543">
                  <c:v>38404</c:v>
                </c:pt>
                <c:pt idx="544">
                  <c:v>38405</c:v>
                </c:pt>
                <c:pt idx="545">
                  <c:v>38406</c:v>
                </c:pt>
                <c:pt idx="546">
                  <c:v>38407</c:v>
                </c:pt>
                <c:pt idx="547">
                  <c:v>38408</c:v>
                </c:pt>
                <c:pt idx="548">
                  <c:v>38411</c:v>
                </c:pt>
                <c:pt idx="549">
                  <c:v>38412</c:v>
                </c:pt>
                <c:pt idx="550">
                  <c:v>38413</c:v>
                </c:pt>
                <c:pt idx="551">
                  <c:v>38414</c:v>
                </c:pt>
                <c:pt idx="552">
                  <c:v>38415</c:v>
                </c:pt>
                <c:pt idx="553">
                  <c:v>38418</c:v>
                </c:pt>
                <c:pt idx="554">
                  <c:v>38419</c:v>
                </c:pt>
                <c:pt idx="555">
                  <c:v>38420</c:v>
                </c:pt>
                <c:pt idx="556">
                  <c:v>38421</c:v>
                </c:pt>
                <c:pt idx="557">
                  <c:v>38422</c:v>
                </c:pt>
                <c:pt idx="558">
                  <c:v>38425</c:v>
                </c:pt>
                <c:pt idx="559">
                  <c:v>38426</c:v>
                </c:pt>
                <c:pt idx="560">
                  <c:v>38427</c:v>
                </c:pt>
                <c:pt idx="561">
                  <c:v>38428</c:v>
                </c:pt>
                <c:pt idx="562">
                  <c:v>38429</c:v>
                </c:pt>
                <c:pt idx="563">
                  <c:v>38432</c:v>
                </c:pt>
                <c:pt idx="564">
                  <c:v>38433</c:v>
                </c:pt>
                <c:pt idx="565">
                  <c:v>38434</c:v>
                </c:pt>
                <c:pt idx="566">
                  <c:v>38435</c:v>
                </c:pt>
                <c:pt idx="567">
                  <c:v>38440</c:v>
                </c:pt>
                <c:pt idx="568">
                  <c:v>38441</c:v>
                </c:pt>
                <c:pt idx="569">
                  <c:v>38442</c:v>
                </c:pt>
                <c:pt idx="570">
                  <c:v>38443</c:v>
                </c:pt>
                <c:pt idx="571">
                  <c:v>38446</c:v>
                </c:pt>
                <c:pt idx="572">
                  <c:v>38447</c:v>
                </c:pt>
                <c:pt idx="573">
                  <c:v>38448</c:v>
                </c:pt>
                <c:pt idx="574">
                  <c:v>38449</c:v>
                </c:pt>
                <c:pt idx="575">
                  <c:v>38450</c:v>
                </c:pt>
                <c:pt idx="576">
                  <c:v>38453</c:v>
                </c:pt>
                <c:pt idx="577">
                  <c:v>38454</c:v>
                </c:pt>
                <c:pt idx="578">
                  <c:v>38455</c:v>
                </c:pt>
                <c:pt idx="579">
                  <c:v>38456</c:v>
                </c:pt>
                <c:pt idx="580">
                  <c:v>38457</c:v>
                </c:pt>
                <c:pt idx="581">
                  <c:v>38460</c:v>
                </c:pt>
                <c:pt idx="582">
                  <c:v>38461</c:v>
                </c:pt>
                <c:pt idx="583">
                  <c:v>38462</c:v>
                </c:pt>
                <c:pt idx="584">
                  <c:v>38463</c:v>
                </c:pt>
                <c:pt idx="585">
                  <c:v>38464</c:v>
                </c:pt>
                <c:pt idx="586">
                  <c:v>38467</c:v>
                </c:pt>
                <c:pt idx="587">
                  <c:v>38468</c:v>
                </c:pt>
                <c:pt idx="588">
                  <c:v>38469</c:v>
                </c:pt>
                <c:pt idx="589">
                  <c:v>38470</c:v>
                </c:pt>
                <c:pt idx="590">
                  <c:v>38471</c:v>
                </c:pt>
                <c:pt idx="591">
                  <c:v>38475</c:v>
                </c:pt>
                <c:pt idx="592">
                  <c:v>38476</c:v>
                </c:pt>
                <c:pt idx="593">
                  <c:v>38477</c:v>
                </c:pt>
                <c:pt idx="594">
                  <c:v>38478</c:v>
                </c:pt>
                <c:pt idx="595">
                  <c:v>38481</c:v>
                </c:pt>
                <c:pt idx="596">
                  <c:v>38482</c:v>
                </c:pt>
                <c:pt idx="597">
                  <c:v>38483</c:v>
                </c:pt>
                <c:pt idx="598">
                  <c:v>38484</c:v>
                </c:pt>
                <c:pt idx="599">
                  <c:v>38485</c:v>
                </c:pt>
                <c:pt idx="600">
                  <c:v>38488</c:v>
                </c:pt>
                <c:pt idx="601">
                  <c:v>38489</c:v>
                </c:pt>
                <c:pt idx="602">
                  <c:v>38490</c:v>
                </c:pt>
                <c:pt idx="603">
                  <c:v>38491</c:v>
                </c:pt>
                <c:pt idx="604">
                  <c:v>38492</c:v>
                </c:pt>
                <c:pt idx="605">
                  <c:v>38495</c:v>
                </c:pt>
                <c:pt idx="606">
                  <c:v>38496</c:v>
                </c:pt>
                <c:pt idx="607">
                  <c:v>38497</c:v>
                </c:pt>
                <c:pt idx="608">
                  <c:v>38498</c:v>
                </c:pt>
                <c:pt idx="609">
                  <c:v>38499</c:v>
                </c:pt>
                <c:pt idx="610">
                  <c:v>38503</c:v>
                </c:pt>
                <c:pt idx="611">
                  <c:v>38504</c:v>
                </c:pt>
                <c:pt idx="612">
                  <c:v>38505</c:v>
                </c:pt>
                <c:pt idx="613">
                  <c:v>38506</c:v>
                </c:pt>
                <c:pt idx="614">
                  <c:v>38509</c:v>
                </c:pt>
                <c:pt idx="615">
                  <c:v>38510</c:v>
                </c:pt>
                <c:pt idx="616">
                  <c:v>38511</c:v>
                </c:pt>
                <c:pt idx="617">
                  <c:v>38512</c:v>
                </c:pt>
                <c:pt idx="618">
                  <c:v>38513</c:v>
                </c:pt>
                <c:pt idx="619">
                  <c:v>38516</c:v>
                </c:pt>
                <c:pt idx="620">
                  <c:v>38517</c:v>
                </c:pt>
                <c:pt idx="621">
                  <c:v>38518</c:v>
                </c:pt>
                <c:pt idx="622">
                  <c:v>38519</c:v>
                </c:pt>
                <c:pt idx="623">
                  <c:v>38520</c:v>
                </c:pt>
                <c:pt idx="624">
                  <c:v>38523</c:v>
                </c:pt>
                <c:pt idx="625">
                  <c:v>38524</c:v>
                </c:pt>
                <c:pt idx="626">
                  <c:v>38525</c:v>
                </c:pt>
                <c:pt idx="627">
                  <c:v>38526</c:v>
                </c:pt>
                <c:pt idx="628">
                  <c:v>38527</c:v>
                </c:pt>
                <c:pt idx="629">
                  <c:v>38530</c:v>
                </c:pt>
                <c:pt idx="630">
                  <c:v>38531</c:v>
                </c:pt>
                <c:pt idx="631">
                  <c:v>38532</c:v>
                </c:pt>
                <c:pt idx="632">
                  <c:v>38533</c:v>
                </c:pt>
                <c:pt idx="633">
                  <c:v>38534</c:v>
                </c:pt>
                <c:pt idx="634">
                  <c:v>38537</c:v>
                </c:pt>
                <c:pt idx="635">
                  <c:v>38538</c:v>
                </c:pt>
                <c:pt idx="636">
                  <c:v>38539</c:v>
                </c:pt>
                <c:pt idx="637">
                  <c:v>38540</c:v>
                </c:pt>
                <c:pt idx="638">
                  <c:v>38541</c:v>
                </c:pt>
                <c:pt idx="639">
                  <c:v>38544</c:v>
                </c:pt>
                <c:pt idx="640">
                  <c:v>38545</c:v>
                </c:pt>
                <c:pt idx="641">
                  <c:v>38546</c:v>
                </c:pt>
                <c:pt idx="642">
                  <c:v>38547</c:v>
                </c:pt>
                <c:pt idx="643">
                  <c:v>38548</c:v>
                </c:pt>
                <c:pt idx="644">
                  <c:v>38551</c:v>
                </c:pt>
                <c:pt idx="645">
                  <c:v>38552</c:v>
                </c:pt>
                <c:pt idx="646">
                  <c:v>38553</c:v>
                </c:pt>
                <c:pt idx="647">
                  <c:v>38554</c:v>
                </c:pt>
                <c:pt idx="648">
                  <c:v>38555</c:v>
                </c:pt>
                <c:pt idx="649">
                  <c:v>38558</c:v>
                </c:pt>
                <c:pt idx="650">
                  <c:v>38559</c:v>
                </c:pt>
                <c:pt idx="651">
                  <c:v>38560</c:v>
                </c:pt>
                <c:pt idx="652">
                  <c:v>38561</c:v>
                </c:pt>
                <c:pt idx="653">
                  <c:v>38562</c:v>
                </c:pt>
                <c:pt idx="654">
                  <c:v>38565</c:v>
                </c:pt>
                <c:pt idx="655">
                  <c:v>38566</c:v>
                </c:pt>
                <c:pt idx="656">
                  <c:v>38567</c:v>
                </c:pt>
                <c:pt idx="657">
                  <c:v>38568</c:v>
                </c:pt>
                <c:pt idx="658">
                  <c:v>38569</c:v>
                </c:pt>
                <c:pt idx="659">
                  <c:v>38572</c:v>
                </c:pt>
                <c:pt idx="660">
                  <c:v>38573</c:v>
                </c:pt>
                <c:pt idx="661">
                  <c:v>38574</c:v>
                </c:pt>
                <c:pt idx="662">
                  <c:v>38575</c:v>
                </c:pt>
                <c:pt idx="663">
                  <c:v>38576</c:v>
                </c:pt>
                <c:pt idx="664">
                  <c:v>38579</c:v>
                </c:pt>
                <c:pt idx="665">
                  <c:v>38580</c:v>
                </c:pt>
                <c:pt idx="666">
                  <c:v>38581</c:v>
                </c:pt>
                <c:pt idx="667">
                  <c:v>38582</c:v>
                </c:pt>
                <c:pt idx="668">
                  <c:v>38583</c:v>
                </c:pt>
                <c:pt idx="669">
                  <c:v>38586</c:v>
                </c:pt>
                <c:pt idx="670">
                  <c:v>38587</c:v>
                </c:pt>
                <c:pt idx="671">
                  <c:v>38588</c:v>
                </c:pt>
                <c:pt idx="672">
                  <c:v>38589</c:v>
                </c:pt>
                <c:pt idx="673">
                  <c:v>38590</c:v>
                </c:pt>
                <c:pt idx="674">
                  <c:v>38594</c:v>
                </c:pt>
                <c:pt idx="675">
                  <c:v>38595</c:v>
                </c:pt>
                <c:pt idx="676">
                  <c:v>38596</c:v>
                </c:pt>
                <c:pt idx="677">
                  <c:v>38597</c:v>
                </c:pt>
                <c:pt idx="678">
                  <c:v>38600</c:v>
                </c:pt>
                <c:pt idx="679">
                  <c:v>38601</c:v>
                </c:pt>
                <c:pt idx="680">
                  <c:v>38602</c:v>
                </c:pt>
                <c:pt idx="681">
                  <c:v>38603</c:v>
                </c:pt>
                <c:pt idx="682">
                  <c:v>38604</c:v>
                </c:pt>
                <c:pt idx="683">
                  <c:v>38607</c:v>
                </c:pt>
                <c:pt idx="684">
                  <c:v>38608</c:v>
                </c:pt>
                <c:pt idx="685">
                  <c:v>38609</c:v>
                </c:pt>
                <c:pt idx="686">
                  <c:v>38610</c:v>
                </c:pt>
                <c:pt idx="687">
                  <c:v>38611</c:v>
                </c:pt>
                <c:pt idx="688">
                  <c:v>38614</c:v>
                </c:pt>
                <c:pt idx="689">
                  <c:v>38615</c:v>
                </c:pt>
                <c:pt idx="690">
                  <c:v>38616</c:v>
                </c:pt>
                <c:pt idx="691">
                  <c:v>38617</c:v>
                </c:pt>
                <c:pt idx="692">
                  <c:v>38618</c:v>
                </c:pt>
                <c:pt idx="693">
                  <c:v>38621</c:v>
                </c:pt>
                <c:pt idx="694">
                  <c:v>38622</c:v>
                </c:pt>
                <c:pt idx="695">
                  <c:v>38623</c:v>
                </c:pt>
                <c:pt idx="696">
                  <c:v>38624</c:v>
                </c:pt>
                <c:pt idx="697">
                  <c:v>38625</c:v>
                </c:pt>
                <c:pt idx="698">
                  <c:v>38628</c:v>
                </c:pt>
                <c:pt idx="699">
                  <c:v>38629</c:v>
                </c:pt>
                <c:pt idx="700">
                  <c:v>38630</c:v>
                </c:pt>
                <c:pt idx="701">
                  <c:v>38631</c:v>
                </c:pt>
                <c:pt idx="702">
                  <c:v>38632</c:v>
                </c:pt>
                <c:pt idx="703">
                  <c:v>38635</c:v>
                </c:pt>
                <c:pt idx="704">
                  <c:v>38636</c:v>
                </c:pt>
                <c:pt idx="705">
                  <c:v>38637</c:v>
                </c:pt>
                <c:pt idx="706">
                  <c:v>38638</c:v>
                </c:pt>
                <c:pt idx="707">
                  <c:v>38639</c:v>
                </c:pt>
                <c:pt idx="708">
                  <c:v>38642</c:v>
                </c:pt>
                <c:pt idx="709">
                  <c:v>38643</c:v>
                </c:pt>
                <c:pt idx="710">
                  <c:v>38644</c:v>
                </c:pt>
                <c:pt idx="711">
                  <c:v>38645</c:v>
                </c:pt>
                <c:pt idx="712">
                  <c:v>38646</c:v>
                </c:pt>
                <c:pt idx="713">
                  <c:v>38649</c:v>
                </c:pt>
                <c:pt idx="714">
                  <c:v>38650</c:v>
                </c:pt>
                <c:pt idx="715">
                  <c:v>38651</c:v>
                </c:pt>
                <c:pt idx="716">
                  <c:v>38652</c:v>
                </c:pt>
                <c:pt idx="717">
                  <c:v>38653</c:v>
                </c:pt>
                <c:pt idx="718">
                  <c:v>38656</c:v>
                </c:pt>
                <c:pt idx="719">
                  <c:v>38657</c:v>
                </c:pt>
                <c:pt idx="720">
                  <c:v>38658</c:v>
                </c:pt>
                <c:pt idx="721">
                  <c:v>38659</c:v>
                </c:pt>
                <c:pt idx="722">
                  <c:v>38660</c:v>
                </c:pt>
                <c:pt idx="723">
                  <c:v>38663</c:v>
                </c:pt>
                <c:pt idx="724">
                  <c:v>38664</c:v>
                </c:pt>
                <c:pt idx="725">
                  <c:v>38665</c:v>
                </c:pt>
                <c:pt idx="726">
                  <c:v>38666</c:v>
                </c:pt>
                <c:pt idx="727">
                  <c:v>38667</c:v>
                </c:pt>
                <c:pt idx="728">
                  <c:v>38670</c:v>
                </c:pt>
                <c:pt idx="729">
                  <c:v>38671</c:v>
                </c:pt>
                <c:pt idx="730">
                  <c:v>38672</c:v>
                </c:pt>
                <c:pt idx="731">
                  <c:v>38673</c:v>
                </c:pt>
                <c:pt idx="732">
                  <c:v>38674</c:v>
                </c:pt>
                <c:pt idx="733">
                  <c:v>38677</c:v>
                </c:pt>
                <c:pt idx="734">
                  <c:v>38678</c:v>
                </c:pt>
                <c:pt idx="735">
                  <c:v>38679</c:v>
                </c:pt>
                <c:pt idx="736">
                  <c:v>38680</c:v>
                </c:pt>
                <c:pt idx="737">
                  <c:v>38681</c:v>
                </c:pt>
                <c:pt idx="738">
                  <c:v>38684</c:v>
                </c:pt>
                <c:pt idx="739">
                  <c:v>38685</c:v>
                </c:pt>
                <c:pt idx="740">
                  <c:v>38686</c:v>
                </c:pt>
                <c:pt idx="741">
                  <c:v>38687</c:v>
                </c:pt>
                <c:pt idx="742">
                  <c:v>38688</c:v>
                </c:pt>
                <c:pt idx="743">
                  <c:v>38691</c:v>
                </c:pt>
                <c:pt idx="744">
                  <c:v>38692</c:v>
                </c:pt>
                <c:pt idx="745">
                  <c:v>38693</c:v>
                </c:pt>
                <c:pt idx="746">
                  <c:v>38694</c:v>
                </c:pt>
                <c:pt idx="747">
                  <c:v>38695</c:v>
                </c:pt>
                <c:pt idx="748">
                  <c:v>38698</c:v>
                </c:pt>
                <c:pt idx="749">
                  <c:v>38699</c:v>
                </c:pt>
                <c:pt idx="750">
                  <c:v>38700</c:v>
                </c:pt>
                <c:pt idx="751">
                  <c:v>38701</c:v>
                </c:pt>
                <c:pt idx="752">
                  <c:v>38702</c:v>
                </c:pt>
                <c:pt idx="753">
                  <c:v>38705</c:v>
                </c:pt>
                <c:pt idx="754">
                  <c:v>38706</c:v>
                </c:pt>
                <c:pt idx="755">
                  <c:v>38707</c:v>
                </c:pt>
                <c:pt idx="756">
                  <c:v>38708</c:v>
                </c:pt>
                <c:pt idx="757">
                  <c:v>38709</c:v>
                </c:pt>
                <c:pt idx="758">
                  <c:v>38714</c:v>
                </c:pt>
                <c:pt idx="759">
                  <c:v>38715</c:v>
                </c:pt>
                <c:pt idx="760">
                  <c:v>38716</c:v>
                </c:pt>
                <c:pt idx="761">
                  <c:v>38720</c:v>
                </c:pt>
                <c:pt idx="762">
                  <c:v>38721</c:v>
                </c:pt>
                <c:pt idx="763">
                  <c:v>38722</c:v>
                </c:pt>
                <c:pt idx="764">
                  <c:v>38723</c:v>
                </c:pt>
                <c:pt idx="765">
                  <c:v>38726</c:v>
                </c:pt>
                <c:pt idx="766">
                  <c:v>38727</c:v>
                </c:pt>
                <c:pt idx="767">
                  <c:v>38728</c:v>
                </c:pt>
                <c:pt idx="768">
                  <c:v>38729</c:v>
                </c:pt>
                <c:pt idx="769">
                  <c:v>38730</c:v>
                </c:pt>
                <c:pt idx="770">
                  <c:v>38733</c:v>
                </c:pt>
                <c:pt idx="771">
                  <c:v>38734</c:v>
                </c:pt>
                <c:pt idx="772">
                  <c:v>38735</c:v>
                </c:pt>
                <c:pt idx="773">
                  <c:v>38736</c:v>
                </c:pt>
                <c:pt idx="774">
                  <c:v>38737</c:v>
                </c:pt>
                <c:pt idx="775">
                  <c:v>38740</c:v>
                </c:pt>
                <c:pt idx="776">
                  <c:v>38741</c:v>
                </c:pt>
                <c:pt idx="777">
                  <c:v>38742</c:v>
                </c:pt>
                <c:pt idx="778">
                  <c:v>38743</c:v>
                </c:pt>
                <c:pt idx="779">
                  <c:v>38744</c:v>
                </c:pt>
                <c:pt idx="780">
                  <c:v>38747</c:v>
                </c:pt>
                <c:pt idx="781">
                  <c:v>38748</c:v>
                </c:pt>
                <c:pt idx="782">
                  <c:v>38749</c:v>
                </c:pt>
                <c:pt idx="783">
                  <c:v>38750</c:v>
                </c:pt>
                <c:pt idx="784">
                  <c:v>38751</c:v>
                </c:pt>
                <c:pt idx="785">
                  <c:v>38754</c:v>
                </c:pt>
                <c:pt idx="786">
                  <c:v>38755</c:v>
                </c:pt>
                <c:pt idx="787">
                  <c:v>38756</c:v>
                </c:pt>
                <c:pt idx="788">
                  <c:v>38757</c:v>
                </c:pt>
                <c:pt idx="789">
                  <c:v>38758</c:v>
                </c:pt>
                <c:pt idx="790">
                  <c:v>38761</c:v>
                </c:pt>
                <c:pt idx="791">
                  <c:v>38762</c:v>
                </c:pt>
                <c:pt idx="792">
                  <c:v>38763</c:v>
                </c:pt>
                <c:pt idx="793">
                  <c:v>38764</c:v>
                </c:pt>
                <c:pt idx="794">
                  <c:v>38765</c:v>
                </c:pt>
                <c:pt idx="795">
                  <c:v>38768</c:v>
                </c:pt>
                <c:pt idx="796">
                  <c:v>38769</c:v>
                </c:pt>
                <c:pt idx="797">
                  <c:v>38770</c:v>
                </c:pt>
                <c:pt idx="798">
                  <c:v>38771</c:v>
                </c:pt>
                <c:pt idx="799">
                  <c:v>38772</c:v>
                </c:pt>
                <c:pt idx="800">
                  <c:v>38775</c:v>
                </c:pt>
                <c:pt idx="801">
                  <c:v>38776</c:v>
                </c:pt>
                <c:pt idx="802">
                  <c:v>38777</c:v>
                </c:pt>
                <c:pt idx="803">
                  <c:v>38778</c:v>
                </c:pt>
                <c:pt idx="804">
                  <c:v>38779</c:v>
                </c:pt>
                <c:pt idx="805">
                  <c:v>38782</c:v>
                </c:pt>
                <c:pt idx="806">
                  <c:v>38783</c:v>
                </c:pt>
                <c:pt idx="807">
                  <c:v>38784</c:v>
                </c:pt>
                <c:pt idx="808">
                  <c:v>38785</c:v>
                </c:pt>
                <c:pt idx="809">
                  <c:v>38786</c:v>
                </c:pt>
                <c:pt idx="810">
                  <c:v>38789</c:v>
                </c:pt>
                <c:pt idx="811">
                  <c:v>38790</c:v>
                </c:pt>
                <c:pt idx="812">
                  <c:v>38791</c:v>
                </c:pt>
                <c:pt idx="813">
                  <c:v>38792</c:v>
                </c:pt>
                <c:pt idx="814">
                  <c:v>38793</c:v>
                </c:pt>
                <c:pt idx="815">
                  <c:v>38796</c:v>
                </c:pt>
                <c:pt idx="816">
                  <c:v>38797</c:v>
                </c:pt>
                <c:pt idx="817">
                  <c:v>38798</c:v>
                </c:pt>
                <c:pt idx="818">
                  <c:v>38799</c:v>
                </c:pt>
                <c:pt idx="819">
                  <c:v>38800</c:v>
                </c:pt>
                <c:pt idx="820">
                  <c:v>38803</c:v>
                </c:pt>
                <c:pt idx="821">
                  <c:v>38804</c:v>
                </c:pt>
                <c:pt idx="822">
                  <c:v>38805</c:v>
                </c:pt>
                <c:pt idx="823">
                  <c:v>38806</c:v>
                </c:pt>
                <c:pt idx="824">
                  <c:v>38807</c:v>
                </c:pt>
                <c:pt idx="825">
                  <c:v>38810</c:v>
                </c:pt>
                <c:pt idx="826">
                  <c:v>38811</c:v>
                </c:pt>
                <c:pt idx="827">
                  <c:v>38812</c:v>
                </c:pt>
                <c:pt idx="828">
                  <c:v>38813</c:v>
                </c:pt>
                <c:pt idx="829">
                  <c:v>38814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5</c:v>
                </c:pt>
                <c:pt idx="835">
                  <c:v>38826</c:v>
                </c:pt>
                <c:pt idx="836">
                  <c:v>38827</c:v>
                </c:pt>
                <c:pt idx="837">
                  <c:v>38828</c:v>
                </c:pt>
                <c:pt idx="838">
                  <c:v>38831</c:v>
                </c:pt>
                <c:pt idx="839">
                  <c:v>38832</c:v>
                </c:pt>
                <c:pt idx="840">
                  <c:v>38833</c:v>
                </c:pt>
                <c:pt idx="841">
                  <c:v>38834</c:v>
                </c:pt>
                <c:pt idx="842">
                  <c:v>38835</c:v>
                </c:pt>
                <c:pt idx="843">
                  <c:v>38839</c:v>
                </c:pt>
                <c:pt idx="844">
                  <c:v>38840</c:v>
                </c:pt>
                <c:pt idx="845">
                  <c:v>38841</c:v>
                </c:pt>
                <c:pt idx="846">
                  <c:v>38842</c:v>
                </c:pt>
                <c:pt idx="847">
                  <c:v>38845</c:v>
                </c:pt>
                <c:pt idx="848">
                  <c:v>38846</c:v>
                </c:pt>
                <c:pt idx="849">
                  <c:v>38847</c:v>
                </c:pt>
                <c:pt idx="850">
                  <c:v>38848</c:v>
                </c:pt>
                <c:pt idx="851">
                  <c:v>38849</c:v>
                </c:pt>
                <c:pt idx="852">
                  <c:v>38852</c:v>
                </c:pt>
                <c:pt idx="853">
                  <c:v>38853</c:v>
                </c:pt>
                <c:pt idx="854">
                  <c:v>38854</c:v>
                </c:pt>
                <c:pt idx="855">
                  <c:v>38855</c:v>
                </c:pt>
                <c:pt idx="856">
                  <c:v>38856</c:v>
                </c:pt>
                <c:pt idx="857">
                  <c:v>38859</c:v>
                </c:pt>
                <c:pt idx="858">
                  <c:v>38860</c:v>
                </c:pt>
                <c:pt idx="859">
                  <c:v>38861</c:v>
                </c:pt>
                <c:pt idx="860">
                  <c:v>38862</c:v>
                </c:pt>
                <c:pt idx="861">
                  <c:v>38863</c:v>
                </c:pt>
                <c:pt idx="862">
                  <c:v>38867</c:v>
                </c:pt>
                <c:pt idx="863">
                  <c:v>38868</c:v>
                </c:pt>
                <c:pt idx="864">
                  <c:v>38869</c:v>
                </c:pt>
                <c:pt idx="865">
                  <c:v>38870</c:v>
                </c:pt>
                <c:pt idx="866">
                  <c:v>38873</c:v>
                </c:pt>
                <c:pt idx="867">
                  <c:v>38874</c:v>
                </c:pt>
                <c:pt idx="868">
                  <c:v>38875</c:v>
                </c:pt>
                <c:pt idx="869">
                  <c:v>38876</c:v>
                </c:pt>
                <c:pt idx="870">
                  <c:v>38877</c:v>
                </c:pt>
                <c:pt idx="871">
                  <c:v>38880</c:v>
                </c:pt>
                <c:pt idx="872">
                  <c:v>38881</c:v>
                </c:pt>
                <c:pt idx="873">
                  <c:v>38882</c:v>
                </c:pt>
                <c:pt idx="874">
                  <c:v>38883</c:v>
                </c:pt>
                <c:pt idx="875">
                  <c:v>38884</c:v>
                </c:pt>
                <c:pt idx="876">
                  <c:v>38887</c:v>
                </c:pt>
                <c:pt idx="877">
                  <c:v>38888</c:v>
                </c:pt>
                <c:pt idx="878">
                  <c:v>38889</c:v>
                </c:pt>
                <c:pt idx="879">
                  <c:v>38890</c:v>
                </c:pt>
                <c:pt idx="880">
                  <c:v>38891</c:v>
                </c:pt>
                <c:pt idx="881">
                  <c:v>38894</c:v>
                </c:pt>
                <c:pt idx="882">
                  <c:v>38895</c:v>
                </c:pt>
                <c:pt idx="883">
                  <c:v>38896</c:v>
                </c:pt>
                <c:pt idx="884">
                  <c:v>38897</c:v>
                </c:pt>
                <c:pt idx="885">
                  <c:v>38898</c:v>
                </c:pt>
                <c:pt idx="886">
                  <c:v>38901</c:v>
                </c:pt>
                <c:pt idx="887">
                  <c:v>38902</c:v>
                </c:pt>
                <c:pt idx="888">
                  <c:v>38903</c:v>
                </c:pt>
                <c:pt idx="889">
                  <c:v>38904</c:v>
                </c:pt>
                <c:pt idx="890">
                  <c:v>38905</c:v>
                </c:pt>
                <c:pt idx="891">
                  <c:v>38908</c:v>
                </c:pt>
                <c:pt idx="892">
                  <c:v>38909</c:v>
                </c:pt>
                <c:pt idx="893">
                  <c:v>38910</c:v>
                </c:pt>
                <c:pt idx="894">
                  <c:v>38911</c:v>
                </c:pt>
                <c:pt idx="895">
                  <c:v>38912</c:v>
                </c:pt>
                <c:pt idx="896">
                  <c:v>38915</c:v>
                </c:pt>
                <c:pt idx="897">
                  <c:v>38916</c:v>
                </c:pt>
                <c:pt idx="898">
                  <c:v>38917</c:v>
                </c:pt>
                <c:pt idx="899">
                  <c:v>38918</c:v>
                </c:pt>
                <c:pt idx="900">
                  <c:v>38919</c:v>
                </c:pt>
                <c:pt idx="901">
                  <c:v>38922</c:v>
                </c:pt>
                <c:pt idx="902">
                  <c:v>38923</c:v>
                </c:pt>
                <c:pt idx="903">
                  <c:v>38924</c:v>
                </c:pt>
                <c:pt idx="904">
                  <c:v>38925</c:v>
                </c:pt>
                <c:pt idx="905">
                  <c:v>38926</c:v>
                </c:pt>
                <c:pt idx="906">
                  <c:v>38929</c:v>
                </c:pt>
                <c:pt idx="907">
                  <c:v>38930</c:v>
                </c:pt>
                <c:pt idx="908">
                  <c:v>38931</c:v>
                </c:pt>
                <c:pt idx="909">
                  <c:v>38932</c:v>
                </c:pt>
                <c:pt idx="910">
                  <c:v>38933</c:v>
                </c:pt>
                <c:pt idx="911">
                  <c:v>38936</c:v>
                </c:pt>
                <c:pt idx="912">
                  <c:v>38937</c:v>
                </c:pt>
                <c:pt idx="913">
                  <c:v>38938</c:v>
                </c:pt>
                <c:pt idx="914">
                  <c:v>38939</c:v>
                </c:pt>
                <c:pt idx="915">
                  <c:v>38940</c:v>
                </c:pt>
                <c:pt idx="916">
                  <c:v>38943</c:v>
                </c:pt>
                <c:pt idx="917">
                  <c:v>38944</c:v>
                </c:pt>
                <c:pt idx="918">
                  <c:v>38945</c:v>
                </c:pt>
                <c:pt idx="919">
                  <c:v>38946</c:v>
                </c:pt>
                <c:pt idx="920">
                  <c:v>38947</c:v>
                </c:pt>
                <c:pt idx="921">
                  <c:v>38950</c:v>
                </c:pt>
                <c:pt idx="922">
                  <c:v>38951</c:v>
                </c:pt>
                <c:pt idx="923">
                  <c:v>38952</c:v>
                </c:pt>
                <c:pt idx="924">
                  <c:v>38953</c:v>
                </c:pt>
                <c:pt idx="925">
                  <c:v>38954</c:v>
                </c:pt>
                <c:pt idx="926">
                  <c:v>38958</c:v>
                </c:pt>
                <c:pt idx="927">
                  <c:v>38959</c:v>
                </c:pt>
                <c:pt idx="928">
                  <c:v>38960</c:v>
                </c:pt>
                <c:pt idx="929">
                  <c:v>38961</c:v>
                </c:pt>
                <c:pt idx="930">
                  <c:v>38964</c:v>
                </c:pt>
                <c:pt idx="931">
                  <c:v>38965</c:v>
                </c:pt>
                <c:pt idx="932">
                  <c:v>38966</c:v>
                </c:pt>
                <c:pt idx="933">
                  <c:v>38967</c:v>
                </c:pt>
                <c:pt idx="934">
                  <c:v>38968</c:v>
                </c:pt>
                <c:pt idx="935">
                  <c:v>38971</c:v>
                </c:pt>
                <c:pt idx="936">
                  <c:v>38972</c:v>
                </c:pt>
                <c:pt idx="937">
                  <c:v>38973</c:v>
                </c:pt>
                <c:pt idx="938">
                  <c:v>38974</c:v>
                </c:pt>
                <c:pt idx="939">
                  <c:v>38975</c:v>
                </c:pt>
                <c:pt idx="940">
                  <c:v>38978</c:v>
                </c:pt>
                <c:pt idx="941">
                  <c:v>38979</c:v>
                </c:pt>
                <c:pt idx="942">
                  <c:v>38980</c:v>
                </c:pt>
                <c:pt idx="943">
                  <c:v>38981</c:v>
                </c:pt>
                <c:pt idx="944">
                  <c:v>38982</c:v>
                </c:pt>
                <c:pt idx="945">
                  <c:v>38985</c:v>
                </c:pt>
                <c:pt idx="946">
                  <c:v>38986</c:v>
                </c:pt>
                <c:pt idx="947">
                  <c:v>38987</c:v>
                </c:pt>
                <c:pt idx="948">
                  <c:v>38988</c:v>
                </c:pt>
                <c:pt idx="949">
                  <c:v>38989</c:v>
                </c:pt>
                <c:pt idx="950">
                  <c:v>38992</c:v>
                </c:pt>
                <c:pt idx="951">
                  <c:v>38993</c:v>
                </c:pt>
                <c:pt idx="952">
                  <c:v>38994</c:v>
                </c:pt>
                <c:pt idx="953">
                  <c:v>38995</c:v>
                </c:pt>
                <c:pt idx="954">
                  <c:v>38996</c:v>
                </c:pt>
                <c:pt idx="955">
                  <c:v>38999</c:v>
                </c:pt>
                <c:pt idx="956">
                  <c:v>39000</c:v>
                </c:pt>
                <c:pt idx="957">
                  <c:v>39001</c:v>
                </c:pt>
                <c:pt idx="958">
                  <c:v>39002</c:v>
                </c:pt>
                <c:pt idx="959">
                  <c:v>39003</c:v>
                </c:pt>
                <c:pt idx="960">
                  <c:v>39006</c:v>
                </c:pt>
                <c:pt idx="961">
                  <c:v>39007</c:v>
                </c:pt>
                <c:pt idx="962">
                  <c:v>39008</c:v>
                </c:pt>
                <c:pt idx="963">
                  <c:v>39009</c:v>
                </c:pt>
                <c:pt idx="964">
                  <c:v>39010</c:v>
                </c:pt>
                <c:pt idx="965">
                  <c:v>39013</c:v>
                </c:pt>
                <c:pt idx="966">
                  <c:v>39014</c:v>
                </c:pt>
                <c:pt idx="967">
                  <c:v>39015</c:v>
                </c:pt>
                <c:pt idx="968">
                  <c:v>39016</c:v>
                </c:pt>
                <c:pt idx="969">
                  <c:v>39017</c:v>
                </c:pt>
                <c:pt idx="970">
                  <c:v>39020</c:v>
                </c:pt>
                <c:pt idx="971">
                  <c:v>39021</c:v>
                </c:pt>
                <c:pt idx="972">
                  <c:v>39022</c:v>
                </c:pt>
                <c:pt idx="973">
                  <c:v>39023</c:v>
                </c:pt>
                <c:pt idx="974">
                  <c:v>39024</c:v>
                </c:pt>
                <c:pt idx="975">
                  <c:v>39027</c:v>
                </c:pt>
                <c:pt idx="976">
                  <c:v>39028</c:v>
                </c:pt>
                <c:pt idx="977">
                  <c:v>39029</c:v>
                </c:pt>
                <c:pt idx="978">
                  <c:v>39030</c:v>
                </c:pt>
                <c:pt idx="979">
                  <c:v>39031</c:v>
                </c:pt>
                <c:pt idx="980">
                  <c:v>39034</c:v>
                </c:pt>
                <c:pt idx="981">
                  <c:v>39035</c:v>
                </c:pt>
                <c:pt idx="982">
                  <c:v>39036</c:v>
                </c:pt>
                <c:pt idx="983">
                  <c:v>39037</c:v>
                </c:pt>
                <c:pt idx="984">
                  <c:v>39038</c:v>
                </c:pt>
                <c:pt idx="985">
                  <c:v>39041</c:v>
                </c:pt>
                <c:pt idx="986">
                  <c:v>39042</c:v>
                </c:pt>
                <c:pt idx="987">
                  <c:v>39043</c:v>
                </c:pt>
                <c:pt idx="988">
                  <c:v>39044</c:v>
                </c:pt>
                <c:pt idx="989">
                  <c:v>39045</c:v>
                </c:pt>
                <c:pt idx="990">
                  <c:v>39048</c:v>
                </c:pt>
                <c:pt idx="991">
                  <c:v>39049</c:v>
                </c:pt>
                <c:pt idx="992">
                  <c:v>39050</c:v>
                </c:pt>
                <c:pt idx="993">
                  <c:v>39051</c:v>
                </c:pt>
                <c:pt idx="994">
                  <c:v>39052</c:v>
                </c:pt>
                <c:pt idx="995">
                  <c:v>39055</c:v>
                </c:pt>
                <c:pt idx="996">
                  <c:v>39056</c:v>
                </c:pt>
                <c:pt idx="997">
                  <c:v>39057</c:v>
                </c:pt>
                <c:pt idx="998">
                  <c:v>39058</c:v>
                </c:pt>
                <c:pt idx="999">
                  <c:v>39059</c:v>
                </c:pt>
                <c:pt idx="1000">
                  <c:v>39062</c:v>
                </c:pt>
                <c:pt idx="1001">
                  <c:v>39063</c:v>
                </c:pt>
                <c:pt idx="1002">
                  <c:v>39064</c:v>
                </c:pt>
                <c:pt idx="1003">
                  <c:v>39065</c:v>
                </c:pt>
                <c:pt idx="1004">
                  <c:v>39066</c:v>
                </c:pt>
                <c:pt idx="1005">
                  <c:v>39069</c:v>
                </c:pt>
                <c:pt idx="1006">
                  <c:v>39070</c:v>
                </c:pt>
                <c:pt idx="1007">
                  <c:v>39071</c:v>
                </c:pt>
                <c:pt idx="1008">
                  <c:v>39072</c:v>
                </c:pt>
                <c:pt idx="1009">
                  <c:v>39073</c:v>
                </c:pt>
                <c:pt idx="1010">
                  <c:v>39078</c:v>
                </c:pt>
                <c:pt idx="1011">
                  <c:v>39079</c:v>
                </c:pt>
                <c:pt idx="1012">
                  <c:v>39080</c:v>
                </c:pt>
                <c:pt idx="1013">
                  <c:v>39084</c:v>
                </c:pt>
                <c:pt idx="1014">
                  <c:v>39085</c:v>
                </c:pt>
                <c:pt idx="1015">
                  <c:v>39086</c:v>
                </c:pt>
                <c:pt idx="1016">
                  <c:v>39087</c:v>
                </c:pt>
                <c:pt idx="1017">
                  <c:v>39090</c:v>
                </c:pt>
                <c:pt idx="1018">
                  <c:v>39091</c:v>
                </c:pt>
                <c:pt idx="1019">
                  <c:v>39092</c:v>
                </c:pt>
                <c:pt idx="1020">
                  <c:v>39093</c:v>
                </c:pt>
                <c:pt idx="1021">
                  <c:v>39094</c:v>
                </c:pt>
                <c:pt idx="1022">
                  <c:v>39097</c:v>
                </c:pt>
                <c:pt idx="1023">
                  <c:v>39098</c:v>
                </c:pt>
                <c:pt idx="1024">
                  <c:v>39099</c:v>
                </c:pt>
                <c:pt idx="1025">
                  <c:v>39100</c:v>
                </c:pt>
                <c:pt idx="1026">
                  <c:v>39101</c:v>
                </c:pt>
                <c:pt idx="1027">
                  <c:v>39104</c:v>
                </c:pt>
                <c:pt idx="1028">
                  <c:v>39105</c:v>
                </c:pt>
                <c:pt idx="1029">
                  <c:v>39106</c:v>
                </c:pt>
                <c:pt idx="1030">
                  <c:v>39107</c:v>
                </c:pt>
                <c:pt idx="1031">
                  <c:v>39108</c:v>
                </c:pt>
                <c:pt idx="1032">
                  <c:v>39111</c:v>
                </c:pt>
                <c:pt idx="1033">
                  <c:v>39112</c:v>
                </c:pt>
                <c:pt idx="1034">
                  <c:v>39113</c:v>
                </c:pt>
                <c:pt idx="1035">
                  <c:v>39114</c:v>
                </c:pt>
                <c:pt idx="1036">
                  <c:v>39115</c:v>
                </c:pt>
                <c:pt idx="1037">
                  <c:v>39118</c:v>
                </c:pt>
                <c:pt idx="1038">
                  <c:v>39119</c:v>
                </c:pt>
                <c:pt idx="1039">
                  <c:v>39120</c:v>
                </c:pt>
                <c:pt idx="1040">
                  <c:v>39121</c:v>
                </c:pt>
                <c:pt idx="1041">
                  <c:v>39122</c:v>
                </c:pt>
                <c:pt idx="1042">
                  <c:v>39125</c:v>
                </c:pt>
                <c:pt idx="1043">
                  <c:v>39126</c:v>
                </c:pt>
                <c:pt idx="1044">
                  <c:v>39127</c:v>
                </c:pt>
                <c:pt idx="1045">
                  <c:v>39128</c:v>
                </c:pt>
                <c:pt idx="1046">
                  <c:v>39129</c:v>
                </c:pt>
                <c:pt idx="1047">
                  <c:v>39132</c:v>
                </c:pt>
                <c:pt idx="1048">
                  <c:v>39133</c:v>
                </c:pt>
                <c:pt idx="1049">
                  <c:v>39134</c:v>
                </c:pt>
                <c:pt idx="1050">
                  <c:v>39135</c:v>
                </c:pt>
                <c:pt idx="1051">
                  <c:v>39136</c:v>
                </c:pt>
                <c:pt idx="1052">
                  <c:v>39139</c:v>
                </c:pt>
                <c:pt idx="1053">
                  <c:v>39140</c:v>
                </c:pt>
                <c:pt idx="1054">
                  <c:v>39141</c:v>
                </c:pt>
                <c:pt idx="1055">
                  <c:v>39142</c:v>
                </c:pt>
                <c:pt idx="1056">
                  <c:v>39143</c:v>
                </c:pt>
                <c:pt idx="1057">
                  <c:v>39146</c:v>
                </c:pt>
                <c:pt idx="1058">
                  <c:v>39147</c:v>
                </c:pt>
                <c:pt idx="1059">
                  <c:v>39148</c:v>
                </c:pt>
                <c:pt idx="1060">
                  <c:v>39149</c:v>
                </c:pt>
                <c:pt idx="1061">
                  <c:v>39150</c:v>
                </c:pt>
                <c:pt idx="1062">
                  <c:v>39153</c:v>
                </c:pt>
                <c:pt idx="1063">
                  <c:v>39154</c:v>
                </c:pt>
                <c:pt idx="1064">
                  <c:v>39155</c:v>
                </c:pt>
                <c:pt idx="1065">
                  <c:v>39156</c:v>
                </c:pt>
                <c:pt idx="1066">
                  <c:v>39157</c:v>
                </c:pt>
                <c:pt idx="1067">
                  <c:v>39160</c:v>
                </c:pt>
                <c:pt idx="1068">
                  <c:v>39161</c:v>
                </c:pt>
                <c:pt idx="1069">
                  <c:v>39162</c:v>
                </c:pt>
                <c:pt idx="1070">
                  <c:v>39163</c:v>
                </c:pt>
                <c:pt idx="1071">
                  <c:v>39164</c:v>
                </c:pt>
                <c:pt idx="1072">
                  <c:v>39167</c:v>
                </c:pt>
                <c:pt idx="1073">
                  <c:v>39168</c:v>
                </c:pt>
                <c:pt idx="1074">
                  <c:v>39169</c:v>
                </c:pt>
                <c:pt idx="1075">
                  <c:v>39170</c:v>
                </c:pt>
                <c:pt idx="1076">
                  <c:v>39171</c:v>
                </c:pt>
                <c:pt idx="1077">
                  <c:v>39174</c:v>
                </c:pt>
                <c:pt idx="1078">
                  <c:v>39175</c:v>
                </c:pt>
                <c:pt idx="1079">
                  <c:v>39176</c:v>
                </c:pt>
                <c:pt idx="1080">
                  <c:v>39177</c:v>
                </c:pt>
                <c:pt idx="1081">
                  <c:v>39182</c:v>
                </c:pt>
                <c:pt idx="1082">
                  <c:v>39183</c:v>
                </c:pt>
                <c:pt idx="1083">
                  <c:v>39184</c:v>
                </c:pt>
                <c:pt idx="1084">
                  <c:v>39185</c:v>
                </c:pt>
                <c:pt idx="1085">
                  <c:v>39188</c:v>
                </c:pt>
                <c:pt idx="1086">
                  <c:v>39189</c:v>
                </c:pt>
                <c:pt idx="1087">
                  <c:v>39190</c:v>
                </c:pt>
                <c:pt idx="1088">
                  <c:v>39191</c:v>
                </c:pt>
                <c:pt idx="1089">
                  <c:v>39192</c:v>
                </c:pt>
                <c:pt idx="1090">
                  <c:v>39195</c:v>
                </c:pt>
                <c:pt idx="1091">
                  <c:v>39196</c:v>
                </c:pt>
                <c:pt idx="1092">
                  <c:v>39197</c:v>
                </c:pt>
                <c:pt idx="1093">
                  <c:v>39198</c:v>
                </c:pt>
                <c:pt idx="1094">
                  <c:v>39199</c:v>
                </c:pt>
                <c:pt idx="1095">
                  <c:v>39202</c:v>
                </c:pt>
                <c:pt idx="1096">
                  <c:v>39203</c:v>
                </c:pt>
                <c:pt idx="1097">
                  <c:v>39204</c:v>
                </c:pt>
                <c:pt idx="1098">
                  <c:v>39205</c:v>
                </c:pt>
                <c:pt idx="1099">
                  <c:v>39206</c:v>
                </c:pt>
                <c:pt idx="1100">
                  <c:v>39210</c:v>
                </c:pt>
                <c:pt idx="1101">
                  <c:v>39211</c:v>
                </c:pt>
                <c:pt idx="1102">
                  <c:v>39212</c:v>
                </c:pt>
                <c:pt idx="1103">
                  <c:v>39213</c:v>
                </c:pt>
                <c:pt idx="1104">
                  <c:v>39216</c:v>
                </c:pt>
                <c:pt idx="1105">
                  <c:v>39217</c:v>
                </c:pt>
                <c:pt idx="1106">
                  <c:v>39218</c:v>
                </c:pt>
                <c:pt idx="1107">
                  <c:v>39219</c:v>
                </c:pt>
                <c:pt idx="1108">
                  <c:v>39220</c:v>
                </c:pt>
                <c:pt idx="1109">
                  <c:v>39223</c:v>
                </c:pt>
                <c:pt idx="1110">
                  <c:v>39224</c:v>
                </c:pt>
                <c:pt idx="1111">
                  <c:v>39225</c:v>
                </c:pt>
                <c:pt idx="1112">
                  <c:v>39226</c:v>
                </c:pt>
                <c:pt idx="1113">
                  <c:v>39227</c:v>
                </c:pt>
                <c:pt idx="1114">
                  <c:v>39231</c:v>
                </c:pt>
                <c:pt idx="1115">
                  <c:v>39232</c:v>
                </c:pt>
                <c:pt idx="1116">
                  <c:v>39233</c:v>
                </c:pt>
                <c:pt idx="1117">
                  <c:v>39234</c:v>
                </c:pt>
                <c:pt idx="1118">
                  <c:v>39237</c:v>
                </c:pt>
                <c:pt idx="1119">
                  <c:v>39238</c:v>
                </c:pt>
                <c:pt idx="1120">
                  <c:v>39239</c:v>
                </c:pt>
                <c:pt idx="1121">
                  <c:v>39240</c:v>
                </c:pt>
                <c:pt idx="1122">
                  <c:v>39241</c:v>
                </c:pt>
                <c:pt idx="1123">
                  <c:v>39244</c:v>
                </c:pt>
                <c:pt idx="1124">
                  <c:v>39245</c:v>
                </c:pt>
                <c:pt idx="1125">
                  <c:v>39246</c:v>
                </c:pt>
                <c:pt idx="1126">
                  <c:v>39247</c:v>
                </c:pt>
                <c:pt idx="1127">
                  <c:v>39248</c:v>
                </c:pt>
                <c:pt idx="1128">
                  <c:v>39251</c:v>
                </c:pt>
                <c:pt idx="1129">
                  <c:v>39252</c:v>
                </c:pt>
                <c:pt idx="1130">
                  <c:v>39253</c:v>
                </c:pt>
                <c:pt idx="1131">
                  <c:v>39254</c:v>
                </c:pt>
                <c:pt idx="1132">
                  <c:v>39255</c:v>
                </c:pt>
                <c:pt idx="1133">
                  <c:v>39258</c:v>
                </c:pt>
                <c:pt idx="1134">
                  <c:v>39259</c:v>
                </c:pt>
                <c:pt idx="1135">
                  <c:v>39260</c:v>
                </c:pt>
                <c:pt idx="1136">
                  <c:v>39261</c:v>
                </c:pt>
                <c:pt idx="1137">
                  <c:v>39262</c:v>
                </c:pt>
                <c:pt idx="1138">
                  <c:v>39265</c:v>
                </c:pt>
                <c:pt idx="1139">
                  <c:v>39266</c:v>
                </c:pt>
                <c:pt idx="1140">
                  <c:v>39267</c:v>
                </c:pt>
                <c:pt idx="1141">
                  <c:v>39268</c:v>
                </c:pt>
                <c:pt idx="1142">
                  <c:v>39269</c:v>
                </c:pt>
                <c:pt idx="1143">
                  <c:v>39272</c:v>
                </c:pt>
                <c:pt idx="1144">
                  <c:v>39273</c:v>
                </c:pt>
                <c:pt idx="1145">
                  <c:v>39274</c:v>
                </c:pt>
                <c:pt idx="1146">
                  <c:v>39275</c:v>
                </c:pt>
                <c:pt idx="1147">
                  <c:v>39276</c:v>
                </c:pt>
                <c:pt idx="1148">
                  <c:v>39279</c:v>
                </c:pt>
                <c:pt idx="1149">
                  <c:v>39280</c:v>
                </c:pt>
                <c:pt idx="1150">
                  <c:v>39281</c:v>
                </c:pt>
                <c:pt idx="1151">
                  <c:v>39282</c:v>
                </c:pt>
                <c:pt idx="1152">
                  <c:v>39283</c:v>
                </c:pt>
                <c:pt idx="1153">
                  <c:v>39286</c:v>
                </c:pt>
                <c:pt idx="1154">
                  <c:v>39287</c:v>
                </c:pt>
                <c:pt idx="1155">
                  <c:v>39288</c:v>
                </c:pt>
                <c:pt idx="1156">
                  <c:v>39289</c:v>
                </c:pt>
                <c:pt idx="1157">
                  <c:v>39290</c:v>
                </c:pt>
                <c:pt idx="1158">
                  <c:v>39293</c:v>
                </c:pt>
                <c:pt idx="1159">
                  <c:v>39294</c:v>
                </c:pt>
                <c:pt idx="1160">
                  <c:v>39295</c:v>
                </c:pt>
                <c:pt idx="1161">
                  <c:v>39296</c:v>
                </c:pt>
                <c:pt idx="1162">
                  <c:v>39297</c:v>
                </c:pt>
                <c:pt idx="1163">
                  <c:v>39300</c:v>
                </c:pt>
                <c:pt idx="1164">
                  <c:v>39301</c:v>
                </c:pt>
                <c:pt idx="1165">
                  <c:v>39302</c:v>
                </c:pt>
                <c:pt idx="1166">
                  <c:v>39303</c:v>
                </c:pt>
                <c:pt idx="1167">
                  <c:v>39304</c:v>
                </c:pt>
                <c:pt idx="1168">
                  <c:v>39307</c:v>
                </c:pt>
                <c:pt idx="1169">
                  <c:v>39308</c:v>
                </c:pt>
                <c:pt idx="1170">
                  <c:v>39309</c:v>
                </c:pt>
                <c:pt idx="1171">
                  <c:v>39310</c:v>
                </c:pt>
                <c:pt idx="1172">
                  <c:v>39311</c:v>
                </c:pt>
                <c:pt idx="1173">
                  <c:v>39314</c:v>
                </c:pt>
                <c:pt idx="1174">
                  <c:v>39315</c:v>
                </c:pt>
                <c:pt idx="1175">
                  <c:v>39316</c:v>
                </c:pt>
                <c:pt idx="1176">
                  <c:v>39317</c:v>
                </c:pt>
                <c:pt idx="1177">
                  <c:v>39318</c:v>
                </c:pt>
                <c:pt idx="1178">
                  <c:v>39322</c:v>
                </c:pt>
                <c:pt idx="1179">
                  <c:v>39323</c:v>
                </c:pt>
                <c:pt idx="1180">
                  <c:v>39324</c:v>
                </c:pt>
                <c:pt idx="1181">
                  <c:v>39325</c:v>
                </c:pt>
                <c:pt idx="1182">
                  <c:v>39328</c:v>
                </c:pt>
                <c:pt idx="1183">
                  <c:v>39329</c:v>
                </c:pt>
                <c:pt idx="1184">
                  <c:v>39330</c:v>
                </c:pt>
                <c:pt idx="1185">
                  <c:v>39331</c:v>
                </c:pt>
                <c:pt idx="1186">
                  <c:v>39332</c:v>
                </c:pt>
                <c:pt idx="1187">
                  <c:v>39335</c:v>
                </c:pt>
                <c:pt idx="1188">
                  <c:v>39336</c:v>
                </c:pt>
                <c:pt idx="1189">
                  <c:v>39337</c:v>
                </c:pt>
                <c:pt idx="1190">
                  <c:v>39338</c:v>
                </c:pt>
                <c:pt idx="1191">
                  <c:v>39339</c:v>
                </c:pt>
                <c:pt idx="1192">
                  <c:v>39342</c:v>
                </c:pt>
                <c:pt idx="1193">
                  <c:v>39343</c:v>
                </c:pt>
                <c:pt idx="1194">
                  <c:v>39344</c:v>
                </c:pt>
                <c:pt idx="1195">
                  <c:v>39345</c:v>
                </c:pt>
                <c:pt idx="1196">
                  <c:v>39346</c:v>
                </c:pt>
                <c:pt idx="1197">
                  <c:v>39349</c:v>
                </c:pt>
                <c:pt idx="1198">
                  <c:v>39350</c:v>
                </c:pt>
                <c:pt idx="1199">
                  <c:v>39351</c:v>
                </c:pt>
                <c:pt idx="1200">
                  <c:v>39352</c:v>
                </c:pt>
                <c:pt idx="1201">
                  <c:v>39353</c:v>
                </c:pt>
                <c:pt idx="1202">
                  <c:v>39356</c:v>
                </c:pt>
                <c:pt idx="1203">
                  <c:v>39357</c:v>
                </c:pt>
                <c:pt idx="1204">
                  <c:v>39358</c:v>
                </c:pt>
                <c:pt idx="1205">
                  <c:v>39359</c:v>
                </c:pt>
                <c:pt idx="1206">
                  <c:v>39360</c:v>
                </c:pt>
                <c:pt idx="1207">
                  <c:v>39363</c:v>
                </c:pt>
                <c:pt idx="1208">
                  <c:v>39364</c:v>
                </c:pt>
                <c:pt idx="1209">
                  <c:v>39365</c:v>
                </c:pt>
                <c:pt idx="1210">
                  <c:v>39366</c:v>
                </c:pt>
                <c:pt idx="1211">
                  <c:v>39367</c:v>
                </c:pt>
                <c:pt idx="1212">
                  <c:v>39370</c:v>
                </c:pt>
                <c:pt idx="1213">
                  <c:v>39371</c:v>
                </c:pt>
                <c:pt idx="1214">
                  <c:v>39372</c:v>
                </c:pt>
                <c:pt idx="1215">
                  <c:v>39373</c:v>
                </c:pt>
                <c:pt idx="1216">
                  <c:v>39374</c:v>
                </c:pt>
                <c:pt idx="1217">
                  <c:v>39377</c:v>
                </c:pt>
                <c:pt idx="1218">
                  <c:v>39378</c:v>
                </c:pt>
                <c:pt idx="1219">
                  <c:v>39379</c:v>
                </c:pt>
                <c:pt idx="1220">
                  <c:v>39380</c:v>
                </c:pt>
                <c:pt idx="1221">
                  <c:v>39381</c:v>
                </c:pt>
                <c:pt idx="1222">
                  <c:v>39384</c:v>
                </c:pt>
                <c:pt idx="1223">
                  <c:v>39385</c:v>
                </c:pt>
                <c:pt idx="1224">
                  <c:v>39386</c:v>
                </c:pt>
                <c:pt idx="1225">
                  <c:v>39387</c:v>
                </c:pt>
                <c:pt idx="1226">
                  <c:v>39388</c:v>
                </c:pt>
                <c:pt idx="1227">
                  <c:v>39391</c:v>
                </c:pt>
                <c:pt idx="1228">
                  <c:v>39392</c:v>
                </c:pt>
                <c:pt idx="1229">
                  <c:v>39393</c:v>
                </c:pt>
                <c:pt idx="1230">
                  <c:v>39394</c:v>
                </c:pt>
                <c:pt idx="1231">
                  <c:v>39395</c:v>
                </c:pt>
                <c:pt idx="1232">
                  <c:v>39398</c:v>
                </c:pt>
                <c:pt idx="1233">
                  <c:v>39399</c:v>
                </c:pt>
                <c:pt idx="1234">
                  <c:v>39400</c:v>
                </c:pt>
                <c:pt idx="1235">
                  <c:v>39401</c:v>
                </c:pt>
                <c:pt idx="1236">
                  <c:v>39402</c:v>
                </c:pt>
                <c:pt idx="1237">
                  <c:v>39405</c:v>
                </c:pt>
                <c:pt idx="1238">
                  <c:v>39406</c:v>
                </c:pt>
                <c:pt idx="1239">
                  <c:v>39407</c:v>
                </c:pt>
                <c:pt idx="1240">
                  <c:v>39408</c:v>
                </c:pt>
                <c:pt idx="1241">
                  <c:v>39409</c:v>
                </c:pt>
                <c:pt idx="1242">
                  <c:v>39412</c:v>
                </c:pt>
                <c:pt idx="1243">
                  <c:v>39413</c:v>
                </c:pt>
                <c:pt idx="1244">
                  <c:v>39414</c:v>
                </c:pt>
                <c:pt idx="1245">
                  <c:v>39415</c:v>
                </c:pt>
                <c:pt idx="1246">
                  <c:v>39416</c:v>
                </c:pt>
                <c:pt idx="1247">
                  <c:v>39419</c:v>
                </c:pt>
                <c:pt idx="1248">
                  <c:v>39420</c:v>
                </c:pt>
                <c:pt idx="1249">
                  <c:v>39421</c:v>
                </c:pt>
                <c:pt idx="1250">
                  <c:v>39422</c:v>
                </c:pt>
                <c:pt idx="1251">
                  <c:v>39423</c:v>
                </c:pt>
                <c:pt idx="1252">
                  <c:v>39426</c:v>
                </c:pt>
                <c:pt idx="1253">
                  <c:v>39427</c:v>
                </c:pt>
                <c:pt idx="1254">
                  <c:v>39428</c:v>
                </c:pt>
                <c:pt idx="1255">
                  <c:v>39429</c:v>
                </c:pt>
                <c:pt idx="1256">
                  <c:v>39430</c:v>
                </c:pt>
                <c:pt idx="1257">
                  <c:v>39433</c:v>
                </c:pt>
                <c:pt idx="1258">
                  <c:v>39434</c:v>
                </c:pt>
                <c:pt idx="1259">
                  <c:v>39435</c:v>
                </c:pt>
                <c:pt idx="1260">
                  <c:v>39436</c:v>
                </c:pt>
                <c:pt idx="1261">
                  <c:v>39437</c:v>
                </c:pt>
                <c:pt idx="1262">
                  <c:v>39443</c:v>
                </c:pt>
                <c:pt idx="1263">
                  <c:v>39444</c:v>
                </c:pt>
                <c:pt idx="1264">
                  <c:v>39447</c:v>
                </c:pt>
                <c:pt idx="1265">
                  <c:v>39449</c:v>
                </c:pt>
                <c:pt idx="1266">
                  <c:v>39450</c:v>
                </c:pt>
                <c:pt idx="1267">
                  <c:v>39451</c:v>
                </c:pt>
                <c:pt idx="1268">
                  <c:v>39454</c:v>
                </c:pt>
                <c:pt idx="1269">
                  <c:v>39455</c:v>
                </c:pt>
                <c:pt idx="1270">
                  <c:v>39456</c:v>
                </c:pt>
                <c:pt idx="1271">
                  <c:v>39457</c:v>
                </c:pt>
                <c:pt idx="1272">
                  <c:v>39458</c:v>
                </c:pt>
                <c:pt idx="1273">
                  <c:v>39461</c:v>
                </c:pt>
                <c:pt idx="1274">
                  <c:v>39462</c:v>
                </c:pt>
                <c:pt idx="1275">
                  <c:v>39463</c:v>
                </c:pt>
                <c:pt idx="1276">
                  <c:v>39464</c:v>
                </c:pt>
                <c:pt idx="1277">
                  <c:v>39465</c:v>
                </c:pt>
                <c:pt idx="1278">
                  <c:v>39468</c:v>
                </c:pt>
                <c:pt idx="1279">
                  <c:v>39469</c:v>
                </c:pt>
                <c:pt idx="1280">
                  <c:v>39470</c:v>
                </c:pt>
                <c:pt idx="1281">
                  <c:v>39471</c:v>
                </c:pt>
                <c:pt idx="1282">
                  <c:v>39472</c:v>
                </c:pt>
                <c:pt idx="1283">
                  <c:v>39475</c:v>
                </c:pt>
                <c:pt idx="1284">
                  <c:v>39476</c:v>
                </c:pt>
                <c:pt idx="1285">
                  <c:v>39477</c:v>
                </c:pt>
                <c:pt idx="1286">
                  <c:v>39478</c:v>
                </c:pt>
                <c:pt idx="1287">
                  <c:v>39479</c:v>
                </c:pt>
                <c:pt idx="1288">
                  <c:v>39482</c:v>
                </c:pt>
                <c:pt idx="1289">
                  <c:v>39483</c:v>
                </c:pt>
                <c:pt idx="1290">
                  <c:v>39484</c:v>
                </c:pt>
                <c:pt idx="1291">
                  <c:v>39485</c:v>
                </c:pt>
                <c:pt idx="1292">
                  <c:v>39486</c:v>
                </c:pt>
                <c:pt idx="1293">
                  <c:v>39489</c:v>
                </c:pt>
                <c:pt idx="1294">
                  <c:v>39490</c:v>
                </c:pt>
                <c:pt idx="1295">
                  <c:v>39491</c:v>
                </c:pt>
                <c:pt idx="1296">
                  <c:v>39492</c:v>
                </c:pt>
                <c:pt idx="1297">
                  <c:v>39493</c:v>
                </c:pt>
                <c:pt idx="1298">
                  <c:v>39496</c:v>
                </c:pt>
                <c:pt idx="1299">
                  <c:v>39497</c:v>
                </c:pt>
                <c:pt idx="1300">
                  <c:v>39498</c:v>
                </c:pt>
                <c:pt idx="1301">
                  <c:v>39499</c:v>
                </c:pt>
                <c:pt idx="1302">
                  <c:v>39500</c:v>
                </c:pt>
                <c:pt idx="1303">
                  <c:v>39503</c:v>
                </c:pt>
                <c:pt idx="1304">
                  <c:v>39504</c:v>
                </c:pt>
                <c:pt idx="1305">
                  <c:v>39505</c:v>
                </c:pt>
                <c:pt idx="1306">
                  <c:v>39506</c:v>
                </c:pt>
                <c:pt idx="1307">
                  <c:v>39507</c:v>
                </c:pt>
                <c:pt idx="1308">
                  <c:v>39510</c:v>
                </c:pt>
                <c:pt idx="1309">
                  <c:v>39511</c:v>
                </c:pt>
                <c:pt idx="1310">
                  <c:v>39512</c:v>
                </c:pt>
                <c:pt idx="1311">
                  <c:v>39513</c:v>
                </c:pt>
                <c:pt idx="1312">
                  <c:v>39514</c:v>
                </c:pt>
                <c:pt idx="1313">
                  <c:v>39517</c:v>
                </c:pt>
                <c:pt idx="1314">
                  <c:v>39518</c:v>
                </c:pt>
                <c:pt idx="1315">
                  <c:v>39519</c:v>
                </c:pt>
                <c:pt idx="1316">
                  <c:v>39520</c:v>
                </c:pt>
                <c:pt idx="1317">
                  <c:v>39521</c:v>
                </c:pt>
                <c:pt idx="1318">
                  <c:v>39524</c:v>
                </c:pt>
                <c:pt idx="1319">
                  <c:v>39525</c:v>
                </c:pt>
                <c:pt idx="1320">
                  <c:v>39526</c:v>
                </c:pt>
                <c:pt idx="1321">
                  <c:v>39527</c:v>
                </c:pt>
                <c:pt idx="1322">
                  <c:v>39532</c:v>
                </c:pt>
                <c:pt idx="1323">
                  <c:v>39533</c:v>
                </c:pt>
                <c:pt idx="1324">
                  <c:v>39534</c:v>
                </c:pt>
                <c:pt idx="1325">
                  <c:v>39535</c:v>
                </c:pt>
                <c:pt idx="1326">
                  <c:v>39538</c:v>
                </c:pt>
                <c:pt idx="1327">
                  <c:v>39539</c:v>
                </c:pt>
                <c:pt idx="1328">
                  <c:v>39540</c:v>
                </c:pt>
                <c:pt idx="1329">
                  <c:v>39541</c:v>
                </c:pt>
                <c:pt idx="1330">
                  <c:v>39542</c:v>
                </c:pt>
                <c:pt idx="1331">
                  <c:v>39545</c:v>
                </c:pt>
                <c:pt idx="1332">
                  <c:v>39546</c:v>
                </c:pt>
                <c:pt idx="1333">
                  <c:v>39547</c:v>
                </c:pt>
                <c:pt idx="1334">
                  <c:v>39548</c:v>
                </c:pt>
                <c:pt idx="1335">
                  <c:v>39549</c:v>
                </c:pt>
                <c:pt idx="1336">
                  <c:v>39552</c:v>
                </c:pt>
                <c:pt idx="1337">
                  <c:v>39553</c:v>
                </c:pt>
                <c:pt idx="1338">
                  <c:v>39554</c:v>
                </c:pt>
                <c:pt idx="1339">
                  <c:v>39555</c:v>
                </c:pt>
                <c:pt idx="1340">
                  <c:v>39556</c:v>
                </c:pt>
                <c:pt idx="1341">
                  <c:v>39559</c:v>
                </c:pt>
                <c:pt idx="1342">
                  <c:v>39560</c:v>
                </c:pt>
                <c:pt idx="1343">
                  <c:v>39561</c:v>
                </c:pt>
                <c:pt idx="1344">
                  <c:v>39562</c:v>
                </c:pt>
                <c:pt idx="1345">
                  <c:v>39563</c:v>
                </c:pt>
                <c:pt idx="1346">
                  <c:v>39566</c:v>
                </c:pt>
                <c:pt idx="1347">
                  <c:v>39567</c:v>
                </c:pt>
                <c:pt idx="1348">
                  <c:v>39568</c:v>
                </c:pt>
                <c:pt idx="1349">
                  <c:v>39569</c:v>
                </c:pt>
                <c:pt idx="1350">
                  <c:v>39570</c:v>
                </c:pt>
                <c:pt idx="1351">
                  <c:v>39574</c:v>
                </c:pt>
                <c:pt idx="1352">
                  <c:v>39575</c:v>
                </c:pt>
                <c:pt idx="1353">
                  <c:v>39576</c:v>
                </c:pt>
                <c:pt idx="1354">
                  <c:v>39577</c:v>
                </c:pt>
                <c:pt idx="1355">
                  <c:v>39580</c:v>
                </c:pt>
                <c:pt idx="1356">
                  <c:v>39581</c:v>
                </c:pt>
                <c:pt idx="1357">
                  <c:v>39582</c:v>
                </c:pt>
                <c:pt idx="1358">
                  <c:v>39583</c:v>
                </c:pt>
                <c:pt idx="1359">
                  <c:v>39584</c:v>
                </c:pt>
                <c:pt idx="1360">
                  <c:v>39587</c:v>
                </c:pt>
                <c:pt idx="1361">
                  <c:v>39588</c:v>
                </c:pt>
                <c:pt idx="1362">
                  <c:v>39589</c:v>
                </c:pt>
                <c:pt idx="1363">
                  <c:v>39590</c:v>
                </c:pt>
                <c:pt idx="1364">
                  <c:v>39591</c:v>
                </c:pt>
                <c:pt idx="1365">
                  <c:v>39595</c:v>
                </c:pt>
                <c:pt idx="1366">
                  <c:v>39596</c:v>
                </c:pt>
                <c:pt idx="1367">
                  <c:v>39597</c:v>
                </c:pt>
                <c:pt idx="1368">
                  <c:v>39598</c:v>
                </c:pt>
                <c:pt idx="1369">
                  <c:v>39601</c:v>
                </c:pt>
                <c:pt idx="1370">
                  <c:v>39602</c:v>
                </c:pt>
                <c:pt idx="1371">
                  <c:v>39603</c:v>
                </c:pt>
                <c:pt idx="1372">
                  <c:v>39604</c:v>
                </c:pt>
                <c:pt idx="1373">
                  <c:v>39605</c:v>
                </c:pt>
                <c:pt idx="1374">
                  <c:v>39608</c:v>
                </c:pt>
                <c:pt idx="1375">
                  <c:v>39609</c:v>
                </c:pt>
                <c:pt idx="1376">
                  <c:v>39610</c:v>
                </c:pt>
                <c:pt idx="1377">
                  <c:v>39611</c:v>
                </c:pt>
                <c:pt idx="1378">
                  <c:v>39612</c:v>
                </c:pt>
                <c:pt idx="1379">
                  <c:v>39615</c:v>
                </c:pt>
                <c:pt idx="1380">
                  <c:v>39616</c:v>
                </c:pt>
                <c:pt idx="1381">
                  <c:v>39617</c:v>
                </c:pt>
                <c:pt idx="1382">
                  <c:v>39618</c:v>
                </c:pt>
                <c:pt idx="1383">
                  <c:v>39619</c:v>
                </c:pt>
                <c:pt idx="1384">
                  <c:v>39622</c:v>
                </c:pt>
                <c:pt idx="1385">
                  <c:v>39623</c:v>
                </c:pt>
                <c:pt idx="1386">
                  <c:v>39624</c:v>
                </c:pt>
                <c:pt idx="1387">
                  <c:v>39625</c:v>
                </c:pt>
                <c:pt idx="1388">
                  <c:v>39626</c:v>
                </c:pt>
                <c:pt idx="1389">
                  <c:v>39629</c:v>
                </c:pt>
                <c:pt idx="1390">
                  <c:v>39630</c:v>
                </c:pt>
                <c:pt idx="1391">
                  <c:v>39631</c:v>
                </c:pt>
                <c:pt idx="1392">
                  <c:v>39632</c:v>
                </c:pt>
                <c:pt idx="1393">
                  <c:v>39633</c:v>
                </c:pt>
                <c:pt idx="1394">
                  <c:v>39636</c:v>
                </c:pt>
                <c:pt idx="1395">
                  <c:v>39637</c:v>
                </c:pt>
                <c:pt idx="1396">
                  <c:v>39638</c:v>
                </c:pt>
                <c:pt idx="1397">
                  <c:v>39639</c:v>
                </c:pt>
                <c:pt idx="1398">
                  <c:v>39640</c:v>
                </c:pt>
                <c:pt idx="1399">
                  <c:v>39643</c:v>
                </c:pt>
                <c:pt idx="1400">
                  <c:v>39644</c:v>
                </c:pt>
                <c:pt idx="1401">
                  <c:v>39645</c:v>
                </c:pt>
                <c:pt idx="1402">
                  <c:v>39646</c:v>
                </c:pt>
                <c:pt idx="1403">
                  <c:v>39647</c:v>
                </c:pt>
                <c:pt idx="1404">
                  <c:v>39650</c:v>
                </c:pt>
                <c:pt idx="1405">
                  <c:v>39651</c:v>
                </c:pt>
                <c:pt idx="1406">
                  <c:v>39652</c:v>
                </c:pt>
                <c:pt idx="1407">
                  <c:v>39653</c:v>
                </c:pt>
                <c:pt idx="1408">
                  <c:v>39654</c:v>
                </c:pt>
                <c:pt idx="1409">
                  <c:v>39657</c:v>
                </c:pt>
                <c:pt idx="1410">
                  <c:v>39658</c:v>
                </c:pt>
                <c:pt idx="1411">
                  <c:v>39659</c:v>
                </c:pt>
                <c:pt idx="1412">
                  <c:v>39660</c:v>
                </c:pt>
                <c:pt idx="1413">
                  <c:v>39661</c:v>
                </c:pt>
                <c:pt idx="1414">
                  <c:v>39664</c:v>
                </c:pt>
                <c:pt idx="1415">
                  <c:v>39665</c:v>
                </c:pt>
                <c:pt idx="1416">
                  <c:v>39666</c:v>
                </c:pt>
                <c:pt idx="1417">
                  <c:v>39667</c:v>
                </c:pt>
                <c:pt idx="1418">
                  <c:v>39668</c:v>
                </c:pt>
                <c:pt idx="1419">
                  <c:v>39671</c:v>
                </c:pt>
                <c:pt idx="1420">
                  <c:v>39672</c:v>
                </c:pt>
                <c:pt idx="1421">
                  <c:v>39673</c:v>
                </c:pt>
                <c:pt idx="1422">
                  <c:v>39674</c:v>
                </c:pt>
                <c:pt idx="1423">
                  <c:v>39675</c:v>
                </c:pt>
                <c:pt idx="1424">
                  <c:v>39678</c:v>
                </c:pt>
                <c:pt idx="1425">
                  <c:v>39679</c:v>
                </c:pt>
                <c:pt idx="1426">
                  <c:v>39680</c:v>
                </c:pt>
                <c:pt idx="1427">
                  <c:v>39681</c:v>
                </c:pt>
                <c:pt idx="1428">
                  <c:v>39682</c:v>
                </c:pt>
                <c:pt idx="1429">
                  <c:v>39686</c:v>
                </c:pt>
                <c:pt idx="1430">
                  <c:v>39687</c:v>
                </c:pt>
                <c:pt idx="1431">
                  <c:v>39688</c:v>
                </c:pt>
                <c:pt idx="1432">
                  <c:v>39689</c:v>
                </c:pt>
                <c:pt idx="1433">
                  <c:v>39692</c:v>
                </c:pt>
                <c:pt idx="1434">
                  <c:v>39693</c:v>
                </c:pt>
                <c:pt idx="1435">
                  <c:v>39694</c:v>
                </c:pt>
                <c:pt idx="1436">
                  <c:v>39695</c:v>
                </c:pt>
                <c:pt idx="1437">
                  <c:v>39696</c:v>
                </c:pt>
                <c:pt idx="1438">
                  <c:v>39699</c:v>
                </c:pt>
                <c:pt idx="1439">
                  <c:v>39700</c:v>
                </c:pt>
                <c:pt idx="1440">
                  <c:v>39701</c:v>
                </c:pt>
                <c:pt idx="1441">
                  <c:v>39702</c:v>
                </c:pt>
                <c:pt idx="1442">
                  <c:v>39703</c:v>
                </c:pt>
                <c:pt idx="1443">
                  <c:v>39706</c:v>
                </c:pt>
                <c:pt idx="1444">
                  <c:v>39707</c:v>
                </c:pt>
                <c:pt idx="1445">
                  <c:v>39708</c:v>
                </c:pt>
                <c:pt idx="1446">
                  <c:v>39709</c:v>
                </c:pt>
                <c:pt idx="1447">
                  <c:v>39710</c:v>
                </c:pt>
                <c:pt idx="1448">
                  <c:v>39713</c:v>
                </c:pt>
                <c:pt idx="1449">
                  <c:v>39714</c:v>
                </c:pt>
                <c:pt idx="1450">
                  <c:v>39715</c:v>
                </c:pt>
                <c:pt idx="1451">
                  <c:v>39716</c:v>
                </c:pt>
                <c:pt idx="1452">
                  <c:v>39717</c:v>
                </c:pt>
                <c:pt idx="1453">
                  <c:v>39720</c:v>
                </c:pt>
                <c:pt idx="1454">
                  <c:v>39721</c:v>
                </c:pt>
                <c:pt idx="1455">
                  <c:v>39722</c:v>
                </c:pt>
                <c:pt idx="1456">
                  <c:v>39723</c:v>
                </c:pt>
                <c:pt idx="1457">
                  <c:v>39724</c:v>
                </c:pt>
                <c:pt idx="1458">
                  <c:v>39727</c:v>
                </c:pt>
                <c:pt idx="1459">
                  <c:v>39728</c:v>
                </c:pt>
                <c:pt idx="1460">
                  <c:v>39729</c:v>
                </c:pt>
                <c:pt idx="1461">
                  <c:v>39730</c:v>
                </c:pt>
                <c:pt idx="1462">
                  <c:v>39731</c:v>
                </c:pt>
                <c:pt idx="1463">
                  <c:v>39734</c:v>
                </c:pt>
                <c:pt idx="1464">
                  <c:v>39735</c:v>
                </c:pt>
                <c:pt idx="1465">
                  <c:v>39736</c:v>
                </c:pt>
                <c:pt idx="1466">
                  <c:v>39737</c:v>
                </c:pt>
                <c:pt idx="1467">
                  <c:v>39738</c:v>
                </c:pt>
                <c:pt idx="1468">
                  <c:v>39741</c:v>
                </c:pt>
                <c:pt idx="1469">
                  <c:v>39742</c:v>
                </c:pt>
                <c:pt idx="1470">
                  <c:v>39743</c:v>
                </c:pt>
                <c:pt idx="1471">
                  <c:v>39744</c:v>
                </c:pt>
                <c:pt idx="1472">
                  <c:v>39745</c:v>
                </c:pt>
                <c:pt idx="1473">
                  <c:v>39748</c:v>
                </c:pt>
                <c:pt idx="1474">
                  <c:v>39749</c:v>
                </c:pt>
                <c:pt idx="1475">
                  <c:v>39750</c:v>
                </c:pt>
                <c:pt idx="1476">
                  <c:v>39751</c:v>
                </c:pt>
                <c:pt idx="1477">
                  <c:v>39752</c:v>
                </c:pt>
                <c:pt idx="1478">
                  <c:v>39755</c:v>
                </c:pt>
                <c:pt idx="1479">
                  <c:v>39756</c:v>
                </c:pt>
                <c:pt idx="1480">
                  <c:v>39757</c:v>
                </c:pt>
                <c:pt idx="1481">
                  <c:v>39758</c:v>
                </c:pt>
                <c:pt idx="1482">
                  <c:v>39759</c:v>
                </c:pt>
                <c:pt idx="1483">
                  <c:v>39762</c:v>
                </c:pt>
                <c:pt idx="1484">
                  <c:v>39763</c:v>
                </c:pt>
                <c:pt idx="1485">
                  <c:v>39764</c:v>
                </c:pt>
                <c:pt idx="1486">
                  <c:v>39765</c:v>
                </c:pt>
                <c:pt idx="1487">
                  <c:v>39766</c:v>
                </c:pt>
                <c:pt idx="1488">
                  <c:v>39769</c:v>
                </c:pt>
                <c:pt idx="1489">
                  <c:v>39770</c:v>
                </c:pt>
                <c:pt idx="1490">
                  <c:v>39771</c:v>
                </c:pt>
                <c:pt idx="1491">
                  <c:v>39772</c:v>
                </c:pt>
                <c:pt idx="1492">
                  <c:v>39773</c:v>
                </c:pt>
                <c:pt idx="1493">
                  <c:v>39776</c:v>
                </c:pt>
                <c:pt idx="1494">
                  <c:v>39777</c:v>
                </c:pt>
                <c:pt idx="1495">
                  <c:v>39778</c:v>
                </c:pt>
                <c:pt idx="1496">
                  <c:v>39779</c:v>
                </c:pt>
                <c:pt idx="1497">
                  <c:v>39780</c:v>
                </c:pt>
                <c:pt idx="1498">
                  <c:v>39783</c:v>
                </c:pt>
                <c:pt idx="1499">
                  <c:v>39784</c:v>
                </c:pt>
                <c:pt idx="1500">
                  <c:v>39785</c:v>
                </c:pt>
                <c:pt idx="1501">
                  <c:v>39786</c:v>
                </c:pt>
                <c:pt idx="1502">
                  <c:v>39787</c:v>
                </c:pt>
                <c:pt idx="1503">
                  <c:v>39790</c:v>
                </c:pt>
                <c:pt idx="1504">
                  <c:v>39791</c:v>
                </c:pt>
                <c:pt idx="1505">
                  <c:v>39792</c:v>
                </c:pt>
                <c:pt idx="1506">
                  <c:v>39793</c:v>
                </c:pt>
                <c:pt idx="1507">
                  <c:v>39794</c:v>
                </c:pt>
                <c:pt idx="1508">
                  <c:v>39797</c:v>
                </c:pt>
                <c:pt idx="1509">
                  <c:v>39798</c:v>
                </c:pt>
                <c:pt idx="1510">
                  <c:v>39799</c:v>
                </c:pt>
                <c:pt idx="1511">
                  <c:v>39800</c:v>
                </c:pt>
                <c:pt idx="1512">
                  <c:v>39801</c:v>
                </c:pt>
                <c:pt idx="1513">
                  <c:v>39804</c:v>
                </c:pt>
                <c:pt idx="1514">
                  <c:v>39805</c:v>
                </c:pt>
                <c:pt idx="1515">
                  <c:v>39806</c:v>
                </c:pt>
                <c:pt idx="1516">
                  <c:v>39811</c:v>
                </c:pt>
                <c:pt idx="1517">
                  <c:v>39812</c:v>
                </c:pt>
                <c:pt idx="1518">
                  <c:v>39813</c:v>
                </c:pt>
                <c:pt idx="1519">
                  <c:v>39815</c:v>
                </c:pt>
                <c:pt idx="1520">
                  <c:v>39818</c:v>
                </c:pt>
                <c:pt idx="1521">
                  <c:v>39819</c:v>
                </c:pt>
                <c:pt idx="1522">
                  <c:v>39820</c:v>
                </c:pt>
                <c:pt idx="1523">
                  <c:v>39821</c:v>
                </c:pt>
                <c:pt idx="1524">
                  <c:v>39822</c:v>
                </c:pt>
                <c:pt idx="1525">
                  <c:v>39825</c:v>
                </c:pt>
                <c:pt idx="1526">
                  <c:v>39826</c:v>
                </c:pt>
                <c:pt idx="1527">
                  <c:v>39827</c:v>
                </c:pt>
                <c:pt idx="1528">
                  <c:v>39828</c:v>
                </c:pt>
                <c:pt idx="1529">
                  <c:v>39829</c:v>
                </c:pt>
                <c:pt idx="1530">
                  <c:v>39832</c:v>
                </c:pt>
                <c:pt idx="1531">
                  <c:v>39833</c:v>
                </c:pt>
                <c:pt idx="1532">
                  <c:v>39834</c:v>
                </c:pt>
                <c:pt idx="1533">
                  <c:v>39835</c:v>
                </c:pt>
                <c:pt idx="1534">
                  <c:v>39836</c:v>
                </c:pt>
                <c:pt idx="1535">
                  <c:v>39839</c:v>
                </c:pt>
                <c:pt idx="1536">
                  <c:v>39840</c:v>
                </c:pt>
                <c:pt idx="1537">
                  <c:v>39841</c:v>
                </c:pt>
                <c:pt idx="1538">
                  <c:v>39842</c:v>
                </c:pt>
                <c:pt idx="1539">
                  <c:v>39843</c:v>
                </c:pt>
                <c:pt idx="1540">
                  <c:v>39846</c:v>
                </c:pt>
                <c:pt idx="1541">
                  <c:v>39847</c:v>
                </c:pt>
                <c:pt idx="1542">
                  <c:v>39848</c:v>
                </c:pt>
                <c:pt idx="1543">
                  <c:v>39849</c:v>
                </c:pt>
                <c:pt idx="1544">
                  <c:v>39850</c:v>
                </c:pt>
                <c:pt idx="1545">
                  <c:v>39853</c:v>
                </c:pt>
                <c:pt idx="1546">
                  <c:v>39854</c:v>
                </c:pt>
                <c:pt idx="1547">
                  <c:v>39855</c:v>
                </c:pt>
                <c:pt idx="1548">
                  <c:v>39856</c:v>
                </c:pt>
                <c:pt idx="1549">
                  <c:v>39857</c:v>
                </c:pt>
                <c:pt idx="1550">
                  <c:v>39860</c:v>
                </c:pt>
                <c:pt idx="1551">
                  <c:v>39861</c:v>
                </c:pt>
                <c:pt idx="1552">
                  <c:v>39862</c:v>
                </c:pt>
                <c:pt idx="1553">
                  <c:v>39863</c:v>
                </c:pt>
                <c:pt idx="1554">
                  <c:v>39864</c:v>
                </c:pt>
                <c:pt idx="1555">
                  <c:v>39867</c:v>
                </c:pt>
                <c:pt idx="1556">
                  <c:v>39868</c:v>
                </c:pt>
                <c:pt idx="1557">
                  <c:v>39869</c:v>
                </c:pt>
                <c:pt idx="1558">
                  <c:v>39870</c:v>
                </c:pt>
                <c:pt idx="1559">
                  <c:v>39871</c:v>
                </c:pt>
                <c:pt idx="1560">
                  <c:v>39874</c:v>
                </c:pt>
                <c:pt idx="1561">
                  <c:v>39875</c:v>
                </c:pt>
                <c:pt idx="1562">
                  <c:v>39876</c:v>
                </c:pt>
                <c:pt idx="1563">
                  <c:v>39877</c:v>
                </c:pt>
                <c:pt idx="1564">
                  <c:v>39878</c:v>
                </c:pt>
                <c:pt idx="1565">
                  <c:v>39881</c:v>
                </c:pt>
                <c:pt idx="1566">
                  <c:v>39882</c:v>
                </c:pt>
                <c:pt idx="1567">
                  <c:v>39883</c:v>
                </c:pt>
                <c:pt idx="1568">
                  <c:v>39884</c:v>
                </c:pt>
                <c:pt idx="1569">
                  <c:v>39885</c:v>
                </c:pt>
                <c:pt idx="1570">
                  <c:v>39888</c:v>
                </c:pt>
                <c:pt idx="1571">
                  <c:v>39889</c:v>
                </c:pt>
                <c:pt idx="1572">
                  <c:v>39890</c:v>
                </c:pt>
                <c:pt idx="1573">
                  <c:v>39891</c:v>
                </c:pt>
                <c:pt idx="1574">
                  <c:v>39892</c:v>
                </c:pt>
                <c:pt idx="1575">
                  <c:v>39895</c:v>
                </c:pt>
                <c:pt idx="1576">
                  <c:v>39896</c:v>
                </c:pt>
                <c:pt idx="1577">
                  <c:v>39897</c:v>
                </c:pt>
                <c:pt idx="1578">
                  <c:v>39898</c:v>
                </c:pt>
                <c:pt idx="1579">
                  <c:v>39899</c:v>
                </c:pt>
                <c:pt idx="1580">
                  <c:v>39902</c:v>
                </c:pt>
                <c:pt idx="1581">
                  <c:v>39903</c:v>
                </c:pt>
                <c:pt idx="1582">
                  <c:v>39904</c:v>
                </c:pt>
                <c:pt idx="1583">
                  <c:v>39905</c:v>
                </c:pt>
                <c:pt idx="1584">
                  <c:v>39906</c:v>
                </c:pt>
                <c:pt idx="1585">
                  <c:v>39909</c:v>
                </c:pt>
                <c:pt idx="1586">
                  <c:v>39910</c:v>
                </c:pt>
                <c:pt idx="1587">
                  <c:v>39911</c:v>
                </c:pt>
                <c:pt idx="1588">
                  <c:v>39912</c:v>
                </c:pt>
                <c:pt idx="1589">
                  <c:v>39917</c:v>
                </c:pt>
                <c:pt idx="1590">
                  <c:v>39918</c:v>
                </c:pt>
                <c:pt idx="1591">
                  <c:v>39919</c:v>
                </c:pt>
                <c:pt idx="1592">
                  <c:v>39920</c:v>
                </c:pt>
                <c:pt idx="1593">
                  <c:v>39923</c:v>
                </c:pt>
                <c:pt idx="1594">
                  <c:v>39924</c:v>
                </c:pt>
                <c:pt idx="1595">
                  <c:v>39925</c:v>
                </c:pt>
                <c:pt idx="1596">
                  <c:v>39926</c:v>
                </c:pt>
                <c:pt idx="1597">
                  <c:v>39927</c:v>
                </c:pt>
                <c:pt idx="1598">
                  <c:v>39930</c:v>
                </c:pt>
                <c:pt idx="1599">
                  <c:v>39931</c:v>
                </c:pt>
                <c:pt idx="1600">
                  <c:v>39932</c:v>
                </c:pt>
                <c:pt idx="1601">
                  <c:v>39933</c:v>
                </c:pt>
                <c:pt idx="1602">
                  <c:v>39934</c:v>
                </c:pt>
                <c:pt idx="1603">
                  <c:v>39938</c:v>
                </c:pt>
                <c:pt idx="1604">
                  <c:v>39939</c:v>
                </c:pt>
                <c:pt idx="1605">
                  <c:v>39940</c:v>
                </c:pt>
                <c:pt idx="1606">
                  <c:v>39941</c:v>
                </c:pt>
                <c:pt idx="1607">
                  <c:v>39944</c:v>
                </c:pt>
                <c:pt idx="1608">
                  <c:v>39945</c:v>
                </c:pt>
                <c:pt idx="1609">
                  <c:v>39946</c:v>
                </c:pt>
                <c:pt idx="1610">
                  <c:v>39947</c:v>
                </c:pt>
                <c:pt idx="1611">
                  <c:v>39948</c:v>
                </c:pt>
                <c:pt idx="1612">
                  <c:v>39951</c:v>
                </c:pt>
                <c:pt idx="1613">
                  <c:v>39952</c:v>
                </c:pt>
                <c:pt idx="1614">
                  <c:v>39953</c:v>
                </c:pt>
                <c:pt idx="1615">
                  <c:v>39954</c:v>
                </c:pt>
                <c:pt idx="1616">
                  <c:v>39955</c:v>
                </c:pt>
                <c:pt idx="1617">
                  <c:v>39959</c:v>
                </c:pt>
                <c:pt idx="1618">
                  <c:v>39960</c:v>
                </c:pt>
                <c:pt idx="1619">
                  <c:v>39961</c:v>
                </c:pt>
                <c:pt idx="1620">
                  <c:v>39962</c:v>
                </c:pt>
                <c:pt idx="1621">
                  <c:v>39965</c:v>
                </c:pt>
                <c:pt idx="1622">
                  <c:v>39966</c:v>
                </c:pt>
                <c:pt idx="1623">
                  <c:v>39967</c:v>
                </c:pt>
                <c:pt idx="1624">
                  <c:v>39968</c:v>
                </c:pt>
                <c:pt idx="1625">
                  <c:v>39969</c:v>
                </c:pt>
                <c:pt idx="1626">
                  <c:v>39972</c:v>
                </c:pt>
                <c:pt idx="1627">
                  <c:v>39973</c:v>
                </c:pt>
                <c:pt idx="1628">
                  <c:v>39974</c:v>
                </c:pt>
                <c:pt idx="1629">
                  <c:v>39975</c:v>
                </c:pt>
                <c:pt idx="1630">
                  <c:v>39976</c:v>
                </c:pt>
                <c:pt idx="1631">
                  <c:v>39979</c:v>
                </c:pt>
                <c:pt idx="1632">
                  <c:v>39980</c:v>
                </c:pt>
                <c:pt idx="1633">
                  <c:v>39981</c:v>
                </c:pt>
                <c:pt idx="1634">
                  <c:v>39982</c:v>
                </c:pt>
                <c:pt idx="1635">
                  <c:v>39983</c:v>
                </c:pt>
                <c:pt idx="1636">
                  <c:v>39986</c:v>
                </c:pt>
                <c:pt idx="1637">
                  <c:v>39987</c:v>
                </c:pt>
                <c:pt idx="1638">
                  <c:v>39988</c:v>
                </c:pt>
                <c:pt idx="1639">
                  <c:v>39989</c:v>
                </c:pt>
                <c:pt idx="1640">
                  <c:v>39990</c:v>
                </c:pt>
                <c:pt idx="1641">
                  <c:v>39993</c:v>
                </c:pt>
                <c:pt idx="1642">
                  <c:v>39994</c:v>
                </c:pt>
                <c:pt idx="1643">
                  <c:v>39995</c:v>
                </c:pt>
                <c:pt idx="1644">
                  <c:v>39996</c:v>
                </c:pt>
                <c:pt idx="1645">
                  <c:v>39997</c:v>
                </c:pt>
                <c:pt idx="1646">
                  <c:v>40000</c:v>
                </c:pt>
                <c:pt idx="1647">
                  <c:v>40001</c:v>
                </c:pt>
                <c:pt idx="1648">
                  <c:v>40002</c:v>
                </c:pt>
                <c:pt idx="1649">
                  <c:v>40003</c:v>
                </c:pt>
                <c:pt idx="1650">
                  <c:v>40004</c:v>
                </c:pt>
                <c:pt idx="1651">
                  <c:v>40007</c:v>
                </c:pt>
                <c:pt idx="1652">
                  <c:v>40008</c:v>
                </c:pt>
                <c:pt idx="1653">
                  <c:v>40009</c:v>
                </c:pt>
                <c:pt idx="1654">
                  <c:v>40010</c:v>
                </c:pt>
                <c:pt idx="1655">
                  <c:v>40011</c:v>
                </c:pt>
                <c:pt idx="1656">
                  <c:v>40014</c:v>
                </c:pt>
                <c:pt idx="1657">
                  <c:v>40015</c:v>
                </c:pt>
                <c:pt idx="1658">
                  <c:v>40016</c:v>
                </c:pt>
                <c:pt idx="1659">
                  <c:v>40017</c:v>
                </c:pt>
                <c:pt idx="1660">
                  <c:v>40018</c:v>
                </c:pt>
                <c:pt idx="1661">
                  <c:v>40021</c:v>
                </c:pt>
                <c:pt idx="1662">
                  <c:v>40022</c:v>
                </c:pt>
                <c:pt idx="1663">
                  <c:v>40023</c:v>
                </c:pt>
                <c:pt idx="1664">
                  <c:v>40024</c:v>
                </c:pt>
                <c:pt idx="1665">
                  <c:v>40025</c:v>
                </c:pt>
                <c:pt idx="1666">
                  <c:v>40028</c:v>
                </c:pt>
                <c:pt idx="1667">
                  <c:v>40029</c:v>
                </c:pt>
                <c:pt idx="1668">
                  <c:v>40030</c:v>
                </c:pt>
                <c:pt idx="1669">
                  <c:v>40031</c:v>
                </c:pt>
                <c:pt idx="1670">
                  <c:v>40032</c:v>
                </c:pt>
                <c:pt idx="1671">
                  <c:v>40035</c:v>
                </c:pt>
                <c:pt idx="1672">
                  <c:v>40036</c:v>
                </c:pt>
                <c:pt idx="1673">
                  <c:v>40037</c:v>
                </c:pt>
                <c:pt idx="1674">
                  <c:v>40038</c:v>
                </c:pt>
                <c:pt idx="1675">
                  <c:v>40039</c:v>
                </c:pt>
                <c:pt idx="1676">
                  <c:v>40042</c:v>
                </c:pt>
                <c:pt idx="1677">
                  <c:v>40043</c:v>
                </c:pt>
                <c:pt idx="1678">
                  <c:v>40044</c:v>
                </c:pt>
                <c:pt idx="1679">
                  <c:v>40045</c:v>
                </c:pt>
                <c:pt idx="1680">
                  <c:v>40046</c:v>
                </c:pt>
                <c:pt idx="1681">
                  <c:v>40049</c:v>
                </c:pt>
                <c:pt idx="1682">
                  <c:v>40050</c:v>
                </c:pt>
                <c:pt idx="1683">
                  <c:v>40051</c:v>
                </c:pt>
                <c:pt idx="1684">
                  <c:v>40052</c:v>
                </c:pt>
                <c:pt idx="1685">
                  <c:v>40053</c:v>
                </c:pt>
                <c:pt idx="1686">
                  <c:v>40057</c:v>
                </c:pt>
                <c:pt idx="1687">
                  <c:v>40058</c:v>
                </c:pt>
                <c:pt idx="1688">
                  <c:v>40059</c:v>
                </c:pt>
                <c:pt idx="1689">
                  <c:v>40060</c:v>
                </c:pt>
                <c:pt idx="1690">
                  <c:v>40063</c:v>
                </c:pt>
                <c:pt idx="1691">
                  <c:v>40064</c:v>
                </c:pt>
                <c:pt idx="1692">
                  <c:v>40065</c:v>
                </c:pt>
                <c:pt idx="1693">
                  <c:v>40066</c:v>
                </c:pt>
                <c:pt idx="1694">
                  <c:v>40067</c:v>
                </c:pt>
                <c:pt idx="1695">
                  <c:v>40070</c:v>
                </c:pt>
                <c:pt idx="1696">
                  <c:v>40071</c:v>
                </c:pt>
                <c:pt idx="1697">
                  <c:v>40072</c:v>
                </c:pt>
                <c:pt idx="1698">
                  <c:v>40073</c:v>
                </c:pt>
                <c:pt idx="1699">
                  <c:v>40074</c:v>
                </c:pt>
                <c:pt idx="1700">
                  <c:v>40077</c:v>
                </c:pt>
                <c:pt idx="1701">
                  <c:v>40078</c:v>
                </c:pt>
                <c:pt idx="1702">
                  <c:v>40079</c:v>
                </c:pt>
                <c:pt idx="1703">
                  <c:v>40080</c:v>
                </c:pt>
                <c:pt idx="1704">
                  <c:v>40081</c:v>
                </c:pt>
                <c:pt idx="1705">
                  <c:v>40084</c:v>
                </c:pt>
                <c:pt idx="1706">
                  <c:v>40085</c:v>
                </c:pt>
                <c:pt idx="1707">
                  <c:v>40086</c:v>
                </c:pt>
                <c:pt idx="1708">
                  <c:v>40087</c:v>
                </c:pt>
                <c:pt idx="1709">
                  <c:v>40088</c:v>
                </c:pt>
                <c:pt idx="1710">
                  <c:v>40091</c:v>
                </c:pt>
                <c:pt idx="1711">
                  <c:v>40092</c:v>
                </c:pt>
                <c:pt idx="1712">
                  <c:v>40093</c:v>
                </c:pt>
                <c:pt idx="1713">
                  <c:v>40094</c:v>
                </c:pt>
                <c:pt idx="1714">
                  <c:v>40095</c:v>
                </c:pt>
                <c:pt idx="1715">
                  <c:v>40098</c:v>
                </c:pt>
                <c:pt idx="1716">
                  <c:v>40099</c:v>
                </c:pt>
                <c:pt idx="1717">
                  <c:v>40100</c:v>
                </c:pt>
                <c:pt idx="1718">
                  <c:v>40101</c:v>
                </c:pt>
                <c:pt idx="1719">
                  <c:v>40102</c:v>
                </c:pt>
                <c:pt idx="1720">
                  <c:v>40105</c:v>
                </c:pt>
                <c:pt idx="1721">
                  <c:v>40106</c:v>
                </c:pt>
                <c:pt idx="1722">
                  <c:v>40107</c:v>
                </c:pt>
                <c:pt idx="1723">
                  <c:v>40108</c:v>
                </c:pt>
                <c:pt idx="1724">
                  <c:v>40109</c:v>
                </c:pt>
                <c:pt idx="1725">
                  <c:v>40112</c:v>
                </c:pt>
                <c:pt idx="1726">
                  <c:v>40113</c:v>
                </c:pt>
                <c:pt idx="1727">
                  <c:v>40114</c:v>
                </c:pt>
                <c:pt idx="1728">
                  <c:v>40115</c:v>
                </c:pt>
                <c:pt idx="1729">
                  <c:v>40116</c:v>
                </c:pt>
                <c:pt idx="1730">
                  <c:v>40119</c:v>
                </c:pt>
                <c:pt idx="1731">
                  <c:v>40120</c:v>
                </c:pt>
                <c:pt idx="1732">
                  <c:v>40121</c:v>
                </c:pt>
                <c:pt idx="1733">
                  <c:v>40122</c:v>
                </c:pt>
                <c:pt idx="1734">
                  <c:v>40123</c:v>
                </c:pt>
                <c:pt idx="1735">
                  <c:v>40126</c:v>
                </c:pt>
                <c:pt idx="1736">
                  <c:v>40127</c:v>
                </c:pt>
                <c:pt idx="1737">
                  <c:v>40128</c:v>
                </c:pt>
                <c:pt idx="1738">
                  <c:v>40129</c:v>
                </c:pt>
                <c:pt idx="1739">
                  <c:v>40130</c:v>
                </c:pt>
                <c:pt idx="1740">
                  <c:v>40133</c:v>
                </c:pt>
                <c:pt idx="1741">
                  <c:v>40134</c:v>
                </c:pt>
                <c:pt idx="1742">
                  <c:v>40135</c:v>
                </c:pt>
                <c:pt idx="1743">
                  <c:v>40136</c:v>
                </c:pt>
                <c:pt idx="1744">
                  <c:v>40137</c:v>
                </c:pt>
                <c:pt idx="1745">
                  <c:v>40140</c:v>
                </c:pt>
                <c:pt idx="1746">
                  <c:v>40141</c:v>
                </c:pt>
                <c:pt idx="1747">
                  <c:v>40142</c:v>
                </c:pt>
                <c:pt idx="1748">
                  <c:v>40143</c:v>
                </c:pt>
                <c:pt idx="1749">
                  <c:v>40144</c:v>
                </c:pt>
                <c:pt idx="1750">
                  <c:v>40147</c:v>
                </c:pt>
                <c:pt idx="1751">
                  <c:v>40148</c:v>
                </c:pt>
                <c:pt idx="1752">
                  <c:v>40149</c:v>
                </c:pt>
                <c:pt idx="1753">
                  <c:v>40150</c:v>
                </c:pt>
                <c:pt idx="1754">
                  <c:v>40151</c:v>
                </c:pt>
                <c:pt idx="1755">
                  <c:v>40154</c:v>
                </c:pt>
                <c:pt idx="1756">
                  <c:v>40155</c:v>
                </c:pt>
                <c:pt idx="1757">
                  <c:v>40156</c:v>
                </c:pt>
                <c:pt idx="1758">
                  <c:v>40157</c:v>
                </c:pt>
                <c:pt idx="1759">
                  <c:v>40158</c:v>
                </c:pt>
                <c:pt idx="1760">
                  <c:v>40161</c:v>
                </c:pt>
                <c:pt idx="1761">
                  <c:v>40162</c:v>
                </c:pt>
                <c:pt idx="1762">
                  <c:v>40163</c:v>
                </c:pt>
                <c:pt idx="1763">
                  <c:v>40164</c:v>
                </c:pt>
                <c:pt idx="1764">
                  <c:v>40165</c:v>
                </c:pt>
                <c:pt idx="1765">
                  <c:v>40168</c:v>
                </c:pt>
                <c:pt idx="1766">
                  <c:v>40169</c:v>
                </c:pt>
                <c:pt idx="1767">
                  <c:v>40170</c:v>
                </c:pt>
                <c:pt idx="1768">
                  <c:v>40171</c:v>
                </c:pt>
                <c:pt idx="1769">
                  <c:v>40176</c:v>
                </c:pt>
                <c:pt idx="1770">
                  <c:v>40177</c:v>
                </c:pt>
                <c:pt idx="1771">
                  <c:v>40178</c:v>
                </c:pt>
                <c:pt idx="1772">
                  <c:v>40182</c:v>
                </c:pt>
                <c:pt idx="1773">
                  <c:v>40183</c:v>
                </c:pt>
                <c:pt idx="1774">
                  <c:v>40184</c:v>
                </c:pt>
                <c:pt idx="1775">
                  <c:v>40185</c:v>
                </c:pt>
                <c:pt idx="1776">
                  <c:v>40186</c:v>
                </c:pt>
                <c:pt idx="1777">
                  <c:v>40189</c:v>
                </c:pt>
                <c:pt idx="1778">
                  <c:v>40190</c:v>
                </c:pt>
                <c:pt idx="1779">
                  <c:v>40191</c:v>
                </c:pt>
                <c:pt idx="1780">
                  <c:v>40192</c:v>
                </c:pt>
                <c:pt idx="1781">
                  <c:v>40193</c:v>
                </c:pt>
                <c:pt idx="1782">
                  <c:v>40196</c:v>
                </c:pt>
                <c:pt idx="1783">
                  <c:v>40197</c:v>
                </c:pt>
                <c:pt idx="1784">
                  <c:v>40198</c:v>
                </c:pt>
                <c:pt idx="1785">
                  <c:v>40199</c:v>
                </c:pt>
                <c:pt idx="1786">
                  <c:v>40200</c:v>
                </c:pt>
                <c:pt idx="1787">
                  <c:v>40203</c:v>
                </c:pt>
                <c:pt idx="1788">
                  <c:v>40204</c:v>
                </c:pt>
                <c:pt idx="1789">
                  <c:v>40205</c:v>
                </c:pt>
                <c:pt idx="1790">
                  <c:v>40206</c:v>
                </c:pt>
                <c:pt idx="1791">
                  <c:v>40207</c:v>
                </c:pt>
                <c:pt idx="1792">
                  <c:v>40210</c:v>
                </c:pt>
                <c:pt idx="1793">
                  <c:v>40211</c:v>
                </c:pt>
                <c:pt idx="1794">
                  <c:v>40212</c:v>
                </c:pt>
                <c:pt idx="1795">
                  <c:v>40213</c:v>
                </c:pt>
                <c:pt idx="1796">
                  <c:v>40214</c:v>
                </c:pt>
                <c:pt idx="1797">
                  <c:v>40217</c:v>
                </c:pt>
                <c:pt idx="1798">
                  <c:v>40218</c:v>
                </c:pt>
                <c:pt idx="1799">
                  <c:v>40219</c:v>
                </c:pt>
                <c:pt idx="1800">
                  <c:v>40220</c:v>
                </c:pt>
                <c:pt idx="1801">
                  <c:v>40221</c:v>
                </c:pt>
                <c:pt idx="1802">
                  <c:v>40224</c:v>
                </c:pt>
                <c:pt idx="1803">
                  <c:v>40225</c:v>
                </c:pt>
                <c:pt idx="1804">
                  <c:v>40226</c:v>
                </c:pt>
                <c:pt idx="1805">
                  <c:v>40227</c:v>
                </c:pt>
                <c:pt idx="1806">
                  <c:v>40228</c:v>
                </c:pt>
                <c:pt idx="1807">
                  <c:v>40231</c:v>
                </c:pt>
                <c:pt idx="1808">
                  <c:v>40232</c:v>
                </c:pt>
                <c:pt idx="1809">
                  <c:v>40233</c:v>
                </c:pt>
                <c:pt idx="1810">
                  <c:v>40234</c:v>
                </c:pt>
                <c:pt idx="1811">
                  <c:v>40235</c:v>
                </c:pt>
                <c:pt idx="1812">
                  <c:v>40238</c:v>
                </c:pt>
                <c:pt idx="1813">
                  <c:v>40239</c:v>
                </c:pt>
                <c:pt idx="1814">
                  <c:v>40240</c:v>
                </c:pt>
                <c:pt idx="1815">
                  <c:v>40241</c:v>
                </c:pt>
                <c:pt idx="1816">
                  <c:v>40242</c:v>
                </c:pt>
                <c:pt idx="1817">
                  <c:v>40245</c:v>
                </c:pt>
                <c:pt idx="1818">
                  <c:v>40246</c:v>
                </c:pt>
                <c:pt idx="1819">
                  <c:v>40247</c:v>
                </c:pt>
                <c:pt idx="1820">
                  <c:v>40248</c:v>
                </c:pt>
                <c:pt idx="1821">
                  <c:v>40249</c:v>
                </c:pt>
                <c:pt idx="1822">
                  <c:v>40252</c:v>
                </c:pt>
                <c:pt idx="1823">
                  <c:v>40253</c:v>
                </c:pt>
                <c:pt idx="1824">
                  <c:v>40254</c:v>
                </c:pt>
                <c:pt idx="1825">
                  <c:v>40255</c:v>
                </c:pt>
                <c:pt idx="1826">
                  <c:v>40256</c:v>
                </c:pt>
                <c:pt idx="1827">
                  <c:v>40259</c:v>
                </c:pt>
                <c:pt idx="1828">
                  <c:v>40260</c:v>
                </c:pt>
                <c:pt idx="1829">
                  <c:v>40261</c:v>
                </c:pt>
                <c:pt idx="1830">
                  <c:v>40262</c:v>
                </c:pt>
                <c:pt idx="1831">
                  <c:v>40263</c:v>
                </c:pt>
                <c:pt idx="1832">
                  <c:v>40266</c:v>
                </c:pt>
                <c:pt idx="1833">
                  <c:v>40267</c:v>
                </c:pt>
                <c:pt idx="1834">
                  <c:v>40268</c:v>
                </c:pt>
                <c:pt idx="1835">
                  <c:v>40269</c:v>
                </c:pt>
                <c:pt idx="1836">
                  <c:v>40274</c:v>
                </c:pt>
                <c:pt idx="1837">
                  <c:v>40275</c:v>
                </c:pt>
                <c:pt idx="1838">
                  <c:v>40276</c:v>
                </c:pt>
                <c:pt idx="1839">
                  <c:v>40277</c:v>
                </c:pt>
                <c:pt idx="1840">
                  <c:v>40280</c:v>
                </c:pt>
                <c:pt idx="1841">
                  <c:v>40281</c:v>
                </c:pt>
                <c:pt idx="1842">
                  <c:v>40282</c:v>
                </c:pt>
                <c:pt idx="1843">
                  <c:v>40283</c:v>
                </c:pt>
                <c:pt idx="1844">
                  <c:v>40284</c:v>
                </c:pt>
                <c:pt idx="1845">
                  <c:v>40287</c:v>
                </c:pt>
                <c:pt idx="1846">
                  <c:v>40288</c:v>
                </c:pt>
                <c:pt idx="1847">
                  <c:v>40289</c:v>
                </c:pt>
                <c:pt idx="1848">
                  <c:v>40290</c:v>
                </c:pt>
                <c:pt idx="1849">
                  <c:v>40291</c:v>
                </c:pt>
                <c:pt idx="1850">
                  <c:v>40294</c:v>
                </c:pt>
                <c:pt idx="1851">
                  <c:v>40295</c:v>
                </c:pt>
                <c:pt idx="1852">
                  <c:v>40296</c:v>
                </c:pt>
                <c:pt idx="1853">
                  <c:v>40297</c:v>
                </c:pt>
                <c:pt idx="1854">
                  <c:v>40298</c:v>
                </c:pt>
                <c:pt idx="1855">
                  <c:v>40302</c:v>
                </c:pt>
                <c:pt idx="1856">
                  <c:v>40303</c:v>
                </c:pt>
                <c:pt idx="1857">
                  <c:v>40304</c:v>
                </c:pt>
                <c:pt idx="1858">
                  <c:v>40305</c:v>
                </c:pt>
                <c:pt idx="1859">
                  <c:v>40308</c:v>
                </c:pt>
                <c:pt idx="1860">
                  <c:v>40309</c:v>
                </c:pt>
                <c:pt idx="1861">
                  <c:v>40310</c:v>
                </c:pt>
                <c:pt idx="1862">
                  <c:v>40311</c:v>
                </c:pt>
                <c:pt idx="1863">
                  <c:v>40312</c:v>
                </c:pt>
                <c:pt idx="1864">
                  <c:v>40315</c:v>
                </c:pt>
                <c:pt idx="1865">
                  <c:v>40316</c:v>
                </c:pt>
                <c:pt idx="1866">
                  <c:v>40317</c:v>
                </c:pt>
                <c:pt idx="1867">
                  <c:v>40318</c:v>
                </c:pt>
                <c:pt idx="1868">
                  <c:v>40319</c:v>
                </c:pt>
                <c:pt idx="1869">
                  <c:v>40322</c:v>
                </c:pt>
                <c:pt idx="1870">
                  <c:v>40323</c:v>
                </c:pt>
                <c:pt idx="1871">
                  <c:v>40324</c:v>
                </c:pt>
                <c:pt idx="1872">
                  <c:v>40325</c:v>
                </c:pt>
                <c:pt idx="1873">
                  <c:v>40326</c:v>
                </c:pt>
                <c:pt idx="1874">
                  <c:v>40330</c:v>
                </c:pt>
                <c:pt idx="1875">
                  <c:v>40331</c:v>
                </c:pt>
                <c:pt idx="1876">
                  <c:v>40332</c:v>
                </c:pt>
                <c:pt idx="1877">
                  <c:v>40333</c:v>
                </c:pt>
                <c:pt idx="1878">
                  <c:v>40336</c:v>
                </c:pt>
                <c:pt idx="1879">
                  <c:v>40337</c:v>
                </c:pt>
                <c:pt idx="1880">
                  <c:v>40338</c:v>
                </c:pt>
                <c:pt idx="1881">
                  <c:v>40339</c:v>
                </c:pt>
                <c:pt idx="1882">
                  <c:v>40340</c:v>
                </c:pt>
                <c:pt idx="1883">
                  <c:v>40343</c:v>
                </c:pt>
                <c:pt idx="1884">
                  <c:v>40344</c:v>
                </c:pt>
                <c:pt idx="1885">
                  <c:v>40345</c:v>
                </c:pt>
                <c:pt idx="1886">
                  <c:v>40346</c:v>
                </c:pt>
                <c:pt idx="1887">
                  <c:v>40347</c:v>
                </c:pt>
                <c:pt idx="1888">
                  <c:v>40350</c:v>
                </c:pt>
                <c:pt idx="1889">
                  <c:v>40351</c:v>
                </c:pt>
                <c:pt idx="1890">
                  <c:v>40352</c:v>
                </c:pt>
                <c:pt idx="1891">
                  <c:v>40353</c:v>
                </c:pt>
                <c:pt idx="1892">
                  <c:v>40354</c:v>
                </c:pt>
                <c:pt idx="1893">
                  <c:v>40357</c:v>
                </c:pt>
                <c:pt idx="1894">
                  <c:v>40358</c:v>
                </c:pt>
                <c:pt idx="1895">
                  <c:v>40359</c:v>
                </c:pt>
                <c:pt idx="1896">
                  <c:v>40360</c:v>
                </c:pt>
                <c:pt idx="1897">
                  <c:v>40361</c:v>
                </c:pt>
                <c:pt idx="1898">
                  <c:v>40364</c:v>
                </c:pt>
                <c:pt idx="1899">
                  <c:v>40365</c:v>
                </c:pt>
                <c:pt idx="1900">
                  <c:v>40366</c:v>
                </c:pt>
                <c:pt idx="1901">
                  <c:v>40367</c:v>
                </c:pt>
                <c:pt idx="1902">
                  <c:v>40368</c:v>
                </c:pt>
                <c:pt idx="1903">
                  <c:v>40371</c:v>
                </c:pt>
                <c:pt idx="1904">
                  <c:v>40372</c:v>
                </c:pt>
                <c:pt idx="1905">
                  <c:v>40373</c:v>
                </c:pt>
                <c:pt idx="1906">
                  <c:v>40374</c:v>
                </c:pt>
                <c:pt idx="1907">
                  <c:v>40375</c:v>
                </c:pt>
                <c:pt idx="1908">
                  <c:v>40378</c:v>
                </c:pt>
                <c:pt idx="1909">
                  <c:v>40379</c:v>
                </c:pt>
                <c:pt idx="1910">
                  <c:v>40380</c:v>
                </c:pt>
                <c:pt idx="1911">
                  <c:v>40381</c:v>
                </c:pt>
                <c:pt idx="1912">
                  <c:v>40382</c:v>
                </c:pt>
                <c:pt idx="1913">
                  <c:v>40385</c:v>
                </c:pt>
                <c:pt idx="1914">
                  <c:v>40386</c:v>
                </c:pt>
                <c:pt idx="1915">
                  <c:v>40387</c:v>
                </c:pt>
                <c:pt idx="1916">
                  <c:v>40388</c:v>
                </c:pt>
                <c:pt idx="1917">
                  <c:v>40389</c:v>
                </c:pt>
                <c:pt idx="1918">
                  <c:v>40392</c:v>
                </c:pt>
                <c:pt idx="1919">
                  <c:v>40393</c:v>
                </c:pt>
                <c:pt idx="1920">
                  <c:v>40394</c:v>
                </c:pt>
                <c:pt idx="1921">
                  <c:v>40395</c:v>
                </c:pt>
                <c:pt idx="1922">
                  <c:v>40396</c:v>
                </c:pt>
                <c:pt idx="1923">
                  <c:v>40399</c:v>
                </c:pt>
                <c:pt idx="1924">
                  <c:v>40400</c:v>
                </c:pt>
                <c:pt idx="1925">
                  <c:v>40401</c:v>
                </c:pt>
                <c:pt idx="1926">
                  <c:v>40402</c:v>
                </c:pt>
                <c:pt idx="1927">
                  <c:v>40403</c:v>
                </c:pt>
                <c:pt idx="1928">
                  <c:v>40406</c:v>
                </c:pt>
                <c:pt idx="1929">
                  <c:v>40407</c:v>
                </c:pt>
                <c:pt idx="1930">
                  <c:v>40408</c:v>
                </c:pt>
                <c:pt idx="1931">
                  <c:v>40409</c:v>
                </c:pt>
                <c:pt idx="1932">
                  <c:v>40410</c:v>
                </c:pt>
                <c:pt idx="1933">
                  <c:v>40413</c:v>
                </c:pt>
                <c:pt idx="1934">
                  <c:v>40414</c:v>
                </c:pt>
                <c:pt idx="1935">
                  <c:v>40415</c:v>
                </c:pt>
                <c:pt idx="1936">
                  <c:v>40416</c:v>
                </c:pt>
                <c:pt idx="1937">
                  <c:v>40417</c:v>
                </c:pt>
                <c:pt idx="1938">
                  <c:v>40421</c:v>
                </c:pt>
                <c:pt idx="1939">
                  <c:v>40422</c:v>
                </c:pt>
                <c:pt idx="1940">
                  <c:v>40423</c:v>
                </c:pt>
                <c:pt idx="1941">
                  <c:v>40424</c:v>
                </c:pt>
                <c:pt idx="1942">
                  <c:v>40427</c:v>
                </c:pt>
                <c:pt idx="1943">
                  <c:v>40428</c:v>
                </c:pt>
                <c:pt idx="1944">
                  <c:v>40429</c:v>
                </c:pt>
                <c:pt idx="1945">
                  <c:v>40430</c:v>
                </c:pt>
                <c:pt idx="1946">
                  <c:v>40431</c:v>
                </c:pt>
                <c:pt idx="1947">
                  <c:v>40434</c:v>
                </c:pt>
                <c:pt idx="1948">
                  <c:v>40435</c:v>
                </c:pt>
                <c:pt idx="1949">
                  <c:v>40436</c:v>
                </c:pt>
                <c:pt idx="1950">
                  <c:v>40437</c:v>
                </c:pt>
                <c:pt idx="1951">
                  <c:v>40438</c:v>
                </c:pt>
                <c:pt idx="1952">
                  <c:v>40441</c:v>
                </c:pt>
                <c:pt idx="1953">
                  <c:v>40442</c:v>
                </c:pt>
                <c:pt idx="1954">
                  <c:v>40443</c:v>
                </c:pt>
                <c:pt idx="1955">
                  <c:v>40444</c:v>
                </c:pt>
                <c:pt idx="1956">
                  <c:v>40445</c:v>
                </c:pt>
                <c:pt idx="1957">
                  <c:v>40448</c:v>
                </c:pt>
                <c:pt idx="1958">
                  <c:v>40449</c:v>
                </c:pt>
                <c:pt idx="1959">
                  <c:v>40450</c:v>
                </c:pt>
                <c:pt idx="1960">
                  <c:v>40451</c:v>
                </c:pt>
                <c:pt idx="1961">
                  <c:v>40452</c:v>
                </c:pt>
                <c:pt idx="1962">
                  <c:v>40455</c:v>
                </c:pt>
                <c:pt idx="1963">
                  <c:v>40456</c:v>
                </c:pt>
                <c:pt idx="1964">
                  <c:v>40457</c:v>
                </c:pt>
                <c:pt idx="1965">
                  <c:v>40458</c:v>
                </c:pt>
                <c:pt idx="1966">
                  <c:v>40459</c:v>
                </c:pt>
                <c:pt idx="1967">
                  <c:v>40462</c:v>
                </c:pt>
                <c:pt idx="1968">
                  <c:v>40463</c:v>
                </c:pt>
                <c:pt idx="1969">
                  <c:v>40464</c:v>
                </c:pt>
                <c:pt idx="1970">
                  <c:v>40465</c:v>
                </c:pt>
                <c:pt idx="1971">
                  <c:v>40466</c:v>
                </c:pt>
                <c:pt idx="1972">
                  <c:v>40469</c:v>
                </c:pt>
                <c:pt idx="1973">
                  <c:v>40470</c:v>
                </c:pt>
                <c:pt idx="1974">
                  <c:v>40471</c:v>
                </c:pt>
                <c:pt idx="1975">
                  <c:v>40472</c:v>
                </c:pt>
                <c:pt idx="1976">
                  <c:v>40473</c:v>
                </c:pt>
                <c:pt idx="1977">
                  <c:v>40476</c:v>
                </c:pt>
                <c:pt idx="1978">
                  <c:v>40477</c:v>
                </c:pt>
                <c:pt idx="1979">
                  <c:v>40478</c:v>
                </c:pt>
                <c:pt idx="1980">
                  <c:v>40479</c:v>
                </c:pt>
                <c:pt idx="1981">
                  <c:v>40480</c:v>
                </c:pt>
                <c:pt idx="1982">
                  <c:v>40483</c:v>
                </c:pt>
                <c:pt idx="1983">
                  <c:v>40484</c:v>
                </c:pt>
                <c:pt idx="1984">
                  <c:v>40485</c:v>
                </c:pt>
                <c:pt idx="1985">
                  <c:v>40486</c:v>
                </c:pt>
                <c:pt idx="1986">
                  <c:v>40487</c:v>
                </c:pt>
                <c:pt idx="1987">
                  <c:v>40490</c:v>
                </c:pt>
                <c:pt idx="1988">
                  <c:v>40491</c:v>
                </c:pt>
                <c:pt idx="1989">
                  <c:v>40492</c:v>
                </c:pt>
                <c:pt idx="1990">
                  <c:v>40493</c:v>
                </c:pt>
                <c:pt idx="1991">
                  <c:v>40494</c:v>
                </c:pt>
                <c:pt idx="1992">
                  <c:v>40497</c:v>
                </c:pt>
                <c:pt idx="1993">
                  <c:v>40498</c:v>
                </c:pt>
                <c:pt idx="1994">
                  <c:v>40499</c:v>
                </c:pt>
                <c:pt idx="1995">
                  <c:v>40500</c:v>
                </c:pt>
                <c:pt idx="1996">
                  <c:v>40501</c:v>
                </c:pt>
                <c:pt idx="1997">
                  <c:v>40504</c:v>
                </c:pt>
                <c:pt idx="1998">
                  <c:v>40505</c:v>
                </c:pt>
                <c:pt idx="1999">
                  <c:v>40506</c:v>
                </c:pt>
                <c:pt idx="2000">
                  <c:v>40507</c:v>
                </c:pt>
                <c:pt idx="2001">
                  <c:v>40508</c:v>
                </c:pt>
                <c:pt idx="2002">
                  <c:v>40511</c:v>
                </c:pt>
                <c:pt idx="2003">
                  <c:v>40512</c:v>
                </c:pt>
                <c:pt idx="2004">
                  <c:v>40513</c:v>
                </c:pt>
                <c:pt idx="2005">
                  <c:v>40514</c:v>
                </c:pt>
                <c:pt idx="2006">
                  <c:v>40515</c:v>
                </c:pt>
                <c:pt idx="2007">
                  <c:v>40518</c:v>
                </c:pt>
                <c:pt idx="2008">
                  <c:v>40519</c:v>
                </c:pt>
                <c:pt idx="2009">
                  <c:v>40520</c:v>
                </c:pt>
                <c:pt idx="2010">
                  <c:v>40521</c:v>
                </c:pt>
                <c:pt idx="2011">
                  <c:v>40522</c:v>
                </c:pt>
                <c:pt idx="2012">
                  <c:v>40525</c:v>
                </c:pt>
                <c:pt idx="2013">
                  <c:v>40526</c:v>
                </c:pt>
                <c:pt idx="2014">
                  <c:v>40527</c:v>
                </c:pt>
                <c:pt idx="2015">
                  <c:v>40528</c:v>
                </c:pt>
                <c:pt idx="2016">
                  <c:v>40529</c:v>
                </c:pt>
                <c:pt idx="2017">
                  <c:v>40532</c:v>
                </c:pt>
                <c:pt idx="2018">
                  <c:v>40533</c:v>
                </c:pt>
                <c:pt idx="2019">
                  <c:v>40534</c:v>
                </c:pt>
                <c:pt idx="2020">
                  <c:v>40535</c:v>
                </c:pt>
                <c:pt idx="2021">
                  <c:v>40536</c:v>
                </c:pt>
                <c:pt idx="2022">
                  <c:v>40541</c:v>
                </c:pt>
                <c:pt idx="2023">
                  <c:v>40542</c:v>
                </c:pt>
                <c:pt idx="2024">
                  <c:v>40543</c:v>
                </c:pt>
                <c:pt idx="2025">
                  <c:v>40547</c:v>
                </c:pt>
                <c:pt idx="2026">
                  <c:v>40548</c:v>
                </c:pt>
                <c:pt idx="2027">
                  <c:v>40549</c:v>
                </c:pt>
                <c:pt idx="2028">
                  <c:v>40550</c:v>
                </c:pt>
                <c:pt idx="2029">
                  <c:v>40553</c:v>
                </c:pt>
                <c:pt idx="2030">
                  <c:v>40554</c:v>
                </c:pt>
                <c:pt idx="2031">
                  <c:v>40555</c:v>
                </c:pt>
                <c:pt idx="2032">
                  <c:v>40556</c:v>
                </c:pt>
                <c:pt idx="2033">
                  <c:v>40557</c:v>
                </c:pt>
                <c:pt idx="2034">
                  <c:v>40560</c:v>
                </c:pt>
                <c:pt idx="2035">
                  <c:v>40561</c:v>
                </c:pt>
                <c:pt idx="2036">
                  <c:v>40562</c:v>
                </c:pt>
                <c:pt idx="2037">
                  <c:v>40563</c:v>
                </c:pt>
                <c:pt idx="2038">
                  <c:v>40564</c:v>
                </c:pt>
                <c:pt idx="2039">
                  <c:v>40567</c:v>
                </c:pt>
                <c:pt idx="2040">
                  <c:v>40568</c:v>
                </c:pt>
                <c:pt idx="2041">
                  <c:v>40569</c:v>
                </c:pt>
                <c:pt idx="2042">
                  <c:v>40570</c:v>
                </c:pt>
                <c:pt idx="2043">
                  <c:v>40571</c:v>
                </c:pt>
                <c:pt idx="2044">
                  <c:v>40574</c:v>
                </c:pt>
                <c:pt idx="2045">
                  <c:v>40575</c:v>
                </c:pt>
                <c:pt idx="2046">
                  <c:v>40576</c:v>
                </c:pt>
                <c:pt idx="2047">
                  <c:v>40577</c:v>
                </c:pt>
                <c:pt idx="2048">
                  <c:v>40578</c:v>
                </c:pt>
                <c:pt idx="2049">
                  <c:v>40581</c:v>
                </c:pt>
                <c:pt idx="2050">
                  <c:v>40582</c:v>
                </c:pt>
                <c:pt idx="2051">
                  <c:v>40583</c:v>
                </c:pt>
                <c:pt idx="2052">
                  <c:v>40584</c:v>
                </c:pt>
                <c:pt idx="2053">
                  <c:v>40585</c:v>
                </c:pt>
                <c:pt idx="2054">
                  <c:v>40588</c:v>
                </c:pt>
                <c:pt idx="2055">
                  <c:v>40589</c:v>
                </c:pt>
                <c:pt idx="2056">
                  <c:v>40590</c:v>
                </c:pt>
                <c:pt idx="2057">
                  <c:v>40591</c:v>
                </c:pt>
                <c:pt idx="2058">
                  <c:v>40592</c:v>
                </c:pt>
                <c:pt idx="2059">
                  <c:v>40595</c:v>
                </c:pt>
                <c:pt idx="2060">
                  <c:v>40596</c:v>
                </c:pt>
                <c:pt idx="2061">
                  <c:v>40597</c:v>
                </c:pt>
                <c:pt idx="2062">
                  <c:v>40598</c:v>
                </c:pt>
                <c:pt idx="2063">
                  <c:v>40599</c:v>
                </c:pt>
                <c:pt idx="2064">
                  <c:v>40602</c:v>
                </c:pt>
                <c:pt idx="2065">
                  <c:v>40603</c:v>
                </c:pt>
                <c:pt idx="2066">
                  <c:v>40604</c:v>
                </c:pt>
                <c:pt idx="2067">
                  <c:v>40605</c:v>
                </c:pt>
                <c:pt idx="2068">
                  <c:v>40606</c:v>
                </c:pt>
                <c:pt idx="2069">
                  <c:v>40609</c:v>
                </c:pt>
                <c:pt idx="2070">
                  <c:v>40610</c:v>
                </c:pt>
                <c:pt idx="2071">
                  <c:v>40611</c:v>
                </c:pt>
                <c:pt idx="2072">
                  <c:v>40612</c:v>
                </c:pt>
                <c:pt idx="2073">
                  <c:v>40613</c:v>
                </c:pt>
                <c:pt idx="2074">
                  <c:v>40616</c:v>
                </c:pt>
                <c:pt idx="2075">
                  <c:v>40617</c:v>
                </c:pt>
                <c:pt idx="2076">
                  <c:v>40618</c:v>
                </c:pt>
                <c:pt idx="2077">
                  <c:v>40619</c:v>
                </c:pt>
                <c:pt idx="2078">
                  <c:v>40620</c:v>
                </c:pt>
                <c:pt idx="2079">
                  <c:v>40623</c:v>
                </c:pt>
                <c:pt idx="2080">
                  <c:v>40624</c:v>
                </c:pt>
                <c:pt idx="2081">
                  <c:v>40625</c:v>
                </c:pt>
                <c:pt idx="2082">
                  <c:v>40626</c:v>
                </c:pt>
                <c:pt idx="2083">
                  <c:v>40627</c:v>
                </c:pt>
                <c:pt idx="2084">
                  <c:v>40630</c:v>
                </c:pt>
                <c:pt idx="2085">
                  <c:v>40631</c:v>
                </c:pt>
                <c:pt idx="2086">
                  <c:v>40632</c:v>
                </c:pt>
                <c:pt idx="2087">
                  <c:v>40633</c:v>
                </c:pt>
                <c:pt idx="2088">
                  <c:v>40634</c:v>
                </c:pt>
                <c:pt idx="2089">
                  <c:v>40637</c:v>
                </c:pt>
                <c:pt idx="2090">
                  <c:v>40638</c:v>
                </c:pt>
                <c:pt idx="2091">
                  <c:v>40639</c:v>
                </c:pt>
                <c:pt idx="2092">
                  <c:v>40640</c:v>
                </c:pt>
                <c:pt idx="2093">
                  <c:v>40641</c:v>
                </c:pt>
                <c:pt idx="2094">
                  <c:v>40644</c:v>
                </c:pt>
                <c:pt idx="2095">
                  <c:v>40645</c:v>
                </c:pt>
                <c:pt idx="2096">
                  <c:v>40646</c:v>
                </c:pt>
                <c:pt idx="2097">
                  <c:v>40647</c:v>
                </c:pt>
                <c:pt idx="2098">
                  <c:v>40648</c:v>
                </c:pt>
                <c:pt idx="2099">
                  <c:v>40651</c:v>
                </c:pt>
                <c:pt idx="2100">
                  <c:v>40652</c:v>
                </c:pt>
                <c:pt idx="2101">
                  <c:v>40653</c:v>
                </c:pt>
                <c:pt idx="2102">
                  <c:v>40654</c:v>
                </c:pt>
                <c:pt idx="2103">
                  <c:v>40659</c:v>
                </c:pt>
                <c:pt idx="2104">
                  <c:v>40660</c:v>
                </c:pt>
                <c:pt idx="2105">
                  <c:v>40661</c:v>
                </c:pt>
                <c:pt idx="2106">
                  <c:v>40666</c:v>
                </c:pt>
                <c:pt idx="2107">
                  <c:v>40667</c:v>
                </c:pt>
                <c:pt idx="2108">
                  <c:v>40668</c:v>
                </c:pt>
                <c:pt idx="2109">
                  <c:v>40669</c:v>
                </c:pt>
                <c:pt idx="2110">
                  <c:v>40672</c:v>
                </c:pt>
                <c:pt idx="2111">
                  <c:v>40673</c:v>
                </c:pt>
                <c:pt idx="2112">
                  <c:v>40674</c:v>
                </c:pt>
                <c:pt idx="2113">
                  <c:v>40675</c:v>
                </c:pt>
                <c:pt idx="2114">
                  <c:v>40676</c:v>
                </c:pt>
                <c:pt idx="2115">
                  <c:v>40679</c:v>
                </c:pt>
                <c:pt idx="2116">
                  <c:v>40680</c:v>
                </c:pt>
                <c:pt idx="2117">
                  <c:v>40681</c:v>
                </c:pt>
                <c:pt idx="2118">
                  <c:v>40682</c:v>
                </c:pt>
                <c:pt idx="2119">
                  <c:v>40683</c:v>
                </c:pt>
                <c:pt idx="2120">
                  <c:v>40686</c:v>
                </c:pt>
                <c:pt idx="2121">
                  <c:v>40687</c:v>
                </c:pt>
                <c:pt idx="2122">
                  <c:v>40688</c:v>
                </c:pt>
                <c:pt idx="2123">
                  <c:v>40689</c:v>
                </c:pt>
                <c:pt idx="2124">
                  <c:v>40690</c:v>
                </c:pt>
                <c:pt idx="2125">
                  <c:v>40694</c:v>
                </c:pt>
                <c:pt idx="2126">
                  <c:v>40695</c:v>
                </c:pt>
                <c:pt idx="2127">
                  <c:v>40696</c:v>
                </c:pt>
                <c:pt idx="2128">
                  <c:v>40697</c:v>
                </c:pt>
                <c:pt idx="2129">
                  <c:v>40700</c:v>
                </c:pt>
                <c:pt idx="2130">
                  <c:v>40701</c:v>
                </c:pt>
                <c:pt idx="2131">
                  <c:v>40702</c:v>
                </c:pt>
                <c:pt idx="2132">
                  <c:v>40703</c:v>
                </c:pt>
                <c:pt idx="2133">
                  <c:v>40704</c:v>
                </c:pt>
                <c:pt idx="2134">
                  <c:v>40707</c:v>
                </c:pt>
                <c:pt idx="2135">
                  <c:v>40708</c:v>
                </c:pt>
                <c:pt idx="2136">
                  <c:v>40709</c:v>
                </c:pt>
                <c:pt idx="2137">
                  <c:v>40710</c:v>
                </c:pt>
                <c:pt idx="2138">
                  <c:v>40711</c:v>
                </c:pt>
                <c:pt idx="2139">
                  <c:v>40714</c:v>
                </c:pt>
                <c:pt idx="2140">
                  <c:v>40715</c:v>
                </c:pt>
                <c:pt idx="2141">
                  <c:v>40716</c:v>
                </c:pt>
                <c:pt idx="2142">
                  <c:v>40717</c:v>
                </c:pt>
                <c:pt idx="2143">
                  <c:v>40718</c:v>
                </c:pt>
                <c:pt idx="2144">
                  <c:v>40721</c:v>
                </c:pt>
                <c:pt idx="2145">
                  <c:v>40722</c:v>
                </c:pt>
                <c:pt idx="2146">
                  <c:v>40723</c:v>
                </c:pt>
                <c:pt idx="2147">
                  <c:v>40724</c:v>
                </c:pt>
                <c:pt idx="2148">
                  <c:v>40725</c:v>
                </c:pt>
                <c:pt idx="2149">
                  <c:v>40728</c:v>
                </c:pt>
                <c:pt idx="2150">
                  <c:v>40729</c:v>
                </c:pt>
                <c:pt idx="2151">
                  <c:v>40730</c:v>
                </c:pt>
                <c:pt idx="2152">
                  <c:v>40731</c:v>
                </c:pt>
                <c:pt idx="2153">
                  <c:v>40732</c:v>
                </c:pt>
                <c:pt idx="2154">
                  <c:v>40735</c:v>
                </c:pt>
                <c:pt idx="2155">
                  <c:v>40736</c:v>
                </c:pt>
                <c:pt idx="2156">
                  <c:v>40737</c:v>
                </c:pt>
                <c:pt idx="2157">
                  <c:v>40738</c:v>
                </c:pt>
                <c:pt idx="2158">
                  <c:v>40739</c:v>
                </c:pt>
                <c:pt idx="2159">
                  <c:v>40742</c:v>
                </c:pt>
                <c:pt idx="2160">
                  <c:v>40743</c:v>
                </c:pt>
                <c:pt idx="2161">
                  <c:v>40744</c:v>
                </c:pt>
                <c:pt idx="2162">
                  <c:v>40745</c:v>
                </c:pt>
                <c:pt idx="2163">
                  <c:v>40746</c:v>
                </c:pt>
                <c:pt idx="2164">
                  <c:v>40749</c:v>
                </c:pt>
                <c:pt idx="2165">
                  <c:v>40750</c:v>
                </c:pt>
                <c:pt idx="2166">
                  <c:v>40751</c:v>
                </c:pt>
                <c:pt idx="2167">
                  <c:v>40752</c:v>
                </c:pt>
                <c:pt idx="2168">
                  <c:v>40753</c:v>
                </c:pt>
                <c:pt idx="2169">
                  <c:v>40756</c:v>
                </c:pt>
                <c:pt idx="2170">
                  <c:v>40757</c:v>
                </c:pt>
                <c:pt idx="2171">
                  <c:v>40758</c:v>
                </c:pt>
                <c:pt idx="2172">
                  <c:v>40759</c:v>
                </c:pt>
                <c:pt idx="2173">
                  <c:v>40760</c:v>
                </c:pt>
                <c:pt idx="2174">
                  <c:v>40763</c:v>
                </c:pt>
                <c:pt idx="2175">
                  <c:v>40764</c:v>
                </c:pt>
                <c:pt idx="2176">
                  <c:v>40765</c:v>
                </c:pt>
                <c:pt idx="2177">
                  <c:v>40766</c:v>
                </c:pt>
                <c:pt idx="2178">
                  <c:v>40767</c:v>
                </c:pt>
                <c:pt idx="2179">
                  <c:v>40770</c:v>
                </c:pt>
                <c:pt idx="2180">
                  <c:v>40771</c:v>
                </c:pt>
                <c:pt idx="2181">
                  <c:v>40772</c:v>
                </c:pt>
                <c:pt idx="2182">
                  <c:v>40773</c:v>
                </c:pt>
                <c:pt idx="2183">
                  <c:v>40774</c:v>
                </c:pt>
                <c:pt idx="2184">
                  <c:v>40777</c:v>
                </c:pt>
                <c:pt idx="2185">
                  <c:v>40778</c:v>
                </c:pt>
                <c:pt idx="2186">
                  <c:v>40779</c:v>
                </c:pt>
                <c:pt idx="2187">
                  <c:v>40780</c:v>
                </c:pt>
                <c:pt idx="2188">
                  <c:v>40781</c:v>
                </c:pt>
                <c:pt idx="2189">
                  <c:v>40785</c:v>
                </c:pt>
                <c:pt idx="2190">
                  <c:v>40786</c:v>
                </c:pt>
                <c:pt idx="2191">
                  <c:v>40787</c:v>
                </c:pt>
                <c:pt idx="2192">
                  <c:v>40788</c:v>
                </c:pt>
                <c:pt idx="2193">
                  <c:v>40791</c:v>
                </c:pt>
                <c:pt idx="2194">
                  <c:v>40792</c:v>
                </c:pt>
                <c:pt idx="2195">
                  <c:v>40793</c:v>
                </c:pt>
                <c:pt idx="2196">
                  <c:v>40794</c:v>
                </c:pt>
                <c:pt idx="2197">
                  <c:v>40795</c:v>
                </c:pt>
                <c:pt idx="2198">
                  <c:v>40798</c:v>
                </c:pt>
                <c:pt idx="2199">
                  <c:v>40799</c:v>
                </c:pt>
                <c:pt idx="2200">
                  <c:v>40800</c:v>
                </c:pt>
                <c:pt idx="2201">
                  <c:v>40801</c:v>
                </c:pt>
                <c:pt idx="2202">
                  <c:v>40802</c:v>
                </c:pt>
                <c:pt idx="2203">
                  <c:v>40805</c:v>
                </c:pt>
                <c:pt idx="2204">
                  <c:v>40806</c:v>
                </c:pt>
                <c:pt idx="2205">
                  <c:v>40807</c:v>
                </c:pt>
                <c:pt idx="2206">
                  <c:v>40808</c:v>
                </c:pt>
                <c:pt idx="2207">
                  <c:v>40809</c:v>
                </c:pt>
                <c:pt idx="2208">
                  <c:v>40812</c:v>
                </c:pt>
                <c:pt idx="2209">
                  <c:v>40813</c:v>
                </c:pt>
                <c:pt idx="2210">
                  <c:v>40814</c:v>
                </c:pt>
                <c:pt idx="2211">
                  <c:v>40815</c:v>
                </c:pt>
                <c:pt idx="2212">
                  <c:v>40816</c:v>
                </c:pt>
                <c:pt idx="2213">
                  <c:v>40819</c:v>
                </c:pt>
                <c:pt idx="2214">
                  <c:v>40820</c:v>
                </c:pt>
                <c:pt idx="2215">
                  <c:v>40821</c:v>
                </c:pt>
                <c:pt idx="2216">
                  <c:v>40822</c:v>
                </c:pt>
                <c:pt idx="2217">
                  <c:v>40823</c:v>
                </c:pt>
                <c:pt idx="2218">
                  <c:v>40826</c:v>
                </c:pt>
                <c:pt idx="2219">
                  <c:v>40827</c:v>
                </c:pt>
                <c:pt idx="2220">
                  <c:v>40828</c:v>
                </c:pt>
                <c:pt idx="2221">
                  <c:v>40829</c:v>
                </c:pt>
                <c:pt idx="2222">
                  <c:v>40830</c:v>
                </c:pt>
                <c:pt idx="2223">
                  <c:v>40833</c:v>
                </c:pt>
                <c:pt idx="2224">
                  <c:v>40834</c:v>
                </c:pt>
                <c:pt idx="2225">
                  <c:v>40835</c:v>
                </c:pt>
                <c:pt idx="2226">
                  <c:v>40836</c:v>
                </c:pt>
                <c:pt idx="2227">
                  <c:v>40837</c:v>
                </c:pt>
                <c:pt idx="2228">
                  <c:v>40840</c:v>
                </c:pt>
                <c:pt idx="2229">
                  <c:v>40841</c:v>
                </c:pt>
                <c:pt idx="2230">
                  <c:v>40842</c:v>
                </c:pt>
                <c:pt idx="2231">
                  <c:v>40843</c:v>
                </c:pt>
                <c:pt idx="2232">
                  <c:v>40844</c:v>
                </c:pt>
                <c:pt idx="2233">
                  <c:v>40847</c:v>
                </c:pt>
                <c:pt idx="2234">
                  <c:v>40848</c:v>
                </c:pt>
                <c:pt idx="2235">
                  <c:v>40849</c:v>
                </c:pt>
                <c:pt idx="2236">
                  <c:v>40850</c:v>
                </c:pt>
                <c:pt idx="2237">
                  <c:v>40851</c:v>
                </c:pt>
                <c:pt idx="2238">
                  <c:v>40854</c:v>
                </c:pt>
                <c:pt idx="2239">
                  <c:v>40855</c:v>
                </c:pt>
                <c:pt idx="2240">
                  <c:v>40856</c:v>
                </c:pt>
                <c:pt idx="2241">
                  <c:v>40857</c:v>
                </c:pt>
                <c:pt idx="2242">
                  <c:v>40858</c:v>
                </c:pt>
                <c:pt idx="2243">
                  <c:v>40861</c:v>
                </c:pt>
                <c:pt idx="2244">
                  <c:v>40862</c:v>
                </c:pt>
                <c:pt idx="2245">
                  <c:v>40863</c:v>
                </c:pt>
                <c:pt idx="2246">
                  <c:v>40864</c:v>
                </c:pt>
                <c:pt idx="2247">
                  <c:v>40865</c:v>
                </c:pt>
                <c:pt idx="2248">
                  <c:v>40868</c:v>
                </c:pt>
                <c:pt idx="2249">
                  <c:v>40869</c:v>
                </c:pt>
                <c:pt idx="2250">
                  <c:v>40870</c:v>
                </c:pt>
                <c:pt idx="2251">
                  <c:v>40871</c:v>
                </c:pt>
                <c:pt idx="2252">
                  <c:v>40872</c:v>
                </c:pt>
                <c:pt idx="2253">
                  <c:v>40875</c:v>
                </c:pt>
                <c:pt idx="2254">
                  <c:v>40876</c:v>
                </c:pt>
                <c:pt idx="2255">
                  <c:v>40877</c:v>
                </c:pt>
                <c:pt idx="2256">
                  <c:v>40878</c:v>
                </c:pt>
                <c:pt idx="2257">
                  <c:v>40879</c:v>
                </c:pt>
                <c:pt idx="2258">
                  <c:v>40882</c:v>
                </c:pt>
                <c:pt idx="2259">
                  <c:v>40883</c:v>
                </c:pt>
                <c:pt idx="2260">
                  <c:v>40884</c:v>
                </c:pt>
                <c:pt idx="2261">
                  <c:v>40885</c:v>
                </c:pt>
                <c:pt idx="2262">
                  <c:v>40886</c:v>
                </c:pt>
                <c:pt idx="2263">
                  <c:v>40889</c:v>
                </c:pt>
                <c:pt idx="2264">
                  <c:v>40890</c:v>
                </c:pt>
                <c:pt idx="2265">
                  <c:v>40891</c:v>
                </c:pt>
                <c:pt idx="2266">
                  <c:v>40892</c:v>
                </c:pt>
                <c:pt idx="2267">
                  <c:v>40893</c:v>
                </c:pt>
                <c:pt idx="2268">
                  <c:v>40896</c:v>
                </c:pt>
                <c:pt idx="2269">
                  <c:v>40897</c:v>
                </c:pt>
                <c:pt idx="2270">
                  <c:v>40898</c:v>
                </c:pt>
                <c:pt idx="2271">
                  <c:v>40899</c:v>
                </c:pt>
                <c:pt idx="2272">
                  <c:v>40900</c:v>
                </c:pt>
                <c:pt idx="2273">
                  <c:v>40905</c:v>
                </c:pt>
                <c:pt idx="2274">
                  <c:v>40906</c:v>
                </c:pt>
                <c:pt idx="2275">
                  <c:v>40907</c:v>
                </c:pt>
                <c:pt idx="2276">
                  <c:v>40911</c:v>
                </c:pt>
                <c:pt idx="2277">
                  <c:v>40912</c:v>
                </c:pt>
                <c:pt idx="2278">
                  <c:v>40913</c:v>
                </c:pt>
                <c:pt idx="2279">
                  <c:v>40914</c:v>
                </c:pt>
                <c:pt idx="2280">
                  <c:v>40917</c:v>
                </c:pt>
                <c:pt idx="2281">
                  <c:v>40918</c:v>
                </c:pt>
                <c:pt idx="2282">
                  <c:v>40919</c:v>
                </c:pt>
                <c:pt idx="2283">
                  <c:v>40920</c:v>
                </c:pt>
                <c:pt idx="2284">
                  <c:v>40921</c:v>
                </c:pt>
                <c:pt idx="2285">
                  <c:v>40924</c:v>
                </c:pt>
                <c:pt idx="2286">
                  <c:v>40925</c:v>
                </c:pt>
                <c:pt idx="2287">
                  <c:v>40926</c:v>
                </c:pt>
                <c:pt idx="2288">
                  <c:v>40927</c:v>
                </c:pt>
                <c:pt idx="2289">
                  <c:v>40928</c:v>
                </c:pt>
                <c:pt idx="2290">
                  <c:v>40931</c:v>
                </c:pt>
                <c:pt idx="2291">
                  <c:v>40932</c:v>
                </c:pt>
                <c:pt idx="2292">
                  <c:v>40933</c:v>
                </c:pt>
                <c:pt idx="2293">
                  <c:v>40934</c:v>
                </c:pt>
                <c:pt idx="2294">
                  <c:v>40935</c:v>
                </c:pt>
                <c:pt idx="2295">
                  <c:v>40938</c:v>
                </c:pt>
                <c:pt idx="2296">
                  <c:v>40939</c:v>
                </c:pt>
                <c:pt idx="2297">
                  <c:v>40940</c:v>
                </c:pt>
                <c:pt idx="2298">
                  <c:v>40941</c:v>
                </c:pt>
                <c:pt idx="2299">
                  <c:v>40942</c:v>
                </c:pt>
                <c:pt idx="2300">
                  <c:v>40945</c:v>
                </c:pt>
                <c:pt idx="2301">
                  <c:v>40946</c:v>
                </c:pt>
                <c:pt idx="2302">
                  <c:v>40947</c:v>
                </c:pt>
                <c:pt idx="2303">
                  <c:v>40948</c:v>
                </c:pt>
                <c:pt idx="2304">
                  <c:v>40949</c:v>
                </c:pt>
                <c:pt idx="2305">
                  <c:v>40952</c:v>
                </c:pt>
                <c:pt idx="2306">
                  <c:v>40953</c:v>
                </c:pt>
                <c:pt idx="2307">
                  <c:v>40954</c:v>
                </c:pt>
                <c:pt idx="2308">
                  <c:v>40955</c:v>
                </c:pt>
                <c:pt idx="2309">
                  <c:v>40956</c:v>
                </c:pt>
                <c:pt idx="2310">
                  <c:v>40959</c:v>
                </c:pt>
                <c:pt idx="2311">
                  <c:v>40960</c:v>
                </c:pt>
                <c:pt idx="2312">
                  <c:v>40961</c:v>
                </c:pt>
                <c:pt idx="2313">
                  <c:v>40962</c:v>
                </c:pt>
                <c:pt idx="2314">
                  <c:v>40963</c:v>
                </c:pt>
                <c:pt idx="2315">
                  <c:v>40966</c:v>
                </c:pt>
                <c:pt idx="2316">
                  <c:v>40967</c:v>
                </c:pt>
                <c:pt idx="2317">
                  <c:v>40968</c:v>
                </c:pt>
                <c:pt idx="2318">
                  <c:v>40969</c:v>
                </c:pt>
                <c:pt idx="2319">
                  <c:v>40970</c:v>
                </c:pt>
                <c:pt idx="2320">
                  <c:v>40973</c:v>
                </c:pt>
                <c:pt idx="2321">
                  <c:v>40974</c:v>
                </c:pt>
                <c:pt idx="2322">
                  <c:v>40975</c:v>
                </c:pt>
                <c:pt idx="2323">
                  <c:v>40976</c:v>
                </c:pt>
                <c:pt idx="2324">
                  <c:v>40977</c:v>
                </c:pt>
                <c:pt idx="2325">
                  <c:v>40980</c:v>
                </c:pt>
                <c:pt idx="2326">
                  <c:v>40981</c:v>
                </c:pt>
                <c:pt idx="2327">
                  <c:v>40982</c:v>
                </c:pt>
                <c:pt idx="2328">
                  <c:v>40983</c:v>
                </c:pt>
                <c:pt idx="2329">
                  <c:v>40984</c:v>
                </c:pt>
                <c:pt idx="2330">
                  <c:v>40987</c:v>
                </c:pt>
                <c:pt idx="2331">
                  <c:v>40988</c:v>
                </c:pt>
                <c:pt idx="2332">
                  <c:v>40989</c:v>
                </c:pt>
                <c:pt idx="2333">
                  <c:v>40990</c:v>
                </c:pt>
                <c:pt idx="2334">
                  <c:v>40991</c:v>
                </c:pt>
                <c:pt idx="2335">
                  <c:v>40994</c:v>
                </c:pt>
                <c:pt idx="2336">
                  <c:v>40995</c:v>
                </c:pt>
                <c:pt idx="2337">
                  <c:v>40996</c:v>
                </c:pt>
                <c:pt idx="2338">
                  <c:v>40997</c:v>
                </c:pt>
                <c:pt idx="2339">
                  <c:v>40998</c:v>
                </c:pt>
                <c:pt idx="2340">
                  <c:v>41001</c:v>
                </c:pt>
                <c:pt idx="2341">
                  <c:v>41002</c:v>
                </c:pt>
                <c:pt idx="2342">
                  <c:v>41003</c:v>
                </c:pt>
                <c:pt idx="2343">
                  <c:v>41004</c:v>
                </c:pt>
                <c:pt idx="2344">
                  <c:v>41009</c:v>
                </c:pt>
                <c:pt idx="2345">
                  <c:v>41010</c:v>
                </c:pt>
                <c:pt idx="2346">
                  <c:v>41011</c:v>
                </c:pt>
                <c:pt idx="2347">
                  <c:v>41012</c:v>
                </c:pt>
                <c:pt idx="2348">
                  <c:v>41015</c:v>
                </c:pt>
                <c:pt idx="2349">
                  <c:v>41016</c:v>
                </c:pt>
                <c:pt idx="2350">
                  <c:v>41017</c:v>
                </c:pt>
                <c:pt idx="2351">
                  <c:v>41018</c:v>
                </c:pt>
                <c:pt idx="2352">
                  <c:v>41019</c:v>
                </c:pt>
                <c:pt idx="2353">
                  <c:v>41022</c:v>
                </c:pt>
                <c:pt idx="2354">
                  <c:v>41023</c:v>
                </c:pt>
                <c:pt idx="2355">
                  <c:v>41024</c:v>
                </c:pt>
                <c:pt idx="2356">
                  <c:v>41025</c:v>
                </c:pt>
                <c:pt idx="2357">
                  <c:v>41026</c:v>
                </c:pt>
                <c:pt idx="2358">
                  <c:v>41029</c:v>
                </c:pt>
                <c:pt idx="2359">
                  <c:v>41030</c:v>
                </c:pt>
                <c:pt idx="2360">
                  <c:v>41031</c:v>
                </c:pt>
                <c:pt idx="2361">
                  <c:v>41032</c:v>
                </c:pt>
                <c:pt idx="2362">
                  <c:v>41033</c:v>
                </c:pt>
                <c:pt idx="2363">
                  <c:v>41037</c:v>
                </c:pt>
                <c:pt idx="2364">
                  <c:v>41038</c:v>
                </c:pt>
                <c:pt idx="2365">
                  <c:v>41039</c:v>
                </c:pt>
                <c:pt idx="2366">
                  <c:v>41040</c:v>
                </c:pt>
                <c:pt idx="2367">
                  <c:v>41043</c:v>
                </c:pt>
                <c:pt idx="2368">
                  <c:v>41044</c:v>
                </c:pt>
                <c:pt idx="2369">
                  <c:v>41045</c:v>
                </c:pt>
                <c:pt idx="2370">
                  <c:v>41046</c:v>
                </c:pt>
                <c:pt idx="2371">
                  <c:v>41047</c:v>
                </c:pt>
                <c:pt idx="2372">
                  <c:v>41050</c:v>
                </c:pt>
                <c:pt idx="2373">
                  <c:v>41051</c:v>
                </c:pt>
                <c:pt idx="2374">
                  <c:v>41052</c:v>
                </c:pt>
                <c:pt idx="2375">
                  <c:v>41053</c:v>
                </c:pt>
                <c:pt idx="2376">
                  <c:v>41054</c:v>
                </c:pt>
                <c:pt idx="2377">
                  <c:v>41057</c:v>
                </c:pt>
                <c:pt idx="2378">
                  <c:v>41058</c:v>
                </c:pt>
                <c:pt idx="2379">
                  <c:v>41059</c:v>
                </c:pt>
                <c:pt idx="2380">
                  <c:v>41060</c:v>
                </c:pt>
                <c:pt idx="2381">
                  <c:v>41061</c:v>
                </c:pt>
                <c:pt idx="2382">
                  <c:v>41066</c:v>
                </c:pt>
                <c:pt idx="2383">
                  <c:v>41067</c:v>
                </c:pt>
                <c:pt idx="2384">
                  <c:v>41068</c:v>
                </c:pt>
                <c:pt idx="2385">
                  <c:v>41071</c:v>
                </c:pt>
                <c:pt idx="2386">
                  <c:v>41072</c:v>
                </c:pt>
                <c:pt idx="2387">
                  <c:v>41073</c:v>
                </c:pt>
                <c:pt idx="2388">
                  <c:v>41074</c:v>
                </c:pt>
                <c:pt idx="2389">
                  <c:v>41075</c:v>
                </c:pt>
                <c:pt idx="2390">
                  <c:v>41078</c:v>
                </c:pt>
                <c:pt idx="2391">
                  <c:v>41079</c:v>
                </c:pt>
                <c:pt idx="2392">
                  <c:v>41080</c:v>
                </c:pt>
                <c:pt idx="2393">
                  <c:v>41081</c:v>
                </c:pt>
                <c:pt idx="2394">
                  <c:v>41082</c:v>
                </c:pt>
                <c:pt idx="2395">
                  <c:v>41085</c:v>
                </c:pt>
                <c:pt idx="2396">
                  <c:v>41086</c:v>
                </c:pt>
                <c:pt idx="2397">
                  <c:v>41087</c:v>
                </c:pt>
                <c:pt idx="2398">
                  <c:v>41088</c:v>
                </c:pt>
                <c:pt idx="2399">
                  <c:v>41089</c:v>
                </c:pt>
                <c:pt idx="2400">
                  <c:v>41092</c:v>
                </c:pt>
                <c:pt idx="2401">
                  <c:v>41093</c:v>
                </c:pt>
                <c:pt idx="2402">
                  <c:v>41094</c:v>
                </c:pt>
                <c:pt idx="2403">
                  <c:v>41095</c:v>
                </c:pt>
                <c:pt idx="2404">
                  <c:v>41096</c:v>
                </c:pt>
                <c:pt idx="2405">
                  <c:v>41099</c:v>
                </c:pt>
                <c:pt idx="2406">
                  <c:v>41100</c:v>
                </c:pt>
                <c:pt idx="2407">
                  <c:v>41101</c:v>
                </c:pt>
                <c:pt idx="2408">
                  <c:v>41102</c:v>
                </c:pt>
                <c:pt idx="2409">
                  <c:v>41103</c:v>
                </c:pt>
                <c:pt idx="2410">
                  <c:v>41106</c:v>
                </c:pt>
                <c:pt idx="2411">
                  <c:v>41107</c:v>
                </c:pt>
                <c:pt idx="2412">
                  <c:v>41108</c:v>
                </c:pt>
                <c:pt idx="2413">
                  <c:v>41109</c:v>
                </c:pt>
                <c:pt idx="2414">
                  <c:v>41110</c:v>
                </c:pt>
                <c:pt idx="2415">
                  <c:v>41113</c:v>
                </c:pt>
                <c:pt idx="2416">
                  <c:v>41114</c:v>
                </c:pt>
                <c:pt idx="2417">
                  <c:v>41115</c:v>
                </c:pt>
                <c:pt idx="2418">
                  <c:v>41116</c:v>
                </c:pt>
                <c:pt idx="2419">
                  <c:v>41117</c:v>
                </c:pt>
                <c:pt idx="2420">
                  <c:v>41120</c:v>
                </c:pt>
                <c:pt idx="2421">
                  <c:v>41121</c:v>
                </c:pt>
                <c:pt idx="2422">
                  <c:v>41122</c:v>
                </c:pt>
                <c:pt idx="2423">
                  <c:v>41123</c:v>
                </c:pt>
                <c:pt idx="2424">
                  <c:v>41124</c:v>
                </c:pt>
                <c:pt idx="2425">
                  <c:v>41127</c:v>
                </c:pt>
                <c:pt idx="2426">
                  <c:v>41128</c:v>
                </c:pt>
                <c:pt idx="2427">
                  <c:v>41129</c:v>
                </c:pt>
                <c:pt idx="2428">
                  <c:v>41130</c:v>
                </c:pt>
                <c:pt idx="2429">
                  <c:v>41131</c:v>
                </c:pt>
                <c:pt idx="2430">
                  <c:v>41134</c:v>
                </c:pt>
                <c:pt idx="2431">
                  <c:v>41135</c:v>
                </c:pt>
                <c:pt idx="2432">
                  <c:v>41136</c:v>
                </c:pt>
                <c:pt idx="2433">
                  <c:v>41137</c:v>
                </c:pt>
                <c:pt idx="2434">
                  <c:v>41138</c:v>
                </c:pt>
                <c:pt idx="2435">
                  <c:v>41141</c:v>
                </c:pt>
                <c:pt idx="2436">
                  <c:v>41142</c:v>
                </c:pt>
                <c:pt idx="2437">
                  <c:v>41143</c:v>
                </c:pt>
                <c:pt idx="2438">
                  <c:v>41144</c:v>
                </c:pt>
                <c:pt idx="2439">
                  <c:v>41145</c:v>
                </c:pt>
                <c:pt idx="2440">
                  <c:v>41149</c:v>
                </c:pt>
                <c:pt idx="2441">
                  <c:v>41150</c:v>
                </c:pt>
                <c:pt idx="2442">
                  <c:v>41151</c:v>
                </c:pt>
                <c:pt idx="2443">
                  <c:v>41152</c:v>
                </c:pt>
                <c:pt idx="2444">
                  <c:v>41155</c:v>
                </c:pt>
                <c:pt idx="2445">
                  <c:v>41156</c:v>
                </c:pt>
                <c:pt idx="2446">
                  <c:v>41157</c:v>
                </c:pt>
                <c:pt idx="2447">
                  <c:v>41158</c:v>
                </c:pt>
                <c:pt idx="2448">
                  <c:v>41159</c:v>
                </c:pt>
                <c:pt idx="2449">
                  <c:v>41162</c:v>
                </c:pt>
                <c:pt idx="2450">
                  <c:v>41163</c:v>
                </c:pt>
                <c:pt idx="2451">
                  <c:v>41164</c:v>
                </c:pt>
                <c:pt idx="2452">
                  <c:v>41165</c:v>
                </c:pt>
                <c:pt idx="2453">
                  <c:v>41166</c:v>
                </c:pt>
                <c:pt idx="2454">
                  <c:v>41169</c:v>
                </c:pt>
                <c:pt idx="2455">
                  <c:v>41170</c:v>
                </c:pt>
                <c:pt idx="2456">
                  <c:v>41171</c:v>
                </c:pt>
                <c:pt idx="2457">
                  <c:v>41172</c:v>
                </c:pt>
                <c:pt idx="2458">
                  <c:v>41173</c:v>
                </c:pt>
                <c:pt idx="2459">
                  <c:v>41176</c:v>
                </c:pt>
                <c:pt idx="2460">
                  <c:v>41177</c:v>
                </c:pt>
                <c:pt idx="2461">
                  <c:v>41178</c:v>
                </c:pt>
                <c:pt idx="2462">
                  <c:v>41179</c:v>
                </c:pt>
                <c:pt idx="2463">
                  <c:v>41180</c:v>
                </c:pt>
                <c:pt idx="2464">
                  <c:v>41183</c:v>
                </c:pt>
                <c:pt idx="2465">
                  <c:v>41184</c:v>
                </c:pt>
                <c:pt idx="2466">
                  <c:v>41185</c:v>
                </c:pt>
                <c:pt idx="2467">
                  <c:v>41186</c:v>
                </c:pt>
                <c:pt idx="2468">
                  <c:v>41187</c:v>
                </c:pt>
                <c:pt idx="2469">
                  <c:v>41190</c:v>
                </c:pt>
                <c:pt idx="2470">
                  <c:v>41191</c:v>
                </c:pt>
                <c:pt idx="2471">
                  <c:v>41192</c:v>
                </c:pt>
                <c:pt idx="2472">
                  <c:v>41193</c:v>
                </c:pt>
                <c:pt idx="2473">
                  <c:v>41194</c:v>
                </c:pt>
                <c:pt idx="2474">
                  <c:v>41197</c:v>
                </c:pt>
                <c:pt idx="2475">
                  <c:v>41198</c:v>
                </c:pt>
                <c:pt idx="2476">
                  <c:v>41199</c:v>
                </c:pt>
                <c:pt idx="2477">
                  <c:v>41200</c:v>
                </c:pt>
                <c:pt idx="2478">
                  <c:v>41201</c:v>
                </c:pt>
                <c:pt idx="2479">
                  <c:v>41204</c:v>
                </c:pt>
                <c:pt idx="2480">
                  <c:v>41205</c:v>
                </c:pt>
                <c:pt idx="2481">
                  <c:v>41206</c:v>
                </c:pt>
                <c:pt idx="2482">
                  <c:v>41207</c:v>
                </c:pt>
                <c:pt idx="2483">
                  <c:v>41208</c:v>
                </c:pt>
                <c:pt idx="2484">
                  <c:v>41211</c:v>
                </c:pt>
                <c:pt idx="2485">
                  <c:v>41212</c:v>
                </c:pt>
                <c:pt idx="2486">
                  <c:v>41213</c:v>
                </c:pt>
                <c:pt idx="2487">
                  <c:v>41214</c:v>
                </c:pt>
                <c:pt idx="2488">
                  <c:v>41215</c:v>
                </c:pt>
                <c:pt idx="2489">
                  <c:v>41218</c:v>
                </c:pt>
                <c:pt idx="2490">
                  <c:v>41219</c:v>
                </c:pt>
                <c:pt idx="2491">
                  <c:v>41220</c:v>
                </c:pt>
                <c:pt idx="2492">
                  <c:v>41221</c:v>
                </c:pt>
                <c:pt idx="2493">
                  <c:v>41222</c:v>
                </c:pt>
                <c:pt idx="2494">
                  <c:v>41225</c:v>
                </c:pt>
                <c:pt idx="2495">
                  <c:v>41226</c:v>
                </c:pt>
                <c:pt idx="2496">
                  <c:v>41227</c:v>
                </c:pt>
                <c:pt idx="2497">
                  <c:v>41228</c:v>
                </c:pt>
                <c:pt idx="2498">
                  <c:v>41229</c:v>
                </c:pt>
                <c:pt idx="2499">
                  <c:v>41232</c:v>
                </c:pt>
                <c:pt idx="2500">
                  <c:v>41233</c:v>
                </c:pt>
                <c:pt idx="2501">
                  <c:v>41234</c:v>
                </c:pt>
                <c:pt idx="2502">
                  <c:v>41235</c:v>
                </c:pt>
                <c:pt idx="2503">
                  <c:v>41236</c:v>
                </c:pt>
                <c:pt idx="2504">
                  <c:v>41239</c:v>
                </c:pt>
                <c:pt idx="2505">
                  <c:v>41240</c:v>
                </c:pt>
                <c:pt idx="2506">
                  <c:v>41241</c:v>
                </c:pt>
                <c:pt idx="2507">
                  <c:v>41242</c:v>
                </c:pt>
                <c:pt idx="2508">
                  <c:v>41243</c:v>
                </c:pt>
                <c:pt idx="2509">
                  <c:v>41246</c:v>
                </c:pt>
                <c:pt idx="2510">
                  <c:v>41247</c:v>
                </c:pt>
                <c:pt idx="2511">
                  <c:v>41248</c:v>
                </c:pt>
                <c:pt idx="2512">
                  <c:v>41249</c:v>
                </c:pt>
                <c:pt idx="2513">
                  <c:v>41250</c:v>
                </c:pt>
                <c:pt idx="2514">
                  <c:v>41253</c:v>
                </c:pt>
                <c:pt idx="2515">
                  <c:v>41254</c:v>
                </c:pt>
                <c:pt idx="2516">
                  <c:v>41255</c:v>
                </c:pt>
                <c:pt idx="2517">
                  <c:v>41256</c:v>
                </c:pt>
                <c:pt idx="2518">
                  <c:v>41257</c:v>
                </c:pt>
                <c:pt idx="2519">
                  <c:v>41260</c:v>
                </c:pt>
                <c:pt idx="2520">
                  <c:v>41261</c:v>
                </c:pt>
                <c:pt idx="2521">
                  <c:v>41262</c:v>
                </c:pt>
                <c:pt idx="2522">
                  <c:v>41263</c:v>
                </c:pt>
                <c:pt idx="2523">
                  <c:v>41264</c:v>
                </c:pt>
                <c:pt idx="2524">
                  <c:v>41267</c:v>
                </c:pt>
                <c:pt idx="2525">
                  <c:v>41270</c:v>
                </c:pt>
                <c:pt idx="2526">
                  <c:v>41271</c:v>
                </c:pt>
                <c:pt idx="2527">
                  <c:v>41274</c:v>
                </c:pt>
                <c:pt idx="2528">
                  <c:v>41276</c:v>
                </c:pt>
                <c:pt idx="2529">
                  <c:v>41277</c:v>
                </c:pt>
                <c:pt idx="2530">
                  <c:v>41278</c:v>
                </c:pt>
                <c:pt idx="2531">
                  <c:v>41281</c:v>
                </c:pt>
                <c:pt idx="2532">
                  <c:v>41282</c:v>
                </c:pt>
                <c:pt idx="2533">
                  <c:v>41283</c:v>
                </c:pt>
                <c:pt idx="2534">
                  <c:v>41284</c:v>
                </c:pt>
                <c:pt idx="2535">
                  <c:v>41285</c:v>
                </c:pt>
                <c:pt idx="2536">
                  <c:v>41288</c:v>
                </c:pt>
                <c:pt idx="2537">
                  <c:v>41289</c:v>
                </c:pt>
                <c:pt idx="2538">
                  <c:v>41290</c:v>
                </c:pt>
                <c:pt idx="2539">
                  <c:v>41291</c:v>
                </c:pt>
                <c:pt idx="2540">
                  <c:v>41292</c:v>
                </c:pt>
                <c:pt idx="2541">
                  <c:v>41295</c:v>
                </c:pt>
                <c:pt idx="2542">
                  <c:v>41296</c:v>
                </c:pt>
                <c:pt idx="2543">
                  <c:v>41297</c:v>
                </c:pt>
                <c:pt idx="2544">
                  <c:v>41298</c:v>
                </c:pt>
                <c:pt idx="2545">
                  <c:v>41299</c:v>
                </c:pt>
                <c:pt idx="2546">
                  <c:v>41302</c:v>
                </c:pt>
                <c:pt idx="2547">
                  <c:v>41303</c:v>
                </c:pt>
                <c:pt idx="2548">
                  <c:v>41304</c:v>
                </c:pt>
                <c:pt idx="2549">
                  <c:v>41305</c:v>
                </c:pt>
                <c:pt idx="2550">
                  <c:v>41306</c:v>
                </c:pt>
                <c:pt idx="2551">
                  <c:v>41309</c:v>
                </c:pt>
                <c:pt idx="2552">
                  <c:v>41310</c:v>
                </c:pt>
                <c:pt idx="2553">
                  <c:v>41311</c:v>
                </c:pt>
                <c:pt idx="2554">
                  <c:v>41312</c:v>
                </c:pt>
                <c:pt idx="2555">
                  <c:v>41313</c:v>
                </c:pt>
                <c:pt idx="2556">
                  <c:v>41316</c:v>
                </c:pt>
                <c:pt idx="2557">
                  <c:v>41317</c:v>
                </c:pt>
                <c:pt idx="2558">
                  <c:v>41318</c:v>
                </c:pt>
                <c:pt idx="2559">
                  <c:v>41319</c:v>
                </c:pt>
                <c:pt idx="2560">
                  <c:v>41320</c:v>
                </c:pt>
                <c:pt idx="2561">
                  <c:v>41323</c:v>
                </c:pt>
                <c:pt idx="2562">
                  <c:v>41324</c:v>
                </c:pt>
                <c:pt idx="2563">
                  <c:v>41325</c:v>
                </c:pt>
                <c:pt idx="2564">
                  <c:v>41326</c:v>
                </c:pt>
                <c:pt idx="2565">
                  <c:v>41327</c:v>
                </c:pt>
                <c:pt idx="2566">
                  <c:v>41330</c:v>
                </c:pt>
                <c:pt idx="2567">
                  <c:v>41331</c:v>
                </c:pt>
                <c:pt idx="2568">
                  <c:v>41332</c:v>
                </c:pt>
                <c:pt idx="2569">
                  <c:v>41333</c:v>
                </c:pt>
                <c:pt idx="2570">
                  <c:v>41334</c:v>
                </c:pt>
                <c:pt idx="2571">
                  <c:v>41337</c:v>
                </c:pt>
                <c:pt idx="2572">
                  <c:v>41338</c:v>
                </c:pt>
                <c:pt idx="2573">
                  <c:v>41339</c:v>
                </c:pt>
                <c:pt idx="2574">
                  <c:v>41340</c:v>
                </c:pt>
                <c:pt idx="2575">
                  <c:v>41341</c:v>
                </c:pt>
                <c:pt idx="2576">
                  <c:v>41344</c:v>
                </c:pt>
                <c:pt idx="2577">
                  <c:v>41345</c:v>
                </c:pt>
                <c:pt idx="2578">
                  <c:v>41346</c:v>
                </c:pt>
                <c:pt idx="2579">
                  <c:v>41347</c:v>
                </c:pt>
                <c:pt idx="2580">
                  <c:v>41348</c:v>
                </c:pt>
                <c:pt idx="2581">
                  <c:v>41351</c:v>
                </c:pt>
                <c:pt idx="2582">
                  <c:v>41352</c:v>
                </c:pt>
                <c:pt idx="2583">
                  <c:v>41353</c:v>
                </c:pt>
                <c:pt idx="2584">
                  <c:v>41354</c:v>
                </c:pt>
                <c:pt idx="2585">
                  <c:v>41355</c:v>
                </c:pt>
                <c:pt idx="2586">
                  <c:v>41358</c:v>
                </c:pt>
                <c:pt idx="2587">
                  <c:v>41359</c:v>
                </c:pt>
                <c:pt idx="2588">
                  <c:v>41360</c:v>
                </c:pt>
                <c:pt idx="2589">
                  <c:v>41361</c:v>
                </c:pt>
                <c:pt idx="2590">
                  <c:v>41366</c:v>
                </c:pt>
                <c:pt idx="2591">
                  <c:v>41367</c:v>
                </c:pt>
                <c:pt idx="2592">
                  <c:v>41368</c:v>
                </c:pt>
                <c:pt idx="2593">
                  <c:v>41369</c:v>
                </c:pt>
                <c:pt idx="2594">
                  <c:v>41372</c:v>
                </c:pt>
                <c:pt idx="2595">
                  <c:v>41373</c:v>
                </c:pt>
                <c:pt idx="2596">
                  <c:v>41374</c:v>
                </c:pt>
                <c:pt idx="2597">
                  <c:v>41375</c:v>
                </c:pt>
                <c:pt idx="2598">
                  <c:v>41376</c:v>
                </c:pt>
                <c:pt idx="2599">
                  <c:v>41379</c:v>
                </c:pt>
                <c:pt idx="2600">
                  <c:v>41380</c:v>
                </c:pt>
                <c:pt idx="2601">
                  <c:v>41381</c:v>
                </c:pt>
                <c:pt idx="2602">
                  <c:v>41382</c:v>
                </c:pt>
                <c:pt idx="2603">
                  <c:v>41383</c:v>
                </c:pt>
                <c:pt idx="2604">
                  <c:v>41386</c:v>
                </c:pt>
                <c:pt idx="2605">
                  <c:v>41387</c:v>
                </c:pt>
                <c:pt idx="2606">
                  <c:v>41388</c:v>
                </c:pt>
                <c:pt idx="2607">
                  <c:v>41389</c:v>
                </c:pt>
                <c:pt idx="2608">
                  <c:v>41390</c:v>
                </c:pt>
                <c:pt idx="2609">
                  <c:v>41393</c:v>
                </c:pt>
                <c:pt idx="2610">
                  <c:v>41394</c:v>
                </c:pt>
                <c:pt idx="2611">
                  <c:v>41395</c:v>
                </c:pt>
                <c:pt idx="2612">
                  <c:v>41396</c:v>
                </c:pt>
                <c:pt idx="2613">
                  <c:v>41397</c:v>
                </c:pt>
                <c:pt idx="2614">
                  <c:v>41401</c:v>
                </c:pt>
                <c:pt idx="2615">
                  <c:v>41402</c:v>
                </c:pt>
                <c:pt idx="2616">
                  <c:v>41403</c:v>
                </c:pt>
                <c:pt idx="2617">
                  <c:v>41404</c:v>
                </c:pt>
                <c:pt idx="2618">
                  <c:v>41407</c:v>
                </c:pt>
                <c:pt idx="2619">
                  <c:v>41408</c:v>
                </c:pt>
                <c:pt idx="2620">
                  <c:v>41409</c:v>
                </c:pt>
                <c:pt idx="2621">
                  <c:v>41410</c:v>
                </c:pt>
                <c:pt idx="2622">
                  <c:v>41411</c:v>
                </c:pt>
                <c:pt idx="2623">
                  <c:v>41414</c:v>
                </c:pt>
                <c:pt idx="2624">
                  <c:v>41415</c:v>
                </c:pt>
                <c:pt idx="2625">
                  <c:v>41416</c:v>
                </c:pt>
                <c:pt idx="2626">
                  <c:v>41417</c:v>
                </c:pt>
                <c:pt idx="2627">
                  <c:v>41418</c:v>
                </c:pt>
                <c:pt idx="2628">
                  <c:v>41422</c:v>
                </c:pt>
                <c:pt idx="2629">
                  <c:v>41423</c:v>
                </c:pt>
                <c:pt idx="2630">
                  <c:v>41424</c:v>
                </c:pt>
                <c:pt idx="2631">
                  <c:v>41425</c:v>
                </c:pt>
                <c:pt idx="2632">
                  <c:v>41428</c:v>
                </c:pt>
                <c:pt idx="2633">
                  <c:v>41429</c:v>
                </c:pt>
                <c:pt idx="2634">
                  <c:v>41430</c:v>
                </c:pt>
                <c:pt idx="2635">
                  <c:v>41431</c:v>
                </c:pt>
                <c:pt idx="2636">
                  <c:v>41432</c:v>
                </c:pt>
                <c:pt idx="2637">
                  <c:v>41435</c:v>
                </c:pt>
                <c:pt idx="2638">
                  <c:v>41436</c:v>
                </c:pt>
                <c:pt idx="2639">
                  <c:v>41437</c:v>
                </c:pt>
                <c:pt idx="2640">
                  <c:v>41438</c:v>
                </c:pt>
                <c:pt idx="2641">
                  <c:v>41439</c:v>
                </c:pt>
                <c:pt idx="2642">
                  <c:v>41442</c:v>
                </c:pt>
                <c:pt idx="2643">
                  <c:v>41443</c:v>
                </c:pt>
                <c:pt idx="2644">
                  <c:v>41444</c:v>
                </c:pt>
                <c:pt idx="2645">
                  <c:v>41445</c:v>
                </c:pt>
                <c:pt idx="2646">
                  <c:v>41446</c:v>
                </c:pt>
                <c:pt idx="2647">
                  <c:v>41449</c:v>
                </c:pt>
                <c:pt idx="2648">
                  <c:v>41450</c:v>
                </c:pt>
                <c:pt idx="2649">
                  <c:v>41451</c:v>
                </c:pt>
                <c:pt idx="2650">
                  <c:v>41452</c:v>
                </c:pt>
                <c:pt idx="2651">
                  <c:v>41453</c:v>
                </c:pt>
                <c:pt idx="2652">
                  <c:v>41456</c:v>
                </c:pt>
                <c:pt idx="2653">
                  <c:v>41457</c:v>
                </c:pt>
                <c:pt idx="2654">
                  <c:v>41458</c:v>
                </c:pt>
                <c:pt idx="2655">
                  <c:v>41459</c:v>
                </c:pt>
                <c:pt idx="2656">
                  <c:v>41460</c:v>
                </c:pt>
                <c:pt idx="2657">
                  <c:v>41463</c:v>
                </c:pt>
                <c:pt idx="2658">
                  <c:v>41464</c:v>
                </c:pt>
                <c:pt idx="2659">
                  <c:v>41465</c:v>
                </c:pt>
                <c:pt idx="2660">
                  <c:v>41466</c:v>
                </c:pt>
                <c:pt idx="2661">
                  <c:v>41467</c:v>
                </c:pt>
                <c:pt idx="2662">
                  <c:v>41470</c:v>
                </c:pt>
                <c:pt idx="2663">
                  <c:v>41471</c:v>
                </c:pt>
                <c:pt idx="2664">
                  <c:v>41472</c:v>
                </c:pt>
                <c:pt idx="2665">
                  <c:v>41473</c:v>
                </c:pt>
                <c:pt idx="2666">
                  <c:v>41474</c:v>
                </c:pt>
                <c:pt idx="2667">
                  <c:v>41477</c:v>
                </c:pt>
                <c:pt idx="2668">
                  <c:v>41478</c:v>
                </c:pt>
                <c:pt idx="2669">
                  <c:v>41479</c:v>
                </c:pt>
                <c:pt idx="2670">
                  <c:v>41480</c:v>
                </c:pt>
                <c:pt idx="2671">
                  <c:v>41481</c:v>
                </c:pt>
                <c:pt idx="2672">
                  <c:v>41484</c:v>
                </c:pt>
                <c:pt idx="2673">
                  <c:v>41485</c:v>
                </c:pt>
                <c:pt idx="2674">
                  <c:v>41486</c:v>
                </c:pt>
                <c:pt idx="2675">
                  <c:v>41487</c:v>
                </c:pt>
                <c:pt idx="2676">
                  <c:v>41488</c:v>
                </c:pt>
                <c:pt idx="2677">
                  <c:v>41491</c:v>
                </c:pt>
                <c:pt idx="2678">
                  <c:v>41492</c:v>
                </c:pt>
                <c:pt idx="2679">
                  <c:v>41493</c:v>
                </c:pt>
                <c:pt idx="2680">
                  <c:v>41494</c:v>
                </c:pt>
                <c:pt idx="2681">
                  <c:v>41495</c:v>
                </c:pt>
                <c:pt idx="2682">
                  <c:v>41498</c:v>
                </c:pt>
                <c:pt idx="2683">
                  <c:v>41499</c:v>
                </c:pt>
                <c:pt idx="2684">
                  <c:v>41500</c:v>
                </c:pt>
                <c:pt idx="2685">
                  <c:v>41501</c:v>
                </c:pt>
                <c:pt idx="2686">
                  <c:v>41502</c:v>
                </c:pt>
                <c:pt idx="2687">
                  <c:v>41505</c:v>
                </c:pt>
                <c:pt idx="2688">
                  <c:v>41506</c:v>
                </c:pt>
                <c:pt idx="2689">
                  <c:v>41507</c:v>
                </c:pt>
                <c:pt idx="2690">
                  <c:v>41508</c:v>
                </c:pt>
                <c:pt idx="2691">
                  <c:v>41509</c:v>
                </c:pt>
                <c:pt idx="2692">
                  <c:v>41513</c:v>
                </c:pt>
                <c:pt idx="2693">
                  <c:v>41514</c:v>
                </c:pt>
                <c:pt idx="2694">
                  <c:v>41515</c:v>
                </c:pt>
                <c:pt idx="2695">
                  <c:v>41516</c:v>
                </c:pt>
                <c:pt idx="2696">
                  <c:v>41519</c:v>
                </c:pt>
                <c:pt idx="2697">
                  <c:v>41520</c:v>
                </c:pt>
                <c:pt idx="2698">
                  <c:v>41521</c:v>
                </c:pt>
                <c:pt idx="2699">
                  <c:v>41522</c:v>
                </c:pt>
                <c:pt idx="2700">
                  <c:v>41523</c:v>
                </c:pt>
                <c:pt idx="2701">
                  <c:v>41526</c:v>
                </c:pt>
                <c:pt idx="2702">
                  <c:v>41527</c:v>
                </c:pt>
                <c:pt idx="2703">
                  <c:v>41528</c:v>
                </c:pt>
                <c:pt idx="2704">
                  <c:v>41529</c:v>
                </c:pt>
                <c:pt idx="2705">
                  <c:v>41530</c:v>
                </c:pt>
                <c:pt idx="2706">
                  <c:v>41533</c:v>
                </c:pt>
                <c:pt idx="2707">
                  <c:v>41534</c:v>
                </c:pt>
                <c:pt idx="2708">
                  <c:v>41535</c:v>
                </c:pt>
                <c:pt idx="2709">
                  <c:v>41536</c:v>
                </c:pt>
                <c:pt idx="2710">
                  <c:v>41537</c:v>
                </c:pt>
                <c:pt idx="2711">
                  <c:v>41540</c:v>
                </c:pt>
                <c:pt idx="2712">
                  <c:v>41541</c:v>
                </c:pt>
                <c:pt idx="2713">
                  <c:v>41542</c:v>
                </c:pt>
                <c:pt idx="2714">
                  <c:v>41543</c:v>
                </c:pt>
                <c:pt idx="2715">
                  <c:v>41544</c:v>
                </c:pt>
                <c:pt idx="2716">
                  <c:v>41547</c:v>
                </c:pt>
                <c:pt idx="2717">
                  <c:v>41548</c:v>
                </c:pt>
                <c:pt idx="2718">
                  <c:v>41549</c:v>
                </c:pt>
                <c:pt idx="2719">
                  <c:v>41550</c:v>
                </c:pt>
                <c:pt idx="2720">
                  <c:v>41551</c:v>
                </c:pt>
                <c:pt idx="2721">
                  <c:v>41554</c:v>
                </c:pt>
                <c:pt idx="2722">
                  <c:v>41555</c:v>
                </c:pt>
                <c:pt idx="2723">
                  <c:v>41556</c:v>
                </c:pt>
                <c:pt idx="2724">
                  <c:v>41557</c:v>
                </c:pt>
                <c:pt idx="2725">
                  <c:v>41558</c:v>
                </c:pt>
                <c:pt idx="2726">
                  <c:v>41561</c:v>
                </c:pt>
                <c:pt idx="2727">
                  <c:v>41562</c:v>
                </c:pt>
                <c:pt idx="2728">
                  <c:v>41563</c:v>
                </c:pt>
                <c:pt idx="2729">
                  <c:v>41564</c:v>
                </c:pt>
                <c:pt idx="2730">
                  <c:v>41565</c:v>
                </c:pt>
                <c:pt idx="2731">
                  <c:v>41568</c:v>
                </c:pt>
                <c:pt idx="2732">
                  <c:v>41569</c:v>
                </c:pt>
                <c:pt idx="2733">
                  <c:v>41570</c:v>
                </c:pt>
                <c:pt idx="2734">
                  <c:v>41571</c:v>
                </c:pt>
                <c:pt idx="2735">
                  <c:v>41572</c:v>
                </c:pt>
                <c:pt idx="2736">
                  <c:v>41575</c:v>
                </c:pt>
                <c:pt idx="2737">
                  <c:v>41576</c:v>
                </c:pt>
                <c:pt idx="2738">
                  <c:v>41577</c:v>
                </c:pt>
                <c:pt idx="2739">
                  <c:v>41578</c:v>
                </c:pt>
                <c:pt idx="2740">
                  <c:v>41579</c:v>
                </c:pt>
                <c:pt idx="2741">
                  <c:v>41582</c:v>
                </c:pt>
                <c:pt idx="2742">
                  <c:v>41583</c:v>
                </c:pt>
                <c:pt idx="2743">
                  <c:v>41584</c:v>
                </c:pt>
                <c:pt idx="2744">
                  <c:v>41585</c:v>
                </c:pt>
                <c:pt idx="2745">
                  <c:v>41586</c:v>
                </c:pt>
                <c:pt idx="2746">
                  <c:v>41589</c:v>
                </c:pt>
                <c:pt idx="2747">
                  <c:v>41590</c:v>
                </c:pt>
                <c:pt idx="2748">
                  <c:v>41591</c:v>
                </c:pt>
                <c:pt idx="2749">
                  <c:v>41592</c:v>
                </c:pt>
                <c:pt idx="2750">
                  <c:v>41593</c:v>
                </c:pt>
                <c:pt idx="2751">
                  <c:v>41596</c:v>
                </c:pt>
                <c:pt idx="2752">
                  <c:v>41597</c:v>
                </c:pt>
                <c:pt idx="2753">
                  <c:v>41598</c:v>
                </c:pt>
                <c:pt idx="2754">
                  <c:v>41599</c:v>
                </c:pt>
                <c:pt idx="2755">
                  <c:v>41600</c:v>
                </c:pt>
                <c:pt idx="2756">
                  <c:v>41603</c:v>
                </c:pt>
                <c:pt idx="2757">
                  <c:v>41604</c:v>
                </c:pt>
                <c:pt idx="2758">
                  <c:v>41605</c:v>
                </c:pt>
                <c:pt idx="2759">
                  <c:v>41606</c:v>
                </c:pt>
                <c:pt idx="2760">
                  <c:v>41607</c:v>
                </c:pt>
                <c:pt idx="2761">
                  <c:v>41610</c:v>
                </c:pt>
                <c:pt idx="2762">
                  <c:v>41611</c:v>
                </c:pt>
                <c:pt idx="2763">
                  <c:v>41612</c:v>
                </c:pt>
                <c:pt idx="2764">
                  <c:v>41613</c:v>
                </c:pt>
                <c:pt idx="2765">
                  <c:v>41614</c:v>
                </c:pt>
                <c:pt idx="2766">
                  <c:v>41617</c:v>
                </c:pt>
                <c:pt idx="2767">
                  <c:v>41618</c:v>
                </c:pt>
                <c:pt idx="2768">
                  <c:v>41619</c:v>
                </c:pt>
                <c:pt idx="2769">
                  <c:v>41620</c:v>
                </c:pt>
                <c:pt idx="2770">
                  <c:v>41621</c:v>
                </c:pt>
                <c:pt idx="2771">
                  <c:v>41624</c:v>
                </c:pt>
                <c:pt idx="2772">
                  <c:v>41625</c:v>
                </c:pt>
                <c:pt idx="2773">
                  <c:v>41626</c:v>
                </c:pt>
                <c:pt idx="2774">
                  <c:v>41627</c:v>
                </c:pt>
                <c:pt idx="2775">
                  <c:v>41628</c:v>
                </c:pt>
                <c:pt idx="2776">
                  <c:v>41631</c:v>
                </c:pt>
                <c:pt idx="2777">
                  <c:v>41632</c:v>
                </c:pt>
                <c:pt idx="2778">
                  <c:v>41635</c:v>
                </c:pt>
                <c:pt idx="2779">
                  <c:v>41638</c:v>
                </c:pt>
                <c:pt idx="2780">
                  <c:v>41639</c:v>
                </c:pt>
                <c:pt idx="2781">
                  <c:v>41641</c:v>
                </c:pt>
                <c:pt idx="2782">
                  <c:v>41642</c:v>
                </c:pt>
                <c:pt idx="2783">
                  <c:v>41645</c:v>
                </c:pt>
                <c:pt idx="2784">
                  <c:v>41646</c:v>
                </c:pt>
                <c:pt idx="2785">
                  <c:v>41647</c:v>
                </c:pt>
                <c:pt idx="2786">
                  <c:v>41648</c:v>
                </c:pt>
                <c:pt idx="2787">
                  <c:v>41649</c:v>
                </c:pt>
                <c:pt idx="2788">
                  <c:v>41652</c:v>
                </c:pt>
                <c:pt idx="2789">
                  <c:v>41653</c:v>
                </c:pt>
                <c:pt idx="2790">
                  <c:v>41654</c:v>
                </c:pt>
                <c:pt idx="2791">
                  <c:v>41655</c:v>
                </c:pt>
                <c:pt idx="2792">
                  <c:v>41656</c:v>
                </c:pt>
                <c:pt idx="2793">
                  <c:v>41659</c:v>
                </c:pt>
                <c:pt idx="2794">
                  <c:v>41660</c:v>
                </c:pt>
                <c:pt idx="2795">
                  <c:v>41661</c:v>
                </c:pt>
                <c:pt idx="2796">
                  <c:v>41662</c:v>
                </c:pt>
                <c:pt idx="2797">
                  <c:v>41663</c:v>
                </c:pt>
                <c:pt idx="2798">
                  <c:v>41666</c:v>
                </c:pt>
                <c:pt idx="2799">
                  <c:v>41667</c:v>
                </c:pt>
                <c:pt idx="2800">
                  <c:v>41668</c:v>
                </c:pt>
                <c:pt idx="2801">
                  <c:v>41669</c:v>
                </c:pt>
                <c:pt idx="2802">
                  <c:v>41670</c:v>
                </c:pt>
                <c:pt idx="2803">
                  <c:v>41673</c:v>
                </c:pt>
                <c:pt idx="2804">
                  <c:v>41674</c:v>
                </c:pt>
                <c:pt idx="2805">
                  <c:v>41675</c:v>
                </c:pt>
                <c:pt idx="2806">
                  <c:v>41676</c:v>
                </c:pt>
                <c:pt idx="2807">
                  <c:v>41677</c:v>
                </c:pt>
                <c:pt idx="2808">
                  <c:v>41680</c:v>
                </c:pt>
                <c:pt idx="2809">
                  <c:v>41681</c:v>
                </c:pt>
                <c:pt idx="2810">
                  <c:v>41682</c:v>
                </c:pt>
                <c:pt idx="2811">
                  <c:v>41683</c:v>
                </c:pt>
                <c:pt idx="2812">
                  <c:v>41684</c:v>
                </c:pt>
                <c:pt idx="2813">
                  <c:v>41687</c:v>
                </c:pt>
                <c:pt idx="2814">
                  <c:v>41688</c:v>
                </c:pt>
                <c:pt idx="2815">
                  <c:v>41689</c:v>
                </c:pt>
                <c:pt idx="2816">
                  <c:v>41690</c:v>
                </c:pt>
                <c:pt idx="2817">
                  <c:v>41691</c:v>
                </c:pt>
                <c:pt idx="2818">
                  <c:v>41694</c:v>
                </c:pt>
                <c:pt idx="2819">
                  <c:v>41695</c:v>
                </c:pt>
                <c:pt idx="2820">
                  <c:v>41696</c:v>
                </c:pt>
                <c:pt idx="2821">
                  <c:v>41697</c:v>
                </c:pt>
                <c:pt idx="2822">
                  <c:v>41698</c:v>
                </c:pt>
                <c:pt idx="2823">
                  <c:v>41701</c:v>
                </c:pt>
                <c:pt idx="2824">
                  <c:v>41702</c:v>
                </c:pt>
                <c:pt idx="2825">
                  <c:v>41703</c:v>
                </c:pt>
                <c:pt idx="2826">
                  <c:v>41704</c:v>
                </c:pt>
                <c:pt idx="2827">
                  <c:v>41705</c:v>
                </c:pt>
                <c:pt idx="2828">
                  <c:v>41708</c:v>
                </c:pt>
                <c:pt idx="2829">
                  <c:v>41709</c:v>
                </c:pt>
                <c:pt idx="2830">
                  <c:v>41710</c:v>
                </c:pt>
                <c:pt idx="2831">
                  <c:v>41711</c:v>
                </c:pt>
                <c:pt idx="2832">
                  <c:v>41712</c:v>
                </c:pt>
                <c:pt idx="2833">
                  <c:v>41715</c:v>
                </c:pt>
                <c:pt idx="2834">
                  <c:v>41716</c:v>
                </c:pt>
                <c:pt idx="2835">
                  <c:v>41717</c:v>
                </c:pt>
                <c:pt idx="2836">
                  <c:v>41718</c:v>
                </c:pt>
                <c:pt idx="2837">
                  <c:v>41719</c:v>
                </c:pt>
                <c:pt idx="2838">
                  <c:v>41722</c:v>
                </c:pt>
                <c:pt idx="2839">
                  <c:v>41723</c:v>
                </c:pt>
                <c:pt idx="2840">
                  <c:v>41724</c:v>
                </c:pt>
                <c:pt idx="2841">
                  <c:v>41725</c:v>
                </c:pt>
                <c:pt idx="2842">
                  <c:v>41726</c:v>
                </c:pt>
                <c:pt idx="2843">
                  <c:v>41729</c:v>
                </c:pt>
                <c:pt idx="2844">
                  <c:v>41730</c:v>
                </c:pt>
                <c:pt idx="2845">
                  <c:v>41731</c:v>
                </c:pt>
                <c:pt idx="2846">
                  <c:v>41732</c:v>
                </c:pt>
                <c:pt idx="2847">
                  <c:v>41733</c:v>
                </c:pt>
                <c:pt idx="2848">
                  <c:v>41736</c:v>
                </c:pt>
                <c:pt idx="2849">
                  <c:v>41737</c:v>
                </c:pt>
                <c:pt idx="2850">
                  <c:v>41738</c:v>
                </c:pt>
                <c:pt idx="2851">
                  <c:v>41739</c:v>
                </c:pt>
                <c:pt idx="2852">
                  <c:v>41740</c:v>
                </c:pt>
                <c:pt idx="2853">
                  <c:v>41743</c:v>
                </c:pt>
                <c:pt idx="2854">
                  <c:v>41744</c:v>
                </c:pt>
                <c:pt idx="2855">
                  <c:v>41745</c:v>
                </c:pt>
                <c:pt idx="2856">
                  <c:v>41746</c:v>
                </c:pt>
                <c:pt idx="2857">
                  <c:v>41751</c:v>
                </c:pt>
                <c:pt idx="2858">
                  <c:v>41752</c:v>
                </c:pt>
                <c:pt idx="2859">
                  <c:v>41753</c:v>
                </c:pt>
                <c:pt idx="2860">
                  <c:v>41754</c:v>
                </c:pt>
                <c:pt idx="2861">
                  <c:v>41757</c:v>
                </c:pt>
                <c:pt idx="2862">
                  <c:v>41758</c:v>
                </c:pt>
                <c:pt idx="2863">
                  <c:v>41759</c:v>
                </c:pt>
                <c:pt idx="2864">
                  <c:v>41760</c:v>
                </c:pt>
                <c:pt idx="2865">
                  <c:v>41761</c:v>
                </c:pt>
                <c:pt idx="2866">
                  <c:v>41765</c:v>
                </c:pt>
                <c:pt idx="2867">
                  <c:v>41766</c:v>
                </c:pt>
                <c:pt idx="2868">
                  <c:v>41767</c:v>
                </c:pt>
                <c:pt idx="2869">
                  <c:v>41768</c:v>
                </c:pt>
                <c:pt idx="2870">
                  <c:v>41771</c:v>
                </c:pt>
                <c:pt idx="2871">
                  <c:v>41772</c:v>
                </c:pt>
                <c:pt idx="2872">
                  <c:v>41773</c:v>
                </c:pt>
                <c:pt idx="2873">
                  <c:v>41774</c:v>
                </c:pt>
                <c:pt idx="2874">
                  <c:v>41775</c:v>
                </c:pt>
                <c:pt idx="2875">
                  <c:v>41778</c:v>
                </c:pt>
                <c:pt idx="2876">
                  <c:v>41779</c:v>
                </c:pt>
                <c:pt idx="2877">
                  <c:v>41780</c:v>
                </c:pt>
                <c:pt idx="2878">
                  <c:v>41781</c:v>
                </c:pt>
                <c:pt idx="2879">
                  <c:v>41782</c:v>
                </c:pt>
                <c:pt idx="2880">
                  <c:v>41786</c:v>
                </c:pt>
                <c:pt idx="2881">
                  <c:v>41787</c:v>
                </c:pt>
                <c:pt idx="2882">
                  <c:v>41788</c:v>
                </c:pt>
                <c:pt idx="2883">
                  <c:v>41789</c:v>
                </c:pt>
                <c:pt idx="2884">
                  <c:v>41792</c:v>
                </c:pt>
                <c:pt idx="2885">
                  <c:v>41793</c:v>
                </c:pt>
                <c:pt idx="2886">
                  <c:v>41794</c:v>
                </c:pt>
                <c:pt idx="2887">
                  <c:v>41795</c:v>
                </c:pt>
                <c:pt idx="2888">
                  <c:v>41796</c:v>
                </c:pt>
                <c:pt idx="2889">
                  <c:v>41799</c:v>
                </c:pt>
                <c:pt idx="2890">
                  <c:v>41800</c:v>
                </c:pt>
                <c:pt idx="2891">
                  <c:v>41801</c:v>
                </c:pt>
                <c:pt idx="2892">
                  <c:v>41802</c:v>
                </c:pt>
                <c:pt idx="2893">
                  <c:v>41803</c:v>
                </c:pt>
                <c:pt idx="2894">
                  <c:v>41806</c:v>
                </c:pt>
                <c:pt idx="2895">
                  <c:v>41807</c:v>
                </c:pt>
                <c:pt idx="2896">
                  <c:v>41808</c:v>
                </c:pt>
                <c:pt idx="2897">
                  <c:v>41809</c:v>
                </c:pt>
                <c:pt idx="2898">
                  <c:v>41810</c:v>
                </c:pt>
                <c:pt idx="2899">
                  <c:v>41813</c:v>
                </c:pt>
                <c:pt idx="2900">
                  <c:v>41814</c:v>
                </c:pt>
                <c:pt idx="2901">
                  <c:v>41815</c:v>
                </c:pt>
                <c:pt idx="2902">
                  <c:v>41816</c:v>
                </c:pt>
                <c:pt idx="2903">
                  <c:v>41817</c:v>
                </c:pt>
                <c:pt idx="2904">
                  <c:v>41820</c:v>
                </c:pt>
                <c:pt idx="2905">
                  <c:v>41821</c:v>
                </c:pt>
                <c:pt idx="2906">
                  <c:v>41822</c:v>
                </c:pt>
                <c:pt idx="2907">
                  <c:v>41823</c:v>
                </c:pt>
                <c:pt idx="2908">
                  <c:v>41824</c:v>
                </c:pt>
                <c:pt idx="2909">
                  <c:v>41827</c:v>
                </c:pt>
                <c:pt idx="2910">
                  <c:v>41828</c:v>
                </c:pt>
                <c:pt idx="2911">
                  <c:v>41829</c:v>
                </c:pt>
                <c:pt idx="2912">
                  <c:v>41830</c:v>
                </c:pt>
                <c:pt idx="2913">
                  <c:v>41831</c:v>
                </c:pt>
                <c:pt idx="2914">
                  <c:v>41834</c:v>
                </c:pt>
                <c:pt idx="2915">
                  <c:v>41835</c:v>
                </c:pt>
                <c:pt idx="2916">
                  <c:v>41836</c:v>
                </c:pt>
                <c:pt idx="2917">
                  <c:v>41837</c:v>
                </c:pt>
                <c:pt idx="2918">
                  <c:v>41838</c:v>
                </c:pt>
                <c:pt idx="2919">
                  <c:v>41841</c:v>
                </c:pt>
                <c:pt idx="2920">
                  <c:v>41842</c:v>
                </c:pt>
                <c:pt idx="2921">
                  <c:v>41843</c:v>
                </c:pt>
                <c:pt idx="2922">
                  <c:v>41844</c:v>
                </c:pt>
                <c:pt idx="2923">
                  <c:v>41845</c:v>
                </c:pt>
                <c:pt idx="2924">
                  <c:v>41848</c:v>
                </c:pt>
                <c:pt idx="2925">
                  <c:v>41849</c:v>
                </c:pt>
                <c:pt idx="2926">
                  <c:v>41850</c:v>
                </c:pt>
                <c:pt idx="2927">
                  <c:v>41851</c:v>
                </c:pt>
                <c:pt idx="2928">
                  <c:v>41852</c:v>
                </c:pt>
                <c:pt idx="2929">
                  <c:v>41855</c:v>
                </c:pt>
                <c:pt idx="2930">
                  <c:v>41856</c:v>
                </c:pt>
                <c:pt idx="2931">
                  <c:v>41857</c:v>
                </c:pt>
                <c:pt idx="2932">
                  <c:v>41858</c:v>
                </c:pt>
                <c:pt idx="2933">
                  <c:v>41859</c:v>
                </c:pt>
                <c:pt idx="2934">
                  <c:v>41862</c:v>
                </c:pt>
                <c:pt idx="2935">
                  <c:v>41863</c:v>
                </c:pt>
                <c:pt idx="2936">
                  <c:v>41864</c:v>
                </c:pt>
                <c:pt idx="2937">
                  <c:v>41865</c:v>
                </c:pt>
                <c:pt idx="2938">
                  <c:v>41866</c:v>
                </c:pt>
                <c:pt idx="2939">
                  <c:v>41869</c:v>
                </c:pt>
                <c:pt idx="2940">
                  <c:v>41870</c:v>
                </c:pt>
                <c:pt idx="2941">
                  <c:v>41871</c:v>
                </c:pt>
                <c:pt idx="2942">
                  <c:v>41872</c:v>
                </c:pt>
                <c:pt idx="2943">
                  <c:v>41873</c:v>
                </c:pt>
                <c:pt idx="2944">
                  <c:v>41877</c:v>
                </c:pt>
                <c:pt idx="2945">
                  <c:v>41878</c:v>
                </c:pt>
                <c:pt idx="2946">
                  <c:v>41879</c:v>
                </c:pt>
                <c:pt idx="2947">
                  <c:v>41880</c:v>
                </c:pt>
                <c:pt idx="2948">
                  <c:v>41883</c:v>
                </c:pt>
                <c:pt idx="2949">
                  <c:v>41884</c:v>
                </c:pt>
                <c:pt idx="2950">
                  <c:v>41885</c:v>
                </c:pt>
                <c:pt idx="2951">
                  <c:v>41886</c:v>
                </c:pt>
                <c:pt idx="2952">
                  <c:v>41887</c:v>
                </c:pt>
                <c:pt idx="2953">
                  <c:v>41890</c:v>
                </c:pt>
                <c:pt idx="2954">
                  <c:v>41891</c:v>
                </c:pt>
                <c:pt idx="2955">
                  <c:v>41892</c:v>
                </c:pt>
                <c:pt idx="2956">
                  <c:v>41893</c:v>
                </c:pt>
                <c:pt idx="2957">
                  <c:v>41894</c:v>
                </c:pt>
                <c:pt idx="2958">
                  <c:v>41897</c:v>
                </c:pt>
                <c:pt idx="2959">
                  <c:v>41898</c:v>
                </c:pt>
                <c:pt idx="2960">
                  <c:v>41899</c:v>
                </c:pt>
                <c:pt idx="2961">
                  <c:v>41900</c:v>
                </c:pt>
                <c:pt idx="2962">
                  <c:v>41901</c:v>
                </c:pt>
                <c:pt idx="2963">
                  <c:v>41904</c:v>
                </c:pt>
                <c:pt idx="2964">
                  <c:v>41905</c:v>
                </c:pt>
                <c:pt idx="2965">
                  <c:v>41906</c:v>
                </c:pt>
                <c:pt idx="2966">
                  <c:v>41907</c:v>
                </c:pt>
                <c:pt idx="2967">
                  <c:v>41908</c:v>
                </c:pt>
                <c:pt idx="2968">
                  <c:v>41911</c:v>
                </c:pt>
                <c:pt idx="2969">
                  <c:v>41912</c:v>
                </c:pt>
                <c:pt idx="2970">
                  <c:v>41913</c:v>
                </c:pt>
                <c:pt idx="2971">
                  <c:v>41914</c:v>
                </c:pt>
                <c:pt idx="2972">
                  <c:v>41915</c:v>
                </c:pt>
                <c:pt idx="2973">
                  <c:v>41918</c:v>
                </c:pt>
                <c:pt idx="2974">
                  <c:v>41919</c:v>
                </c:pt>
                <c:pt idx="2975">
                  <c:v>41920</c:v>
                </c:pt>
                <c:pt idx="2976">
                  <c:v>41921</c:v>
                </c:pt>
                <c:pt idx="2977">
                  <c:v>41922</c:v>
                </c:pt>
                <c:pt idx="2978">
                  <c:v>41925</c:v>
                </c:pt>
                <c:pt idx="2979">
                  <c:v>41926</c:v>
                </c:pt>
                <c:pt idx="2980">
                  <c:v>41927</c:v>
                </c:pt>
                <c:pt idx="2981">
                  <c:v>41928</c:v>
                </c:pt>
                <c:pt idx="2982">
                  <c:v>41929</c:v>
                </c:pt>
                <c:pt idx="2983">
                  <c:v>41932</c:v>
                </c:pt>
                <c:pt idx="2984">
                  <c:v>41933</c:v>
                </c:pt>
                <c:pt idx="2985">
                  <c:v>41934</c:v>
                </c:pt>
                <c:pt idx="2986">
                  <c:v>41935</c:v>
                </c:pt>
                <c:pt idx="2987">
                  <c:v>41936</c:v>
                </c:pt>
                <c:pt idx="2988">
                  <c:v>41939</c:v>
                </c:pt>
                <c:pt idx="2989">
                  <c:v>41940</c:v>
                </c:pt>
                <c:pt idx="2990">
                  <c:v>41941</c:v>
                </c:pt>
                <c:pt idx="2991">
                  <c:v>41942</c:v>
                </c:pt>
                <c:pt idx="2992">
                  <c:v>41943</c:v>
                </c:pt>
                <c:pt idx="2993">
                  <c:v>41946</c:v>
                </c:pt>
                <c:pt idx="2994">
                  <c:v>41947</c:v>
                </c:pt>
                <c:pt idx="2995">
                  <c:v>41948</c:v>
                </c:pt>
                <c:pt idx="2996">
                  <c:v>41949</c:v>
                </c:pt>
                <c:pt idx="2997">
                  <c:v>41950</c:v>
                </c:pt>
                <c:pt idx="2998">
                  <c:v>41953</c:v>
                </c:pt>
                <c:pt idx="2999">
                  <c:v>41954</c:v>
                </c:pt>
                <c:pt idx="3000">
                  <c:v>41955</c:v>
                </c:pt>
                <c:pt idx="3001">
                  <c:v>41956</c:v>
                </c:pt>
                <c:pt idx="3002">
                  <c:v>41957</c:v>
                </c:pt>
                <c:pt idx="3003">
                  <c:v>41960</c:v>
                </c:pt>
                <c:pt idx="3004">
                  <c:v>41961</c:v>
                </c:pt>
                <c:pt idx="3005">
                  <c:v>41962</c:v>
                </c:pt>
                <c:pt idx="3006">
                  <c:v>41963</c:v>
                </c:pt>
                <c:pt idx="3007">
                  <c:v>41964</c:v>
                </c:pt>
                <c:pt idx="3008">
                  <c:v>41967</c:v>
                </c:pt>
                <c:pt idx="3009">
                  <c:v>41968</c:v>
                </c:pt>
                <c:pt idx="3010">
                  <c:v>41969</c:v>
                </c:pt>
                <c:pt idx="3011">
                  <c:v>41970</c:v>
                </c:pt>
                <c:pt idx="3012">
                  <c:v>41971</c:v>
                </c:pt>
                <c:pt idx="3013">
                  <c:v>41974</c:v>
                </c:pt>
                <c:pt idx="3014">
                  <c:v>41975</c:v>
                </c:pt>
                <c:pt idx="3015">
                  <c:v>41976</c:v>
                </c:pt>
                <c:pt idx="3016">
                  <c:v>41977</c:v>
                </c:pt>
                <c:pt idx="3017">
                  <c:v>41978</c:v>
                </c:pt>
                <c:pt idx="3018">
                  <c:v>41981</c:v>
                </c:pt>
                <c:pt idx="3019">
                  <c:v>41982</c:v>
                </c:pt>
                <c:pt idx="3020">
                  <c:v>41983</c:v>
                </c:pt>
                <c:pt idx="3021">
                  <c:v>41984</c:v>
                </c:pt>
                <c:pt idx="3022">
                  <c:v>41985</c:v>
                </c:pt>
                <c:pt idx="3023">
                  <c:v>41988</c:v>
                </c:pt>
                <c:pt idx="3024">
                  <c:v>41989</c:v>
                </c:pt>
                <c:pt idx="3025">
                  <c:v>41990</c:v>
                </c:pt>
                <c:pt idx="3026">
                  <c:v>41991</c:v>
                </c:pt>
                <c:pt idx="3027">
                  <c:v>41992</c:v>
                </c:pt>
                <c:pt idx="3028">
                  <c:v>41995</c:v>
                </c:pt>
                <c:pt idx="3029">
                  <c:v>41996</c:v>
                </c:pt>
                <c:pt idx="3030">
                  <c:v>41997</c:v>
                </c:pt>
                <c:pt idx="3031">
                  <c:v>42002</c:v>
                </c:pt>
                <c:pt idx="3032">
                  <c:v>42003</c:v>
                </c:pt>
                <c:pt idx="3033">
                  <c:v>42004</c:v>
                </c:pt>
                <c:pt idx="3034">
                  <c:v>42006</c:v>
                </c:pt>
                <c:pt idx="3035">
                  <c:v>42009</c:v>
                </c:pt>
                <c:pt idx="3036">
                  <c:v>42010</c:v>
                </c:pt>
                <c:pt idx="3037">
                  <c:v>42011</c:v>
                </c:pt>
                <c:pt idx="3038">
                  <c:v>42012</c:v>
                </c:pt>
                <c:pt idx="3039">
                  <c:v>42013</c:v>
                </c:pt>
                <c:pt idx="3040">
                  <c:v>42016</c:v>
                </c:pt>
                <c:pt idx="3041">
                  <c:v>42017</c:v>
                </c:pt>
                <c:pt idx="3042">
                  <c:v>42018</c:v>
                </c:pt>
                <c:pt idx="3043">
                  <c:v>42019</c:v>
                </c:pt>
                <c:pt idx="3044">
                  <c:v>42020</c:v>
                </c:pt>
                <c:pt idx="3045">
                  <c:v>42023</c:v>
                </c:pt>
                <c:pt idx="3046">
                  <c:v>42024</c:v>
                </c:pt>
                <c:pt idx="3047">
                  <c:v>42025</c:v>
                </c:pt>
                <c:pt idx="3048">
                  <c:v>42026</c:v>
                </c:pt>
                <c:pt idx="3049">
                  <c:v>42027</c:v>
                </c:pt>
                <c:pt idx="3050">
                  <c:v>42030</c:v>
                </c:pt>
                <c:pt idx="3051">
                  <c:v>42031</c:v>
                </c:pt>
                <c:pt idx="3052">
                  <c:v>42032</c:v>
                </c:pt>
                <c:pt idx="3053">
                  <c:v>42033</c:v>
                </c:pt>
                <c:pt idx="3054">
                  <c:v>42034</c:v>
                </c:pt>
                <c:pt idx="3055">
                  <c:v>42037</c:v>
                </c:pt>
                <c:pt idx="3056">
                  <c:v>42038</c:v>
                </c:pt>
                <c:pt idx="3057">
                  <c:v>42039</c:v>
                </c:pt>
                <c:pt idx="3058">
                  <c:v>42040</c:v>
                </c:pt>
                <c:pt idx="3059">
                  <c:v>42041</c:v>
                </c:pt>
                <c:pt idx="3060">
                  <c:v>42044</c:v>
                </c:pt>
                <c:pt idx="3061">
                  <c:v>42045</c:v>
                </c:pt>
                <c:pt idx="3062">
                  <c:v>42046</c:v>
                </c:pt>
                <c:pt idx="3063">
                  <c:v>42047</c:v>
                </c:pt>
                <c:pt idx="3064">
                  <c:v>42048</c:v>
                </c:pt>
                <c:pt idx="3065">
                  <c:v>42051</c:v>
                </c:pt>
                <c:pt idx="3066">
                  <c:v>42052</c:v>
                </c:pt>
                <c:pt idx="3067">
                  <c:v>42053</c:v>
                </c:pt>
                <c:pt idx="3068">
                  <c:v>42054</c:v>
                </c:pt>
                <c:pt idx="3069">
                  <c:v>42055</c:v>
                </c:pt>
                <c:pt idx="3070">
                  <c:v>42058</c:v>
                </c:pt>
                <c:pt idx="3071">
                  <c:v>42059</c:v>
                </c:pt>
                <c:pt idx="3072">
                  <c:v>42060</c:v>
                </c:pt>
                <c:pt idx="3073">
                  <c:v>42061</c:v>
                </c:pt>
                <c:pt idx="3074">
                  <c:v>42062</c:v>
                </c:pt>
                <c:pt idx="3075">
                  <c:v>42065</c:v>
                </c:pt>
                <c:pt idx="3076">
                  <c:v>42066</c:v>
                </c:pt>
                <c:pt idx="3077">
                  <c:v>42067</c:v>
                </c:pt>
                <c:pt idx="3078">
                  <c:v>42068</c:v>
                </c:pt>
                <c:pt idx="3079">
                  <c:v>42069</c:v>
                </c:pt>
                <c:pt idx="3080">
                  <c:v>42072</c:v>
                </c:pt>
                <c:pt idx="3081">
                  <c:v>42073</c:v>
                </c:pt>
                <c:pt idx="3082">
                  <c:v>42074</c:v>
                </c:pt>
                <c:pt idx="3083">
                  <c:v>42075</c:v>
                </c:pt>
                <c:pt idx="3084">
                  <c:v>42076</c:v>
                </c:pt>
                <c:pt idx="3085">
                  <c:v>42079</c:v>
                </c:pt>
                <c:pt idx="3086">
                  <c:v>42080</c:v>
                </c:pt>
                <c:pt idx="3087">
                  <c:v>42081</c:v>
                </c:pt>
                <c:pt idx="3088">
                  <c:v>42082</c:v>
                </c:pt>
                <c:pt idx="3089">
                  <c:v>42083</c:v>
                </c:pt>
                <c:pt idx="3090">
                  <c:v>42086</c:v>
                </c:pt>
                <c:pt idx="3091">
                  <c:v>42087</c:v>
                </c:pt>
                <c:pt idx="3092">
                  <c:v>42088</c:v>
                </c:pt>
                <c:pt idx="3093">
                  <c:v>42089</c:v>
                </c:pt>
                <c:pt idx="3094">
                  <c:v>42090</c:v>
                </c:pt>
                <c:pt idx="3095">
                  <c:v>42093</c:v>
                </c:pt>
                <c:pt idx="3096">
                  <c:v>42094</c:v>
                </c:pt>
                <c:pt idx="3097">
                  <c:v>42095</c:v>
                </c:pt>
                <c:pt idx="3098">
                  <c:v>42096</c:v>
                </c:pt>
                <c:pt idx="3099">
                  <c:v>42101</c:v>
                </c:pt>
                <c:pt idx="3100">
                  <c:v>42102</c:v>
                </c:pt>
                <c:pt idx="3101">
                  <c:v>42103</c:v>
                </c:pt>
                <c:pt idx="3102">
                  <c:v>42104</c:v>
                </c:pt>
                <c:pt idx="3103">
                  <c:v>42107</c:v>
                </c:pt>
                <c:pt idx="3104">
                  <c:v>42108</c:v>
                </c:pt>
                <c:pt idx="3105">
                  <c:v>42109</c:v>
                </c:pt>
                <c:pt idx="3106">
                  <c:v>42110</c:v>
                </c:pt>
                <c:pt idx="3107">
                  <c:v>42111</c:v>
                </c:pt>
                <c:pt idx="3108">
                  <c:v>42114</c:v>
                </c:pt>
                <c:pt idx="3109">
                  <c:v>42115</c:v>
                </c:pt>
                <c:pt idx="3110">
                  <c:v>42116</c:v>
                </c:pt>
                <c:pt idx="3111">
                  <c:v>42117</c:v>
                </c:pt>
                <c:pt idx="3112">
                  <c:v>42118</c:v>
                </c:pt>
                <c:pt idx="3113">
                  <c:v>42121</c:v>
                </c:pt>
                <c:pt idx="3114">
                  <c:v>42122</c:v>
                </c:pt>
                <c:pt idx="3115">
                  <c:v>42123</c:v>
                </c:pt>
                <c:pt idx="3116">
                  <c:v>42124</c:v>
                </c:pt>
                <c:pt idx="3117">
                  <c:v>42125</c:v>
                </c:pt>
                <c:pt idx="3118">
                  <c:v>42129</c:v>
                </c:pt>
                <c:pt idx="3119">
                  <c:v>42130</c:v>
                </c:pt>
                <c:pt idx="3120">
                  <c:v>42131</c:v>
                </c:pt>
                <c:pt idx="3121">
                  <c:v>42132</c:v>
                </c:pt>
                <c:pt idx="3122">
                  <c:v>42135</c:v>
                </c:pt>
                <c:pt idx="3123">
                  <c:v>42136</c:v>
                </c:pt>
                <c:pt idx="3124">
                  <c:v>42137</c:v>
                </c:pt>
                <c:pt idx="3125">
                  <c:v>42138</c:v>
                </c:pt>
                <c:pt idx="3126">
                  <c:v>42139</c:v>
                </c:pt>
                <c:pt idx="3127">
                  <c:v>42142</c:v>
                </c:pt>
                <c:pt idx="3128">
                  <c:v>42143</c:v>
                </c:pt>
                <c:pt idx="3129">
                  <c:v>42144</c:v>
                </c:pt>
                <c:pt idx="3130">
                  <c:v>42145</c:v>
                </c:pt>
                <c:pt idx="3131">
                  <c:v>42146</c:v>
                </c:pt>
                <c:pt idx="3132">
                  <c:v>42150</c:v>
                </c:pt>
                <c:pt idx="3133">
                  <c:v>42151</c:v>
                </c:pt>
                <c:pt idx="3134">
                  <c:v>42152</c:v>
                </c:pt>
                <c:pt idx="3135">
                  <c:v>42153</c:v>
                </c:pt>
                <c:pt idx="3136">
                  <c:v>42156</c:v>
                </c:pt>
                <c:pt idx="3137">
                  <c:v>42157</c:v>
                </c:pt>
                <c:pt idx="3138">
                  <c:v>42158</c:v>
                </c:pt>
                <c:pt idx="3139">
                  <c:v>42159</c:v>
                </c:pt>
                <c:pt idx="3140">
                  <c:v>42160</c:v>
                </c:pt>
                <c:pt idx="3141">
                  <c:v>42163</c:v>
                </c:pt>
                <c:pt idx="3142">
                  <c:v>42164</c:v>
                </c:pt>
                <c:pt idx="3143">
                  <c:v>42165</c:v>
                </c:pt>
                <c:pt idx="3144">
                  <c:v>42166</c:v>
                </c:pt>
                <c:pt idx="3145">
                  <c:v>42167</c:v>
                </c:pt>
                <c:pt idx="3146">
                  <c:v>42170</c:v>
                </c:pt>
                <c:pt idx="3147">
                  <c:v>42171</c:v>
                </c:pt>
                <c:pt idx="3148">
                  <c:v>42172</c:v>
                </c:pt>
                <c:pt idx="3149">
                  <c:v>42173</c:v>
                </c:pt>
                <c:pt idx="3150">
                  <c:v>42174</c:v>
                </c:pt>
                <c:pt idx="3151">
                  <c:v>42177</c:v>
                </c:pt>
                <c:pt idx="3152">
                  <c:v>42178</c:v>
                </c:pt>
                <c:pt idx="3153">
                  <c:v>42179</c:v>
                </c:pt>
                <c:pt idx="3154">
                  <c:v>42180</c:v>
                </c:pt>
                <c:pt idx="3155">
                  <c:v>42181</c:v>
                </c:pt>
                <c:pt idx="3156">
                  <c:v>42184</c:v>
                </c:pt>
                <c:pt idx="3157">
                  <c:v>42185</c:v>
                </c:pt>
                <c:pt idx="3158">
                  <c:v>42186</c:v>
                </c:pt>
                <c:pt idx="3159">
                  <c:v>42187</c:v>
                </c:pt>
                <c:pt idx="3160">
                  <c:v>42188</c:v>
                </c:pt>
                <c:pt idx="3161">
                  <c:v>42191</c:v>
                </c:pt>
                <c:pt idx="3162">
                  <c:v>42192</c:v>
                </c:pt>
                <c:pt idx="3163">
                  <c:v>42193</c:v>
                </c:pt>
                <c:pt idx="3164">
                  <c:v>42194</c:v>
                </c:pt>
                <c:pt idx="3165">
                  <c:v>42195</c:v>
                </c:pt>
                <c:pt idx="3166">
                  <c:v>42198</c:v>
                </c:pt>
                <c:pt idx="3167">
                  <c:v>42199</c:v>
                </c:pt>
                <c:pt idx="3168">
                  <c:v>42200</c:v>
                </c:pt>
                <c:pt idx="3169">
                  <c:v>42201</c:v>
                </c:pt>
                <c:pt idx="3170">
                  <c:v>42202</c:v>
                </c:pt>
                <c:pt idx="3171">
                  <c:v>42205</c:v>
                </c:pt>
                <c:pt idx="3172">
                  <c:v>42206</c:v>
                </c:pt>
                <c:pt idx="3173">
                  <c:v>42207</c:v>
                </c:pt>
                <c:pt idx="3174">
                  <c:v>42208</c:v>
                </c:pt>
                <c:pt idx="3175">
                  <c:v>42209</c:v>
                </c:pt>
                <c:pt idx="3176">
                  <c:v>42212</c:v>
                </c:pt>
                <c:pt idx="3177">
                  <c:v>42213</c:v>
                </c:pt>
                <c:pt idx="3178">
                  <c:v>42214</c:v>
                </c:pt>
                <c:pt idx="3179">
                  <c:v>42215</c:v>
                </c:pt>
                <c:pt idx="3180">
                  <c:v>42216</c:v>
                </c:pt>
                <c:pt idx="3181">
                  <c:v>42219</c:v>
                </c:pt>
                <c:pt idx="3182">
                  <c:v>42220</c:v>
                </c:pt>
                <c:pt idx="3183">
                  <c:v>42221</c:v>
                </c:pt>
                <c:pt idx="3184">
                  <c:v>42222</c:v>
                </c:pt>
                <c:pt idx="3185">
                  <c:v>42223</c:v>
                </c:pt>
                <c:pt idx="3186">
                  <c:v>42226</c:v>
                </c:pt>
                <c:pt idx="3187">
                  <c:v>42227</c:v>
                </c:pt>
                <c:pt idx="3188">
                  <c:v>42228</c:v>
                </c:pt>
                <c:pt idx="3189">
                  <c:v>42229</c:v>
                </c:pt>
                <c:pt idx="3190">
                  <c:v>42230</c:v>
                </c:pt>
                <c:pt idx="3191">
                  <c:v>42233</c:v>
                </c:pt>
                <c:pt idx="3192">
                  <c:v>42234</c:v>
                </c:pt>
                <c:pt idx="3193">
                  <c:v>42235</c:v>
                </c:pt>
                <c:pt idx="3194">
                  <c:v>42236</c:v>
                </c:pt>
                <c:pt idx="3195">
                  <c:v>42237</c:v>
                </c:pt>
                <c:pt idx="3196">
                  <c:v>42240</c:v>
                </c:pt>
                <c:pt idx="3197">
                  <c:v>42241</c:v>
                </c:pt>
                <c:pt idx="3198">
                  <c:v>42242</c:v>
                </c:pt>
                <c:pt idx="3199">
                  <c:v>42243</c:v>
                </c:pt>
                <c:pt idx="3200">
                  <c:v>42244</c:v>
                </c:pt>
                <c:pt idx="3201">
                  <c:v>42248</c:v>
                </c:pt>
                <c:pt idx="3202">
                  <c:v>42249</c:v>
                </c:pt>
                <c:pt idx="3203">
                  <c:v>42250</c:v>
                </c:pt>
                <c:pt idx="3204">
                  <c:v>42251</c:v>
                </c:pt>
                <c:pt idx="3205">
                  <c:v>42254</c:v>
                </c:pt>
                <c:pt idx="3206">
                  <c:v>42255</c:v>
                </c:pt>
                <c:pt idx="3207">
                  <c:v>42256</c:v>
                </c:pt>
                <c:pt idx="3208">
                  <c:v>42257</c:v>
                </c:pt>
                <c:pt idx="3209">
                  <c:v>42258</c:v>
                </c:pt>
                <c:pt idx="3210">
                  <c:v>42261</c:v>
                </c:pt>
                <c:pt idx="3211">
                  <c:v>42262</c:v>
                </c:pt>
                <c:pt idx="3212">
                  <c:v>42263</c:v>
                </c:pt>
                <c:pt idx="3213">
                  <c:v>42264</c:v>
                </c:pt>
                <c:pt idx="3214">
                  <c:v>42265</c:v>
                </c:pt>
                <c:pt idx="3215">
                  <c:v>42268</c:v>
                </c:pt>
                <c:pt idx="3216">
                  <c:v>42269</c:v>
                </c:pt>
                <c:pt idx="3217">
                  <c:v>42270</c:v>
                </c:pt>
                <c:pt idx="3218">
                  <c:v>42271</c:v>
                </c:pt>
                <c:pt idx="3219">
                  <c:v>42272</c:v>
                </c:pt>
                <c:pt idx="3220">
                  <c:v>42275</c:v>
                </c:pt>
                <c:pt idx="3221">
                  <c:v>42276</c:v>
                </c:pt>
                <c:pt idx="3222">
                  <c:v>42277</c:v>
                </c:pt>
                <c:pt idx="3223">
                  <c:v>42278</c:v>
                </c:pt>
                <c:pt idx="3224">
                  <c:v>42279</c:v>
                </c:pt>
                <c:pt idx="3225">
                  <c:v>42282</c:v>
                </c:pt>
                <c:pt idx="3226">
                  <c:v>42283</c:v>
                </c:pt>
                <c:pt idx="3227">
                  <c:v>42284</c:v>
                </c:pt>
                <c:pt idx="3228">
                  <c:v>42285</c:v>
                </c:pt>
                <c:pt idx="3229">
                  <c:v>42286</c:v>
                </c:pt>
                <c:pt idx="3230">
                  <c:v>42289</c:v>
                </c:pt>
                <c:pt idx="3231">
                  <c:v>42290</c:v>
                </c:pt>
                <c:pt idx="3232">
                  <c:v>42291</c:v>
                </c:pt>
                <c:pt idx="3233">
                  <c:v>42292</c:v>
                </c:pt>
                <c:pt idx="3234">
                  <c:v>42293</c:v>
                </c:pt>
                <c:pt idx="3235">
                  <c:v>42296</c:v>
                </c:pt>
                <c:pt idx="3236">
                  <c:v>42297</c:v>
                </c:pt>
                <c:pt idx="3237">
                  <c:v>42298</c:v>
                </c:pt>
                <c:pt idx="3238">
                  <c:v>42299</c:v>
                </c:pt>
                <c:pt idx="3239">
                  <c:v>42300</c:v>
                </c:pt>
                <c:pt idx="3240">
                  <c:v>42303</c:v>
                </c:pt>
                <c:pt idx="3241">
                  <c:v>42304</c:v>
                </c:pt>
                <c:pt idx="3242">
                  <c:v>42305</c:v>
                </c:pt>
                <c:pt idx="3243">
                  <c:v>42306</c:v>
                </c:pt>
                <c:pt idx="3244">
                  <c:v>42307</c:v>
                </c:pt>
                <c:pt idx="3245">
                  <c:v>42310</c:v>
                </c:pt>
                <c:pt idx="3246">
                  <c:v>42311</c:v>
                </c:pt>
                <c:pt idx="3247">
                  <c:v>42312</c:v>
                </c:pt>
                <c:pt idx="3248">
                  <c:v>42313</c:v>
                </c:pt>
                <c:pt idx="3249">
                  <c:v>42314</c:v>
                </c:pt>
                <c:pt idx="3250">
                  <c:v>42317</c:v>
                </c:pt>
                <c:pt idx="3251">
                  <c:v>42318</c:v>
                </c:pt>
                <c:pt idx="3252">
                  <c:v>42319</c:v>
                </c:pt>
                <c:pt idx="3253">
                  <c:v>42320</c:v>
                </c:pt>
                <c:pt idx="3254">
                  <c:v>42321</c:v>
                </c:pt>
                <c:pt idx="3255">
                  <c:v>42324</c:v>
                </c:pt>
                <c:pt idx="3256">
                  <c:v>42325</c:v>
                </c:pt>
                <c:pt idx="3257">
                  <c:v>42326</c:v>
                </c:pt>
                <c:pt idx="3258">
                  <c:v>42327</c:v>
                </c:pt>
                <c:pt idx="3259">
                  <c:v>42328</c:v>
                </c:pt>
                <c:pt idx="3260">
                  <c:v>42331</c:v>
                </c:pt>
                <c:pt idx="3261">
                  <c:v>42332</c:v>
                </c:pt>
                <c:pt idx="3262">
                  <c:v>42333</c:v>
                </c:pt>
                <c:pt idx="3263">
                  <c:v>42334</c:v>
                </c:pt>
                <c:pt idx="3264">
                  <c:v>42335</c:v>
                </c:pt>
                <c:pt idx="3265">
                  <c:v>42338</c:v>
                </c:pt>
                <c:pt idx="3266">
                  <c:v>42339</c:v>
                </c:pt>
                <c:pt idx="3267">
                  <c:v>42340</c:v>
                </c:pt>
                <c:pt idx="3268">
                  <c:v>42341</c:v>
                </c:pt>
                <c:pt idx="3269">
                  <c:v>42342</c:v>
                </c:pt>
                <c:pt idx="3270">
                  <c:v>42345</c:v>
                </c:pt>
                <c:pt idx="3271">
                  <c:v>42346</c:v>
                </c:pt>
                <c:pt idx="3272">
                  <c:v>42347</c:v>
                </c:pt>
                <c:pt idx="3273">
                  <c:v>42348</c:v>
                </c:pt>
                <c:pt idx="3274">
                  <c:v>42349</c:v>
                </c:pt>
                <c:pt idx="3275">
                  <c:v>42352</c:v>
                </c:pt>
                <c:pt idx="3276">
                  <c:v>42353</c:v>
                </c:pt>
                <c:pt idx="3277">
                  <c:v>42354</c:v>
                </c:pt>
                <c:pt idx="3278">
                  <c:v>42355</c:v>
                </c:pt>
                <c:pt idx="3279">
                  <c:v>42356</c:v>
                </c:pt>
                <c:pt idx="3280">
                  <c:v>42359</c:v>
                </c:pt>
                <c:pt idx="3281">
                  <c:v>42360</c:v>
                </c:pt>
                <c:pt idx="3282">
                  <c:v>42361</c:v>
                </c:pt>
                <c:pt idx="3283">
                  <c:v>42362</c:v>
                </c:pt>
                <c:pt idx="3284">
                  <c:v>42367</c:v>
                </c:pt>
                <c:pt idx="3285">
                  <c:v>42368</c:v>
                </c:pt>
                <c:pt idx="3286">
                  <c:v>42369</c:v>
                </c:pt>
                <c:pt idx="3287">
                  <c:v>42373</c:v>
                </c:pt>
                <c:pt idx="3288">
                  <c:v>42374</c:v>
                </c:pt>
                <c:pt idx="3289">
                  <c:v>42375</c:v>
                </c:pt>
                <c:pt idx="3290">
                  <c:v>42376</c:v>
                </c:pt>
                <c:pt idx="3291">
                  <c:v>42377</c:v>
                </c:pt>
                <c:pt idx="3292">
                  <c:v>42380</c:v>
                </c:pt>
                <c:pt idx="3293">
                  <c:v>42381</c:v>
                </c:pt>
                <c:pt idx="3294">
                  <c:v>42382</c:v>
                </c:pt>
                <c:pt idx="3295">
                  <c:v>42383</c:v>
                </c:pt>
                <c:pt idx="3296">
                  <c:v>42384</c:v>
                </c:pt>
                <c:pt idx="3297">
                  <c:v>42387</c:v>
                </c:pt>
                <c:pt idx="3298">
                  <c:v>42388</c:v>
                </c:pt>
                <c:pt idx="3299">
                  <c:v>42389</c:v>
                </c:pt>
                <c:pt idx="3300">
                  <c:v>42390</c:v>
                </c:pt>
                <c:pt idx="3301">
                  <c:v>42391</c:v>
                </c:pt>
                <c:pt idx="3302">
                  <c:v>42394</c:v>
                </c:pt>
                <c:pt idx="3303">
                  <c:v>42395</c:v>
                </c:pt>
                <c:pt idx="3304">
                  <c:v>42396</c:v>
                </c:pt>
                <c:pt idx="3305">
                  <c:v>42397</c:v>
                </c:pt>
                <c:pt idx="3306">
                  <c:v>42398</c:v>
                </c:pt>
                <c:pt idx="3307">
                  <c:v>42401</c:v>
                </c:pt>
                <c:pt idx="3308">
                  <c:v>42402</c:v>
                </c:pt>
                <c:pt idx="3309">
                  <c:v>42403</c:v>
                </c:pt>
                <c:pt idx="3310">
                  <c:v>42404</c:v>
                </c:pt>
                <c:pt idx="3311">
                  <c:v>42405</c:v>
                </c:pt>
                <c:pt idx="3312">
                  <c:v>42408</c:v>
                </c:pt>
                <c:pt idx="3313">
                  <c:v>42409</c:v>
                </c:pt>
                <c:pt idx="3314">
                  <c:v>42410</c:v>
                </c:pt>
                <c:pt idx="3315">
                  <c:v>42411</c:v>
                </c:pt>
                <c:pt idx="3316">
                  <c:v>42412</c:v>
                </c:pt>
                <c:pt idx="3317">
                  <c:v>42415</c:v>
                </c:pt>
                <c:pt idx="3318">
                  <c:v>42416</c:v>
                </c:pt>
                <c:pt idx="3319">
                  <c:v>42417</c:v>
                </c:pt>
                <c:pt idx="3320">
                  <c:v>42418</c:v>
                </c:pt>
                <c:pt idx="3321">
                  <c:v>42419</c:v>
                </c:pt>
                <c:pt idx="3322">
                  <c:v>42422</c:v>
                </c:pt>
                <c:pt idx="3323">
                  <c:v>42423</c:v>
                </c:pt>
                <c:pt idx="3324">
                  <c:v>42424</c:v>
                </c:pt>
                <c:pt idx="3325">
                  <c:v>42425</c:v>
                </c:pt>
                <c:pt idx="3326">
                  <c:v>42426</c:v>
                </c:pt>
                <c:pt idx="3327">
                  <c:v>42429</c:v>
                </c:pt>
                <c:pt idx="3328">
                  <c:v>42430</c:v>
                </c:pt>
                <c:pt idx="3329">
                  <c:v>42431</c:v>
                </c:pt>
                <c:pt idx="3330">
                  <c:v>42432</c:v>
                </c:pt>
                <c:pt idx="3331">
                  <c:v>42433</c:v>
                </c:pt>
                <c:pt idx="3332">
                  <c:v>42436</c:v>
                </c:pt>
                <c:pt idx="3333">
                  <c:v>42437</c:v>
                </c:pt>
                <c:pt idx="3334">
                  <c:v>42438</c:v>
                </c:pt>
                <c:pt idx="3335">
                  <c:v>42439</c:v>
                </c:pt>
                <c:pt idx="3336">
                  <c:v>42440</c:v>
                </c:pt>
                <c:pt idx="3337">
                  <c:v>42443</c:v>
                </c:pt>
                <c:pt idx="3338">
                  <c:v>42444</c:v>
                </c:pt>
                <c:pt idx="3339">
                  <c:v>42445</c:v>
                </c:pt>
                <c:pt idx="3340">
                  <c:v>42446</c:v>
                </c:pt>
                <c:pt idx="3341">
                  <c:v>42447</c:v>
                </c:pt>
                <c:pt idx="3342">
                  <c:v>42450</c:v>
                </c:pt>
                <c:pt idx="3343">
                  <c:v>42451</c:v>
                </c:pt>
                <c:pt idx="3344">
                  <c:v>42452</c:v>
                </c:pt>
                <c:pt idx="3345">
                  <c:v>42453</c:v>
                </c:pt>
                <c:pt idx="3346">
                  <c:v>42458</c:v>
                </c:pt>
                <c:pt idx="3347">
                  <c:v>42459</c:v>
                </c:pt>
                <c:pt idx="3348">
                  <c:v>42460</c:v>
                </c:pt>
                <c:pt idx="3349">
                  <c:v>42461</c:v>
                </c:pt>
                <c:pt idx="3350">
                  <c:v>42464</c:v>
                </c:pt>
                <c:pt idx="3351">
                  <c:v>42465</c:v>
                </c:pt>
                <c:pt idx="3352">
                  <c:v>42466</c:v>
                </c:pt>
                <c:pt idx="3353">
                  <c:v>42467</c:v>
                </c:pt>
                <c:pt idx="3354">
                  <c:v>42468</c:v>
                </c:pt>
                <c:pt idx="3355">
                  <c:v>42471</c:v>
                </c:pt>
                <c:pt idx="3356">
                  <c:v>42472</c:v>
                </c:pt>
                <c:pt idx="3357">
                  <c:v>42473</c:v>
                </c:pt>
                <c:pt idx="3358">
                  <c:v>42474</c:v>
                </c:pt>
                <c:pt idx="3359">
                  <c:v>42475</c:v>
                </c:pt>
                <c:pt idx="3360">
                  <c:v>42478</c:v>
                </c:pt>
                <c:pt idx="3361">
                  <c:v>42479</c:v>
                </c:pt>
                <c:pt idx="3362">
                  <c:v>42480</c:v>
                </c:pt>
                <c:pt idx="3363">
                  <c:v>42481</c:v>
                </c:pt>
                <c:pt idx="3364">
                  <c:v>42482</c:v>
                </c:pt>
                <c:pt idx="3365">
                  <c:v>42485</c:v>
                </c:pt>
                <c:pt idx="3366">
                  <c:v>42486</c:v>
                </c:pt>
                <c:pt idx="3367">
                  <c:v>42487</c:v>
                </c:pt>
                <c:pt idx="3368">
                  <c:v>42488</c:v>
                </c:pt>
                <c:pt idx="3369">
                  <c:v>42489</c:v>
                </c:pt>
                <c:pt idx="3370">
                  <c:v>42493</c:v>
                </c:pt>
                <c:pt idx="3371">
                  <c:v>42494</c:v>
                </c:pt>
                <c:pt idx="3372">
                  <c:v>42495</c:v>
                </c:pt>
                <c:pt idx="3373">
                  <c:v>42496</c:v>
                </c:pt>
                <c:pt idx="3374">
                  <c:v>42499</c:v>
                </c:pt>
                <c:pt idx="3375">
                  <c:v>42500</c:v>
                </c:pt>
                <c:pt idx="3376">
                  <c:v>42501</c:v>
                </c:pt>
                <c:pt idx="3377">
                  <c:v>42502</c:v>
                </c:pt>
                <c:pt idx="3378">
                  <c:v>42503</c:v>
                </c:pt>
                <c:pt idx="3379">
                  <c:v>42506</c:v>
                </c:pt>
                <c:pt idx="3380">
                  <c:v>42507</c:v>
                </c:pt>
                <c:pt idx="3381">
                  <c:v>42508</c:v>
                </c:pt>
                <c:pt idx="3382">
                  <c:v>42509</c:v>
                </c:pt>
                <c:pt idx="3383">
                  <c:v>42510</c:v>
                </c:pt>
                <c:pt idx="3384">
                  <c:v>42513</c:v>
                </c:pt>
                <c:pt idx="3385">
                  <c:v>42514</c:v>
                </c:pt>
                <c:pt idx="3386">
                  <c:v>42515</c:v>
                </c:pt>
                <c:pt idx="3387">
                  <c:v>42516</c:v>
                </c:pt>
                <c:pt idx="3388">
                  <c:v>42517</c:v>
                </c:pt>
                <c:pt idx="3389">
                  <c:v>42521</c:v>
                </c:pt>
                <c:pt idx="3390">
                  <c:v>42522</c:v>
                </c:pt>
                <c:pt idx="3391">
                  <c:v>42523</c:v>
                </c:pt>
                <c:pt idx="3392">
                  <c:v>42524</c:v>
                </c:pt>
                <c:pt idx="3393">
                  <c:v>42527</c:v>
                </c:pt>
                <c:pt idx="3394">
                  <c:v>42528</c:v>
                </c:pt>
                <c:pt idx="3395">
                  <c:v>42529</c:v>
                </c:pt>
                <c:pt idx="3396">
                  <c:v>42530</c:v>
                </c:pt>
                <c:pt idx="3397">
                  <c:v>42531</c:v>
                </c:pt>
                <c:pt idx="3398">
                  <c:v>42534</c:v>
                </c:pt>
                <c:pt idx="3399">
                  <c:v>42535</c:v>
                </c:pt>
                <c:pt idx="3400">
                  <c:v>42536</c:v>
                </c:pt>
                <c:pt idx="3401">
                  <c:v>42537</c:v>
                </c:pt>
                <c:pt idx="3402">
                  <c:v>42538</c:v>
                </c:pt>
                <c:pt idx="3403">
                  <c:v>42541</c:v>
                </c:pt>
                <c:pt idx="3404">
                  <c:v>42542</c:v>
                </c:pt>
                <c:pt idx="3405">
                  <c:v>42543</c:v>
                </c:pt>
                <c:pt idx="3406">
                  <c:v>42544</c:v>
                </c:pt>
                <c:pt idx="3407">
                  <c:v>42545</c:v>
                </c:pt>
                <c:pt idx="3408">
                  <c:v>42548</c:v>
                </c:pt>
                <c:pt idx="3409">
                  <c:v>42549</c:v>
                </c:pt>
                <c:pt idx="3410">
                  <c:v>42550</c:v>
                </c:pt>
                <c:pt idx="3411">
                  <c:v>42551</c:v>
                </c:pt>
                <c:pt idx="3412">
                  <c:v>42552</c:v>
                </c:pt>
                <c:pt idx="3413">
                  <c:v>42555</c:v>
                </c:pt>
                <c:pt idx="3414">
                  <c:v>42556</c:v>
                </c:pt>
                <c:pt idx="3415">
                  <c:v>42557</c:v>
                </c:pt>
                <c:pt idx="3416">
                  <c:v>42558</c:v>
                </c:pt>
                <c:pt idx="3417">
                  <c:v>42559</c:v>
                </c:pt>
                <c:pt idx="3418">
                  <c:v>42562</c:v>
                </c:pt>
                <c:pt idx="3419">
                  <c:v>42563</c:v>
                </c:pt>
                <c:pt idx="3420">
                  <c:v>42564</c:v>
                </c:pt>
                <c:pt idx="3421">
                  <c:v>42565</c:v>
                </c:pt>
                <c:pt idx="3422">
                  <c:v>42566</c:v>
                </c:pt>
                <c:pt idx="3423">
                  <c:v>42569</c:v>
                </c:pt>
                <c:pt idx="3424">
                  <c:v>42570</c:v>
                </c:pt>
                <c:pt idx="3425">
                  <c:v>42571</c:v>
                </c:pt>
                <c:pt idx="3426">
                  <c:v>42572</c:v>
                </c:pt>
                <c:pt idx="3427">
                  <c:v>42573</c:v>
                </c:pt>
                <c:pt idx="3428">
                  <c:v>42576</c:v>
                </c:pt>
                <c:pt idx="3429">
                  <c:v>42577</c:v>
                </c:pt>
                <c:pt idx="3430">
                  <c:v>42578</c:v>
                </c:pt>
                <c:pt idx="3431">
                  <c:v>42579</c:v>
                </c:pt>
                <c:pt idx="3432">
                  <c:v>42580</c:v>
                </c:pt>
                <c:pt idx="3433">
                  <c:v>42583</c:v>
                </c:pt>
                <c:pt idx="3434">
                  <c:v>42584</c:v>
                </c:pt>
                <c:pt idx="3435">
                  <c:v>42585</c:v>
                </c:pt>
                <c:pt idx="3436">
                  <c:v>42586</c:v>
                </c:pt>
                <c:pt idx="3437">
                  <c:v>42587</c:v>
                </c:pt>
                <c:pt idx="3438">
                  <c:v>42590</c:v>
                </c:pt>
                <c:pt idx="3439">
                  <c:v>42591</c:v>
                </c:pt>
                <c:pt idx="3440">
                  <c:v>42592</c:v>
                </c:pt>
                <c:pt idx="3441">
                  <c:v>42593</c:v>
                </c:pt>
                <c:pt idx="3442">
                  <c:v>42594</c:v>
                </c:pt>
                <c:pt idx="3443">
                  <c:v>42597</c:v>
                </c:pt>
                <c:pt idx="3444">
                  <c:v>42598</c:v>
                </c:pt>
                <c:pt idx="3445">
                  <c:v>42599</c:v>
                </c:pt>
                <c:pt idx="3446">
                  <c:v>42600</c:v>
                </c:pt>
                <c:pt idx="3447">
                  <c:v>42601</c:v>
                </c:pt>
                <c:pt idx="3448">
                  <c:v>42604</c:v>
                </c:pt>
                <c:pt idx="3449">
                  <c:v>42605</c:v>
                </c:pt>
                <c:pt idx="3450">
                  <c:v>42606</c:v>
                </c:pt>
                <c:pt idx="3451">
                  <c:v>42607</c:v>
                </c:pt>
                <c:pt idx="3452">
                  <c:v>42608</c:v>
                </c:pt>
                <c:pt idx="3453">
                  <c:v>42612</c:v>
                </c:pt>
                <c:pt idx="3454">
                  <c:v>42613</c:v>
                </c:pt>
                <c:pt idx="3455">
                  <c:v>42614</c:v>
                </c:pt>
                <c:pt idx="3456">
                  <c:v>42615</c:v>
                </c:pt>
                <c:pt idx="3457">
                  <c:v>42618</c:v>
                </c:pt>
                <c:pt idx="3458">
                  <c:v>42619</c:v>
                </c:pt>
                <c:pt idx="3459">
                  <c:v>42620</c:v>
                </c:pt>
                <c:pt idx="3460">
                  <c:v>42621</c:v>
                </c:pt>
                <c:pt idx="3461">
                  <c:v>42622</c:v>
                </c:pt>
                <c:pt idx="3462">
                  <c:v>42625</c:v>
                </c:pt>
                <c:pt idx="3463">
                  <c:v>42626</c:v>
                </c:pt>
                <c:pt idx="3464">
                  <c:v>42627</c:v>
                </c:pt>
                <c:pt idx="3465">
                  <c:v>42628</c:v>
                </c:pt>
                <c:pt idx="3466">
                  <c:v>42629</c:v>
                </c:pt>
                <c:pt idx="3467">
                  <c:v>42632</c:v>
                </c:pt>
                <c:pt idx="3468">
                  <c:v>42633</c:v>
                </c:pt>
                <c:pt idx="3469">
                  <c:v>42634</c:v>
                </c:pt>
                <c:pt idx="3470">
                  <c:v>42635</c:v>
                </c:pt>
                <c:pt idx="3471">
                  <c:v>42636</c:v>
                </c:pt>
                <c:pt idx="3472">
                  <c:v>42639</c:v>
                </c:pt>
                <c:pt idx="3473">
                  <c:v>42640</c:v>
                </c:pt>
                <c:pt idx="3474">
                  <c:v>42641</c:v>
                </c:pt>
                <c:pt idx="3475">
                  <c:v>42642</c:v>
                </c:pt>
                <c:pt idx="3476">
                  <c:v>42643</c:v>
                </c:pt>
                <c:pt idx="3477">
                  <c:v>42646</c:v>
                </c:pt>
                <c:pt idx="3478">
                  <c:v>42647</c:v>
                </c:pt>
                <c:pt idx="3479">
                  <c:v>42648</c:v>
                </c:pt>
                <c:pt idx="3480">
                  <c:v>42649</c:v>
                </c:pt>
                <c:pt idx="3481">
                  <c:v>42650</c:v>
                </c:pt>
                <c:pt idx="3482">
                  <c:v>42653</c:v>
                </c:pt>
                <c:pt idx="3483">
                  <c:v>42654</c:v>
                </c:pt>
                <c:pt idx="3484">
                  <c:v>42655</c:v>
                </c:pt>
                <c:pt idx="3485">
                  <c:v>42656</c:v>
                </c:pt>
                <c:pt idx="3486">
                  <c:v>42657</c:v>
                </c:pt>
                <c:pt idx="3487">
                  <c:v>42660</c:v>
                </c:pt>
                <c:pt idx="3488">
                  <c:v>42661</c:v>
                </c:pt>
                <c:pt idx="3489">
                  <c:v>42662</c:v>
                </c:pt>
                <c:pt idx="3490">
                  <c:v>42663</c:v>
                </c:pt>
                <c:pt idx="3491">
                  <c:v>42664</c:v>
                </c:pt>
                <c:pt idx="3492">
                  <c:v>42667</c:v>
                </c:pt>
                <c:pt idx="3493">
                  <c:v>42668</c:v>
                </c:pt>
                <c:pt idx="3494">
                  <c:v>42669</c:v>
                </c:pt>
                <c:pt idx="3495">
                  <c:v>42670</c:v>
                </c:pt>
                <c:pt idx="3496">
                  <c:v>42671</c:v>
                </c:pt>
                <c:pt idx="3497">
                  <c:v>42674</c:v>
                </c:pt>
                <c:pt idx="3498">
                  <c:v>42675</c:v>
                </c:pt>
                <c:pt idx="3499">
                  <c:v>42676</c:v>
                </c:pt>
                <c:pt idx="3500">
                  <c:v>42677</c:v>
                </c:pt>
                <c:pt idx="3501">
                  <c:v>42678</c:v>
                </c:pt>
                <c:pt idx="3502">
                  <c:v>42681</c:v>
                </c:pt>
                <c:pt idx="3503">
                  <c:v>42682</c:v>
                </c:pt>
                <c:pt idx="3504">
                  <c:v>42683</c:v>
                </c:pt>
                <c:pt idx="3505">
                  <c:v>42684</c:v>
                </c:pt>
                <c:pt idx="3506">
                  <c:v>42685</c:v>
                </c:pt>
                <c:pt idx="3507">
                  <c:v>42688</c:v>
                </c:pt>
                <c:pt idx="3508">
                  <c:v>42689</c:v>
                </c:pt>
                <c:pt idx="3509">
                  <c:v>42690</c:v>
                </c:pt>
                <c:pt idx="3510">
                  <c:v>42691</c:v>
                </c:pt>
                <c:pt idx="3511">
                  <c:v>42692</c:v>
                </c:pt>
                <c:pt idx="3512">
                  <c:v>42695</c:v>
                </c:pt>
                <c:pt idx="3513">
                  <c:v>42696</c:v>
                </c:pt>
                <c:pt idx="3514">
                  <c:v>42697</c:v>
                </c:pt>
                <c:pt idx="3515">
                  <c:v>42698</c:v>
                </c:pt>
                <c:pt idx="3516">
                  <c:v>42699</c:v>
                </c:pt>
                <c:pt idx="3517">
                  <c:v>42702</c:v>
                </c:pt>
                <c:pt idx="3518">
                  <c:v>42703</c:v>
                </c:pt>
                <c:pt idx="3519">
                  <c:v>42704</c:v>
                </c:pt>
                <c:pt idx="3520">
                  <c:v>42705</c:v>
                </c:pt>
                <c:pt idx="3521">
                  <c:v>42706</c:v>
                </c:pt>
                <c:pt idx="3522">
                  <c:v>42709</c:v>
                </c:pt>
                <c:pt idx="3523">
                  <c:v>42710</c:v>
                </c:pt>
                <c:pt idx="3524">
                  <c:v>42711</c:v>
                </c:pt>
                <c:pt idx="3525">
                  <c:v>42712</c:v>
                </c:pt>
                <c:pt idx="3526">
                  <c:v>42713</c:v>
                </c:pt>
                <c:pt idx="3527">
                  <c:v>42716</c:v>
                </c:pt>
                <c:pt idx="3528">
                  <c:v>42717</c:v>
                </c:pt>
                <c:pt idx="3529">
                  <c:v>42718</c:v>
                </c:pt>
                <c:pt idx="3530">
                  <c:v>42719</c:v>
                </c:pt>
                <c:pt idx="3531">
                  <c:v>42720</c:v>
                </c:pt>
                <c:pt idx="3532">
                  <c:v>42723</c:v>
                </c:pt>
                <c:pt idx="3533">
                  <c:v>42724</c:v>
                </c:pt>
                <c:pt idx="3534">
                  <c:v>42725</c:v>
                </c:pt>
                <c:pt idx="3535">
                  <c:v>42726</c:v>
                </c:pt>
                <c:pt idx="3536">
                  <c:v>42727</c:v>
                </c:pt>
                <c:pt idx="3537">
                  <c:v>42732</c:v>
                </c:pt>
                <c:pt idx="3538">
                  <c:v>42733</c:v>
                </c:pt>
                <c:pt idx="3539">
                  <c:v>42734</c:v>
                </c:pt>
                <c:pt idx="3540">
                  <c:v>42738</c:v>
                </c:pt>
                <c:pt idx="3541">
                  <c:v>42739</c:v>
                </c:pt>
                <c:pt idx="3542">
                  <c:v>42740</c:v>
                </c:pt>
                <c:pt idx="3543">
                  <c:v>42741</c:v>
                </c:pt>
                <c:pt idx="3544">
                  <c:v>42744</c:v>
                </c:pt>
                <c:pt idx="3545">
                  <c:v>42745</c:v>
                </c:pt>
                <c:pt idx="3546">
                  <c:v>42746</c:v>
                </c:pt>
                <c:pt idx="3547">
                  <c:v>42747</c:v>
                </c:pt>
                <c:pt idx="3548">
                  <c:v>42748</c:v>
                </c:pt>
                <c:pt idx="3549">
                  <c:v>42751</c:v>
                </c:pt>
                <c:pt idx="3550">
                  <c:v>42752</c:v>
                </c:pt>
                <c:pt idx="3551">
                  <c:v>42753</c:v>
                </c:pt>
                <c:pt idx="3552">
                  <c:v>42754</c:v>
                </c:pt>
                <c:pt idx="3553">
                  <c:v>42755</c:v>
                </c:pt>
                <c:pt idx="3554">
                  <c:v>42758</c:v>
                </c:pt>
                <c:pt idx="3555">
                  <c:v>42759</c:v>
                </c:pt>
                <c:pt idx="3556">
                  <c:v>42760</c:v>
                </c:pt>
                <c:pt idx="3557">
                  <c:v>42761</c:v>
                </c:pt>
                <c:pt idx="3558">
                  <c:v>42762</c:v>
                </c:pt>
                <c:pt idx="3559">
                  <c:v>42765</c:v>
                </c:pt>
                <c:pt idx="3560">
                  <c:v>42766</c:v>
                </c:pt>
                <c:pt idx="3561">
                  <c:v>42767</c:v>
                </c:pt>
                <c:pt idx="3562">
                  <c:v>42768</c:v>
                </c:pt>
                <c:pt idx="3563">
                  <c:v>42769</c:v>
                </c:pt>
                <c:pt idx="3564">
                  <c:v>42772</c:v>
                </c:pt>
                <c:pt idx="3565">
                  <c:v>42773</c:v>
                </c:pt>
                <c:pt idx="3566">
                  <c:v>42774</c:v>
                </c:pt>
                <c:pt idx="3567">
                  <c:v>42775</c:v>
                </c:pt>
                <c:pt idx="3568">
                  <c:v>42776</c:v>
                </c:pt>
                <c:pt idx="3569">
                  <c:v>42779</c:v>
                </c:pt>
                <c:pt idx="3570">
                  <c:v>42780</c:v>
                </c:pt>
                <c:pt idx="3571">
                  <c:v>42781</c:v>
                </c:pt>
                <c:pt idx="3572">
                  <c:v>42782</c:v>
                </c:pt>
                <c:pt idx="3573">
                  <c:v>42783</c:v>
                </c:pt>
                <c:pt idx="3574">
                  <c:v>42786</c:v>
                </c:pt>
                <c:pt idx="3575">
                  <c:v>42787</c:v>
                </c:pt>
                <c:pt idx="3576">
                  <c:v>42788</c:v>
                </c:pt>
                <c:pt idx="3577">
                  <c:v>42789</c:v>
                </c:pt>
                <c:pt idx="3578">
                  <c:v>42790</c:v>
                </c:pt>
                <c:pt idx="3579">
                  <c:v>42793</c:v>
                </c:pt>
                <c:pt idx="3580">
                  <c:v>42794</c:v>
                </c:pt>
                <c:pt idx="3581">
                  <c:v>42795</c:v>
                </c:pt>
                <c:pt idx="3582">
                  <c:v>42796</c:v>
                </c:pt>
                <c:pt idx="3583">
                  <c:v>42797</c:v>
                </c:pt>
                <c:pt idx="3584">
                  <c:v>42800</c:v>
                </c:pt>
                <c:pt idx="3585">
                  <c:v>42801</c:v>
                </c:pt>
                <c:pt idx="3586">
                  <c:v>42802</c:v>
                </c:pt>
                <c:pt idx="3587">
                  <c:v>42803</c:v>
                </c:pt>
                <c:pt idx="3588">
                  <c:v>42804</c:v>
                </c:pt>
                <c:pt idx="3589">
                  <c:v>42807</c:v>
                </c:pt>
                <c:pt idx="3590">
                  <c:v>42808</c:v>
                </c:pt>
                <c:pt idx="3591">
                  <c:v>42809</c:v>
                </c:pt>
                <c:pt idx="3592">
                  <c:v>42810</c:v>
                </c:pt>
                <c:pt idx="3593">
                  <c:v>42811</c:v>
                </c:pt>
                <c:pt idx="3594">
                  <c:v>42814</c:v>
                </c:pt>
                <c:pt idx="3595">
                  <c:v>42815</c:v>
                </c:pt>
                <c:pt idx="3596">
                  <c:v>42816</c:v>
                </c:pt>
                <c:pt idx="3597">
                  <c:v>42817</c:v>
                </c:pt>
                <c:pt idx="3598">
                  <c:v>42818</c:v>
                </c:pt>
                <c:pt idx="3599">
                  <c:v>42821</c:v>
                </c:pt>
                <c:pt idx="3600">
                  <c:v>42822</c:v>
                </c:pt>
                <c:pt idx="3601">
                  <c:v>42823</c:v>
                </c:pt>
                <c:pt idx="3602">
                  <c:v>42824</c:v>
                </c:pt>
                <c:pt idx="3603">
                  <c:v>42825</c:v>
                </c:pt>
                <c:pt idx="3604">
                  <c:v>42828</c:v>
                </c:pt>
                <c:pt idx="3605">
                  <c:v>42829</c:v>
                </c:pt>
                <c:pt idx="3606">
                  <c:v>42830</c:v>
                </c:pt>
                <c:pt idx="3607">
                  <c:v>42831</c:v>
                </c:pt>
                <c:pt idx="3608">
                  <c:v>42832</c:v>
                </c:pt>
                <c:pt idx="3609">
                  <c:v>42835</c:v>
                </c:pt>
                <c:pt idx="3610">
                  <c:v>42836</c:v>
                </c:pt>
                <c:pt idx="3611">
                  <c:v>42837</c:v>
                </c:pt>
                <c:pt idx="3612">
                  <c:v>42838</c:v>
                </c:pt>
                <c:pt idx="3613">
                  <c:v>42843</c:v>
                </c:pt>
                <c:pt idx="3614">
                  <c:v>42844</c:v>
                </c:pt>
                <c:pt idx="3615">
                  <c:v>42845</c:v>
                </c:pt>
                <c:pt idx="3616">
                  <c:v>42846</c:v>
                </c:pt>
                <c:pt idx="3617">
                  <c:v>42849</c:v>
                </c:pt>
                <c:pt idx="3618">
                  <c:v>42850</c:v>
                </c:pt>
                <c:pt idx="3619">
                  <c:v>42851</c:v>
                </c:pt>
                <c:pt idx="3620">
                  <c:v>42852</c:v>
                </c:pt>
                <c:pt idx="3621">
                  <c:v>42853</c:v>
                </c:pt>
                <c:pt idx="3622">
                  <c:v>42857</c:v>
                </c:pt>
                <c:pt idx="3623">
                  <c:v>42858</c:v>
                </c:pt>
                <c:pt idx="3624">
                  <c:v>42859</c:v>
                </c:pt>
                <c:pt idx="3625">
                  <c:v>42860</c:v>
                </c:pt>
                <c:pt idx="3626">
                  <c:v>42863</c:v>
                </c:pt>
                <c:pt idx="3627">
                  <c:v>42864</c:v>
                </c:pt>
                <c:pt idx="3628">
                  <c:v>42865</c:v>
                </c:pt>
                <c:pt idx="3629">
                  <c:v>42866</c:v>
                </c:pt>
                <c:pt idx="3630">
                  <c:v>42867</c:v>
                </c:pt>
                <c:pt idx="3631">
                  <c:v>42870</c:v>
                </c:pt>
                <c:pt idx="3632">
                  <c:v>42871</c:v>
                </c:pt>
                <c:pt idx="3633">
                  <c:v>42872</c:v>
                </c:pt>
                <c:pt idx="3634">
                  <c:v>42873</c:v>
                </c:pt>
                <c:pt idx="3635">
                  <c:v>42874</c:v>
                </c:pt>
                <c:pt idx="3636">
                  <c:v>42877</c:v>
                </c:pt>
                <c:pt idx="3637">
                  <c:v>42878</c:v>
                </c:pt>
                <c:pt idx="3638">
                  <c:v>42879</c:v>
                </c:pt>
                <c:pt idx="3639">
                  <c:v>42880</c:v>
                </c:pt>
                <c:pt idx="3640">
                  <c:v>42881</c:v>
                </c:pt>
                <c:pt idx="3641">
                  <c:v>42885</c:v>
                </c:pt>
                <c:pt idx="3642">
                  <c:v>42886</c:v>
                </c:pt>
                <c:pt idx="3643">
                  <c:v>42887</c:v>
                </c:pt>
                <c:pt idx="3644">
                  <c:v>42888</c:v>
                </c:pt>
                <c:pt idx="3645">
                  <c:v>42891</c:v>
                </c:pt>
                <c:pt idx="3646">
                  <c:v>42892</c:v>
                </c:pt>
                <c:pt idx="3647">
                  <c:v>42893</c:v>
                </c:pt>
                <c:pt idx="3648">
                  <c:v>42894</c:v>
                </c:pt>
                <c:pt idx="3649">
                  <c:v>42895</c:v>
                </c:pt>
                <c:pt idx="3650">
                  <c:v>42898</c:v>
                </c:pt>
                <c:pt idx="3651">
                  <c:v>42899</c:v>
                </c:pt>
                <c:pt idx="3652">
                  <c:v>42900</c:v>
                </c:pt>
                <c:pt idx="3653">
                  <c:v>42901</c:v>
                </c:pt>
                <c:pt idx="3654">
                  <c:v>42902</c:v>
                </c:pt>
                <c:pt idx="3655">
                  <c:v>42905</c:v>
                </c:pt>
                <c:pt idx="3656">
                  <c:v>42906</c:v>
                </c:pt>
                <c:pt idx="3657">
                  <c:v>42907</c:v>
                </c:pt>
                <c:pt idx="3658">
                  <c:v>42908</c:v>
                </c:pt>
                <c:pt idx="3659">
                  <c:v>42909</c:v>
                </c:pt>
                <c:pt idx="3660">
                  <c:v>42912</c:v>
                </c:pt>
                <c:pt idx="3661">
                  <c:v>42913</c:v>
                </c:pt>
                <c:pt idx="3662">
                  <c:v>42914</c:v>
                </c:pt>
                <c:pt idx="3663">
                  <c:v>42915</c:v>
                </c:pt>
                <c:pt idx="3664">
                  <c:v>42916</c:v>
                </c:pt>
                <c:pt idx="3665">
                  <c:v>42919</c:v>
                </c:pt>
                <c:pt idx="3666">
                  <c:v>42920</c:v>
                </c:pt>
                <c:pt idx="3667">
                  <c:v>42921</c:v>
                </c:pt>
                <c:pt idx="3668">
                  <c:v>42922</c:v>
                </c:pt>
                <c:pt idx="3669">
                  <c:v>42923</c:v>
                </c:pt>
                <c:pt idx="3670">
                  <c:v>42926</c:v>
                </c:pt>
                <c:pt idx="3671">
                  <c:v>42927</c:v>
                </c:pt>
                <c:pt idx="3672">
                  <c:v>42928</c:v>
                </c:pt>
                <c:pt idx="3673">
                  <c:v>42929</c:v>
                </c:pt>
                <c:pt idx="3674">
                  <c:v>42930</c:v>
                </c:pt>
                <c:pt idx="3675">
                  <c:v>42933</c:v>
                </c:pt>
                <c:pt idx="3676">
                  <c:v>42934</c:v>
                </c:pt>
                <c:pt idx="3677">
                  <c:v>42935</c:v>
                </c:pt>
                <c:pt idx="3678">
                  <c:v>42936</c:v>
                </c:pt>
                <c:pt idx="3679">
                  <c:v>42937</c:v>
                </c:pt>
                <c:pt idx="3680">
                  <c:v>42940</c:v>
                </c:pt>
                <c:pt idx="3681">
                  <c:v>42941</c:v>
                </c:pt>
                <c:pt idx="3682">
                  <c:v>42942</c:v>
                </c:pt>
                <c:pt idx="3683">
                  <c:v>42943</c:v>
                </c:pt>
                <c:pt idx="3684">
                  <c:v>42944</c:v>
                </c:pt>
                <c:pt idx="3685">
                  <c:v>42947</c:v>
                </c:pt>
                <c:pt idx="3686">
                  <c:v>42948</c:v>
                </c:pt>
                <c:pt idx="3687">
                  <c:v>42949</c:v>
                </c:pt>
                <c:pt idx="3688">
                  <c:v>42950</c:v>
                </c:pt>
                <c:pt idx="3689">
                  <c:v>42951</c:v>
                </c:pt>
                <c:pt idx="3690">
                  <c:v>42954</c:v>
                </c:pt>
                <c:pt idx="3691">
                  <c:v>42955</c:v>
                </c:pt>
                <c:pt idx="3692">
                  <c:v>42956</c:v>
                </c:pt>
                <c:pt idx="3693">
                  <c:v>42957</c:v>
                </c:pt>
                <c:pt idx="3694">
                  <c:v>42958</c:v>
                </c:pt>
                <c:pt idx="3695">
                  <c:v>42961</c:v>
                </c:pt>
                <c:pt idx="3696">
                  <c:v>42962</c:v>
                </c:pt>
                <c:pt idx="3697">
                  <c:v>42963</c:v>
                </c:pt>
                <c:pt idx="3698">
                  <c:v>42964</c:v>
                </c:pt>
                <c:pt idx="3699">
                  <c:v>42965</c:v>
                </c:pt>
                <c:pt idx="3700">
                  <c:v>42968</c:v>
                </c:pt>
                <c:pt idx="3701">
                  <c:v>42969</c:v>
                </c:pt>
                <c:pt idx="3702">
                  <c:v>42970</c:v>
                </c:pt>
                <c:pt idx="3703">
                  <c:v>42971</c:v>
                </c:pt>
                <c:pt idx="3704">
                  <c:v>42972</c:v>
                </c:pt>
                <c:pt idx="3705">
                  <c:v>42976</c:v>
                </c:pt>
                <c:pt idx="3706">
                  <c:v>42977</c:v>
                </c:pt>
                <c:pt idx="3707">
                  <c:v>42978</c:v>
                </c:pt>
                <c:pt idx="3708">
                  <c:v>42979</c:v>
                </c:pt>
                <c:pt idx="3709">
                  <c:v>42982</c:v>
                </c:pt>
                <c:pt idx="3710">
                  <c:v>42983</c:v>
                </c:pt>
                <c:pt idx="3711">
                  <c:v>42984</c:v>
                </c:pt>
                <c:pt idx="3712">
                  <c:v>42985</c:v>
                </c:pt>
                <c:pt idx="3713">
                  <c:v>42986</c:v>
                </c:pt>
                <c:pt idx="3714">
                  <c:v>42989</c:v>
                </c:pt>
                <c:pt idx="3715">
                  <c:v>42990</c:v>
                </c:pt>
                <c:pt idx="3716">
                  <c:v>42991</c:v>
                </c:pt>
                <c:pt idx="3717">
                  <c:v>42992</c:v>
                </c:pt>
                <c:pt idx="3718">
                  <c:v>42993</c:v>
                </c:pt>
                <c:pt idx="3719">
                  <c:v>42996</c:v>
                </c:pt>
                <c:pt idx="3720">
                  <c:v>42997</c:v>
                </c:pt>
                <c:pt idx="3721">
                  <c:v>42998</c:v>
                </c:pt>
                <c:pt idx="3722">
                  <c:v>42999</c:v>
                </c:pt>
                <c:pt idx="3723">
                  <c:v>43000</c:v>
                </c:pt>
                <c:pt idx="3724">
                  <c:v>43003</c:v>
                </c:pt>
                <c:pt idx="3725">
                  <c:v>43004</c:v>
                </c:pt>
                <c:pt idx="3726">
                  <c:v>43005</c:v>
                </c:pt>
                <c:pt idx="3727">
                  <c:v>43006</c:v>
                </c:pt>
                <c:pt idx="3728">
                  <c:v>43007</c:v>
                </c:pt>
                <c:pt idx="3729">
                  <c:v>43010</c:v>
                </c:pt>
                <c:pt idx="3730">
                  <c:v>43011</c:v>
                </c:pt>
                <c:pt idx="3731">
                  <c:v>43012</c:v>
                </c:pt>
                <c:pt idx="3732">
                  <c:v>43013</c:v>
                </c:pt>
                <c:pt idx="3733">
                  <c:v>43014</c:v>
                </c:pt>
                <c:pt idx="3734">
                  <c:v>43017</c:v>
                </c:pt>
                <c:pt idx="3735">
                  <c:v>43018</c:v>
                </c:pt>
                <c:pt idx="3736">
                  <c:v>43019</c:v>
                </c:pt>
                <c:pt idx="3737">
                  <c:v>43020</c:v>
                </c:pt>
                <c:pt idx="3738">
                  <c:v>43021</c:v>
                </c:pt>
                <c:pt idx="3739">
                  <c:v>43024</c:v>
                </c:pt>
                <c:pt idx="3740">
                  <c:v>43025</c:v>
                </c:pt>
                <c:pt idx="3741">
                  <c:v>43026</c:v>
                </c:pt>
                <c:pt idx="3742">
                  <c:v>43027</c:v>
                </c:pt>
                <c:pt idx="3743">
                  <c:v>43028</c:v>
                </c:pt>
                <c:pt idx="3744">
                  <c:v>43031</c:v>
                </c:pt>
                <c:pt idx="3745">
                  <c:v>43032</c:v>
                </c:pt>
                <c:pt idx="3746">
                  <c:v>43033</c:v>
                </c:pt>
                <c:pt idx="3747">
                  <c:v>43034</c:v>
                </c:pt>
                <c:pt idx="3748">
                  <c:v>43035</c:v>
                </c:pt>
                <c:pt idx="3749">
                  <c:v>43038</c:v>
                </c:pt>
                <c:pt idx="3750">
                  <c:v>43039</c:v>
                </c:pt>
                <c:pt idx="3751">
                  <c:v>43040</c:v>
                </c:pt>
                <c:pt idx="3752">
                  <c:v>43041</c:v>
                </c:pt>
                <c:pt idx="3753">
                  <c:v>43042</c:v>
                </c:pt>
                <c:pt idx="3754">
                  <c:v>43045</c:v>
                </c:pt>
                <c:pt idx="3755">
                  <c:v>43046</c:v>
                </c:pt>
                <c:pt idx="3756">
                  <c:v>43047</c:v>
                </c:pt>
                <c:pt idx="3757">
                  <c:v>43048</c:v>
                </c:pt>
                <c:pt idx="3758">
                  <c:v>43049</c:v>
                </c:pt>
                <c:pt idx="3759">
                  <c:v>43052</c:v>
                </c:pt>
                <c:pt idx="3760">
                  <c:v>43053</c:v>
                </c:pt>
                <c:pt idx="3761">
                  <c:v>43054</c:v>
                </c:pt>
                <c:pt idx="3762">
                  <c:v>43055</c:v>
                </c:pt>
                <c:pt idx="3763">
                  <c:v>43056</c:v>
                </c:pt>
                <c:pt idx="3764">
                  <c:v>43059</c:v>
                </c:pt>
                <c:pt idx="3765">
                  <c:v>43060</c:v>
                </c:pt>
                <c:pt idx="3766">
                  <c:v>43061</c:v>
                </c:pt>
                <c:pt idx="3767">
                  <c:v>43062</c:v>
                </c:pt>
                <c:pt idx="3768">
                  <c:v>43063</c:v>
                </c:pt>
                <c:pt idx="3769">
                  <c:v>43066</c:v>
                </c:pt>
                <c:pt idx="3770">
                  <c:v>43067</c:v>
                </c:pt>
                <c:pt idx="3771">
                  <c:v>43068</c:v>
                </c:pt>
                <c:pt idx="3772">
                  <c:v>43069</c:v>
                </c:pt>
                <c:pt idx="3773">
                  <c:v>43070</c:v>
                </c:pt>
                <c:pt idx="3774">
                  <c:v>43073</c:v>
                </c:pt>
                <c:pt idx="3775">
                  <c:v>43074</c:v>
                </c:pt>
                <c:pt idx="3776">
                  <c:v>43075</c:v>
                </c:pt>
                <c:pt idx="3777">
                  <c:v>43076</c:v>
                </c:pt>
                <c:pt idx="3778">
                  <c:v>43077</c:v>
                </c:pt>
                <c:pt idx="3779">
                  <c:v>43080</c:v>
                </c:pt>
                <c:pt idx="3780">
                  <c:v>43081</c:v>
                </c:pt>
                <c:pt idx="3781">
                  <c:v>43082</c:v>
                </c:pt>
                <c:pt idx="3782">
                  <c:v>43083</c:v>
                </c:pt>
                <c:pt idx="3783">
                  <c:v>43084</c:v>
                </c:pt>
                <c:pt idx="3784">
                  <c:v>43087</c:v>
                </c:pt>
                <c:pt idx="3785">
                  <c:v>43088</c:v>
                </c:pt>
                <c:pt idx="3786">
                  <c:v>43089</c:v>
                </c:pt>
                <c:pt idx="3787">
                  <c:v>43090</c:v>
                </c:pt>
                <c:pt idx="3788">
                  <c:v>43091</c:v>
                </c:pt>
                <c:pt idx="3789">
                  <c:v>43096</c:v>
                </c:pt>
                <c:pt idx="3790">
                  <c:v>43097</c:v>
                </c:pt>
                <c:pt idx="3791">
                  <c:v>43098</c:v>
                </c:pt>
                <c:pt idx="3792">
                  <c:v>43102</c:v>
                </c:pt>
                <c:pt idx="3793">
                  <c:v>43103</c:v>
                </c:pt>
                <c:pt idx="3794">
                  <c:v>43104</c:v>
                </c:pt>
                <c:pt idx="3795">
                  <c:v>43105</c:v>
                </c:pt>
                <c:pt idx="3796">
                  <c:v>43108</c:v>
                </c:pt>
                <c:pt idx="3797">
                  <c:v>43109</c:v>
                </c:pt>
                <c:pt idx="3798">
                  <c:v>43110</c:v>
                </c:pt>
                <c:pt idx="3799">
                  <c:v>43111</c:v>
                </c:pt>
                <c:pt idx="3800">
                  <c:v>43112</c:v>
                </c:pt>
                <c:pt idx="3801">
                  <c:v>43115</c:v>
                </c:pt>
                <c:pt idx="3802">
                  <c:v>43116</c:v>
                </c:pt>
                <c:pt idx="3803">
                  <c:v>43117</c:v>
                </c:pt>
                <c:pt idx="3804">
                  <c:v>43118</c:v>
                </c:pt>
                <c:pt idx="3805">
                  <c:v>43119</c:v>
                </c:pt>
                <c:pt idx="3806">
                  <c:v>43122</c:v>
                </c:pt>
                <c:pt idx="3807">
                  <c:v>43123</c:v>
                </c:pt>
                <c:pt idx="3808">
                  <c:v>43124</c:v>
                </c:pt>
                <c:pt idx="3809">
                  <c:v>43125</c:v>
                </c:pt>
                <c:pt idx="3810">
                  <c:v>43126</c:v>
                </c:pt>
                <c:pt idx="3811">
                  <c:v>43129</c:v>
                </c:pt>
                <c:pt idx="3812">
                  <c:v>43130</c:v>
                </c:pt>
                <c:pt idx="3813">
                  <c:v>43131</c:v>
                </c:pt>
                <c:pt idx="3814">
                  <c:v>43132</c:v>
                </c:pt>
                <c:pt idx="3815">
                  <c:v>43133</c:v>
                </c:pt>
                <c:pt idx="3816">
                  <c:v>43136</c:v>
                </c:pt>
                <c:pt idx="3817">
                  <c:v>43137</c:v>
                </c:pt>
                <c:pt idx="3818">
                  <c:v>43138</c:v>
                </c:pt>
                <c:pt idx="3819">
                  <c:v>43139</c:v>
                </c:pt>
                <c:pt idx="3820">
                  <c:v>43140</c:v>
                </c:pt>
                <c:pt idx="3821">
                  <c:v>43143</c:v>
                </c:pt>
                <c:pt idx="3822">
                  <c:v>43144</c:v>
                </c:pt>
                <c:pt idx="3823">
                  <c:v>43145</c:v>
                </c:pt>
                <c:pt idx="3824">
                  <c:v>43146</c:v>
                </c:pt>
                <c:pt idx="3825">
                  <c:v>43147</c:v>
                </c:pt>
                <c:pt idx="3826">
                  <c:v>43150</c:v>
                </c:pt>
                <c:pt idx="3827">
                  <c:v>43151</c:v>
                </c:pt>
                <c:pt idx="3828">
                  <c:v>43152</c:v>
                </c:pt>
                <c:pt idx="3829">
                  <c:v>43153</c:v>
                </c:pt>
                <c:pt idx="3830">
                  <c:v>43154</c:v>
                </c:pt>
                <c:pt idx="3831">
                  <c:v>43157</c:v>
                </c:pt>
                <c:pt idx="3832">
                  <c:v>43158</c:v>
                </c:pt>
                <c:pt idx="3833">
                  <c:v>43159</c:v>
                </c:pt>
                <c:pt idx="3834">
                  <c:v>43160</c:v>
                </c:pt>
                <c:pt idx="3835">
                  <c:v>43161</c:v>
                </c:pt>
                <c:pt idx="3836">
                  <c:v>43164</c:v>
                </c:pt>
                <c:pt idx="3837">
                  <c:v>43165</c:v>
                </c:pt>
                <c:pt idx="3838">
                  <c:v>43166</c:v>
                </c:pt>
                <c:pt idx="3839">
                  <c:v>43167</c:v>
                </c:pt>
                <c:pt idx="3840">
                  <c:v>43168</c:v>
                </c:pt>
                <c:pt idx="3841">
                  <c:v>43171</c:v>
                </c:pt>
                <c:pt idx="3842">
                  <c:v>43172</c:v>
                </c:pt>
                <c:pt idx="3843">
                  <c:v>43173</c:v>
                </c:pt>
                <c:pt idx="3844">
                  <c:v>43174</c:v>
                </c:pt>
                <c:pt idx="3845">
                  <c:v>43175</c:v>
                </c:pt>
                <c:pt idx="3846">
                  <c:v>43178</c:v>
                </c:pt>
                <c:pt idx="3847">
                  <c:v>43179</c:v>
                </c:pt>
                <c:pt idx="3848">
                  <c:v>43180</c:v>
                </c:pt>
                <c:pt idx="3849">
                  <c:v>43181</c:v>
                </c:pt>
                <c:pt idx="3850">
                  <c:v>43182</c:v>
                </c:pt>
                <c:pt idx="3851">
                  <c:v>43185</c:v>
                </c:pt>
                <c:pt idx="3852">
                  <c:v>43186</c:v>
                </c:pt>
                <c:pt idx="3853">
                  <c:v>43187</c:v>
                </c:pt>
                <c:pt idx="3854">
                  <c:v>43188</c:v>
                </c:pt>
                <c:pt idx="3855">
                  <c:v>43193</c:v>
                </c:pt>
                <c:pt idx="3856">
                  <c:v>43194</c:v>
                </c:pt>
                <c:pt idx="3857">
                  <c:v>43195</c:v>
                </c:pt>
                <c:pt idx="3858">
                  <c:v>43196</c:v>
                </c:pt>
                <c:pt idx="3859">
                  <c:v>43199</c:v>
                </c:pt>
                <c:pt idx="3860">
                  <c:v>43200</c:v>
                </c:pt>
                <c:pt idx="3861">
                  <c:v>43201</c:v>
                </c:pt>
                <c:pt idx="3862">
                  <c:v>43202</c:v>
                </c:pt>
                <c:pt idx="3863">
                  <c:v>43203</c:v>
                </c:pt>
                <c:pt idx="3864">
                  <c:v>43206</c:v>
                </c:pt>
                <c:pt idx="3865">
                  <c:v>43207</c:v>
                </c:pt>
                <c:pt idx="3866">
                  <c:v>43208</c:v>
                </c:pt>
                <c:pt idx="3867">
                  <c:v>43209</c:v>
                </c:pt>
                <c:pt idx="3868">
                  <c:v>43210</c:v>
                </c:pt>
                <c:pt idx="3869">
                  <c:v>43213</c:v>
                </c:pt>
                <c:pt idx="3870">
                  <c:v>43214</c:v>
                </c:pt>
                <c:pt idx="3871">
                  <c:v>43215</c:v>
                </c:pt>
                <c:pt idx="3872">
                  <c:v>43216</c:v>
                </c:pt>
                <c:pt idx="3873">
                  <c:v>43217</c:v>
                </c:pt>
                <c:pt idx="3874">
                  <c:v>43220</c:v>
                </c:pt>
                <c:pt idx="3875">
                  <c:v>43221</c:v>
                </c:pt>
                <c:pt idx="3876">
                  <c:v>43222</c:v>
                </c:pt>
                <c:pt idx="3877">
                  <c:v>43223</c:v>
                </c:pt>
                <c:pt idx="3878">
                  <c:v>43224</c:v>
                </c:pt>
                <c:pt idx="3879">
                  <c:v>43228</c:v>
                </c:pt>
                <c:pt idx="3880">
                  <c:v>43229</c:v>
                </c:pt>
                <c:pt idx="3881">
                  <c:v>43230</c:v>
                </c:pt>
                <c:pt idx="3882">
                  <c:v>43231</c:v>
                </c:pt>
                <c:pt idx="3883">
                  <c:v>43234</c:v>
                </c:pt>
                <c:pt idx="3884">
                  <c:v>43235</c:v>
                </c:pt>
                <c:pt idx="3885">
                  <c:v>43236</c:v>
                </c:pt>
                <c:pt idx="3886">
                  <c:v>43237</c:v>
                </c:pt>
                <c:pt idx="3887">
                  <c:v>43238</c:v>
                </c:pt>
                <c:pt idx="3888">
                  <c:v>43241</c:v>
                </c:pt>
                <c:pt idx="3889">
                  <c:v>43242</c:v>
                </c:pt>
                <c:pt idx="3890">
                  <c:v>43243</c:v>
                </c:pt>
                <c:pt idx="3891">
                  <c:v>43244</c:v>
                </c:pt>
                <c:pt idx="3892">
                  <c:v>43245</c:v>
                </c:pt>
                <c:pt idx="3893">
                  <c:v>43249</c:v>
                </c:pt>
                <c:pt idx="3894">
                  <c:v>43250</c:v>
                </c:pt>
                <c:pt idx="3895">
                  <c:v>43251</c:v>
                </c:pt>
                <c:pt idx="3896">
                  <c:v>43252</c:v>
                </c:pt>
                <c:pt idx="3897">
                  <c:v>43255</c:v>
                </c:pt>
                <c:pt idx="3898">
                  <c:v>43256</c:v>
                </c:pt>
                <c:pt idx="3899">
                  <c:v>43257</c:v>
                </c:pt>
                <c:pt idx="3900">
                  <c:v>43258</c:v>
                </c:pt>
                <c:pt idx="3901">
                  <c:v>43259</c:v>
                </c:pt>
                <c:pt idx="3902">
                  <c:v>43262</c:v>
                </c:pt>
                <c:pt idx="3903">
                  <c:v>43263</c:v>
                </c:pt>
                <c:pt idx="3904">
                  <c:v>43264</c:v>
                </c:pt>
                <c:pt idx="3905">
                  <c:v>43265</c:v>
                </c:pt>
                <c:pt idx="3906">
                  <c:v>43266</c:v>
                </c:pt>
                <c:pt idx="3907">
                  <c:v>43269</c:v>
                </c:pt>
                <c:pt idx="3908">
                  <c:v>43270</c:v>
                </c:pt>
                <c:pt idx="3909">
                  <c:v>43271</c:v>
                </c:pt>
                <c:pt idx="3910">
                  <c:v>43272</c:v>
                </c:pt>
                <c:pt idx="3911">
                  <c:v>43273</c:v>
                </c:pt>
                <c:pt idx="3912">
                  <c:v>43276</c:v>
                </c:pt>
                <c:pt idx="3913">
                  <c:v>43277</c:v>
                </c:pt>
                <c:pt idx="3914">
                  <c:v>43278</c:v>
                </c:pt>
                <c:pt idx="3915">
                  <c:v>43279</c:v>
                </c:pt>
                <c:pt idx="3916">
                  <c:v>43280</c:v>
                </c:pt>
                <c:pt idx="3917">
                  <c:v>43283</c:v>
                </c:pt>
                <c:pt idx="3918">
                  <c:v>43284</c:v>
                </c:pt>
                <c:pt idx="3919">
                  <c:v>43285</c:v>
                </c:pt>
                <c:pt idx="3920">
                  <c:v>43286</c:v>
                </c:pt>
                <c:pt idx="3921">
                  <c:v>43287</c:v>
                </c:pt>
                <c:pt idx="3922">
                  <c:v>43290</c:v>
                </c:pt>
                <c:pt idx="3923">
                  <c:v>43291</c:v>
                </c:pt>
                <c:pt idx="3924">
                  <c:v>43292</c:v>
                </c:pt>
                <c:pt idx="3925">
                  <c:v>43293</c:v>
                </c:pt>
                <c:pt idx="3926">
                  <c:v>43294</c:v>
                </c:pt>
                <c:pt idx="3927">
                  <c:v>43297</c:v>
                </c:pt>
                <c:pt idx="3928">
                  <c:v>43298</c:v>
                </c:pt>
                <c:pt idx="3929">
                  <c:v>43299</c:v>
                </c:pt>
                <c:pt idx="3930">
                  <c:v>43300</c:v>
                </c:pt>
                <c:pt idx="3931">
                  <c:v>43301</c:v>
                </c:pt>
                <c:pt idx="3932">
                  <c:v>43304</c:v>
                </c:pt>
                <c:pt idx="3933">
                  <c:v>43305</c:v>
                </c:pt>
                <c:pt idx="3934">
                  <c:v>43306</c:v>
                </c:pt>
                <c:pt idx="3935">
                  <c:v>43307</c:v>
                </c:pt>
                <c:pt idx="3936">
                  <c:v>43308</c:v>
                </c:pt>
                <c:pt idx="3937">
                  <c:v>43311</c:v>
                </c:pt>
                <c:pt idx="3938">
                  <c:v>43312</c:v>
                </c:pt>
                <c:pt idx="3939">
                  <c:v>43313</c:v>
                </c:pt>
                <c:pt idx="3940">
                  <c:v>43314</c:v>
                </c:pt>
                <c:pt idx="3941">
                  <c:v>43315</c:v>
                </c:pt>
                <c:pt idx="3942">
                  <c:v>43318</c:v>
                </c:pt>
                <c:pt idx="3943">
                  <c:v>43319</c:v>
                </c:pt>
                <c:pt idx="3944">
                  <c:v>43320</c:v>
                </c:pt>
                <c:pt idx="3945">
                  <c:v>43321</c:v>
                </c:pt>
                <c:pt idx="3946">
                  <c:v>43322</c:v>
                </c:pt>
                <c:pt idx="3947">
                  <c:v>43325</c:v>
                </c:pt>
                <c:pt idx="3948">
                  <c:v>43326</c:v>
                </c:pt>
                <c:pt idx="3949">
                  <c:v>43327</c:v>
                </c:pt>
                <c:pt idx="3950">
                  <c:v>43328</c:v>
                </c:pt>
                <c:pt idx="3951">
                  <c:v>43329</c:v>
                </c:pt>
                <c:pt idx="3952">
                  <c:v>43332</c:v>
                </c:pt>
                <c:pt idx="3953">
                  <c:v>43333</c:v>
                </c:pt>
                <c:pt idx="3954">
                  <c:v>43334</c:v>
                </c:pt>
                <c:pt idx="3955">
                  <c:v>43335</c:v>
                </c:pt>
                <c:pt idx="3956">
                  <c:v>43336</c:v>
                </c:pt>
                <c:pt idx="3957">
                  <c:v>43340</c:v>
                </c:pt>
                <c:pt idx="3958">
                  <c:v>43341</c:v>
                </c:pt>
                <c:pt idx="3959">
                  <c:v>43342</c:v>
                </c:pt>
                <c:pt idx="3960">
                  <c:v>43343</c:v>
                </c:pt>
                <c:pt idx="3961">
                  <c:v>43346</c:v>
                </c:pt>
                <c:pt idx="3962">
                  <c:v>43347</c:v>
                </c:pt>
                <c:pt idx="3963">
                  <c:v>43348</c:v>
                </c:pt>
                <c:pt idx="3964">
                  <c:v>43349</c:v>
                </c:pt>
                <c:pt idx="3965">
                  <c:v>43350</c:v>
                </c:pt>
                <c:pt idx="3966">
                  <c:v>43353</c:v>
                </c:pt>
                <c:pt idx="3967">
                  <c:v>43354</c:v>
                </c:pt>
                <c:pt idx="3968">
                  <c:v>43355</c:v>
                </c:pt>
                <c:pt idx="3969">
                  <c:v>43356</c:v>
                </c:pt>
                <c:pt idx="3970">
                  <c:v>43357</c:v>
                </c:pt>
                <c:pt idx="3971">
                  <c:v>43360</c:v>
                </c:pt>
                <c:pt idx="3972">
                  <c:v>43361</c:v>
                </c:pt>
                <c:pt idx="3973">
                  <c:v>43362</c:v>
                </c:pt>
                <c:pt idx="3974">
                  <c:v>43363</c:v>
                </c:pt>
                <c:pt idx="3975">
                  <c:v>43364</c:v>
                </c:pt>
                <c:pt idx="3976">
                  <c:v>43367</c:v>
                </c:pt>
                <c:pt idx="3977">
                  <c:v>43368</c:v>
                </c:pt>
                <c:pt idx="3978">
                  <c:v>43369</c:v>
                </c:pt>
                <c:pt idx="3979">
                  <c:v>43370</c:v>
                </c:pt>
                <c:pt idx="3980">
                  <c:v>43371</c:v>
                </c:pt>
                <c:pt idx="3981">
                  <c:v>43374</c:v>
                </c:pt>
                <c:pt idx="3982">
                  <c:v>43375</c:v>
                </c:pt>
                <c:pt idx="3983">
                  <c:v>43376</c:v>
                </c:pt>
                <c:pt idx="3984">
                  <c:v>43377</c:v>
                </c:pt>
                <c:pt idx="3985">
                  <c:v>43378</c:v>
                </c:pt>
                <c:pt idx="3986">
                  <c:v>43381</c:v>
                </c:pt>
                <c:pt idx="3987">
                  <c:v>43382</c:v>
                </c:pt>
                <c:pt idx="3988">
                  <c:v>43383</c:v>
                </c:pt>
                <c:pt idx="3989">
                  <c:v>43384</c:v>
                </c:pt>
                <c:pt idx="3990">
                  <c:v>43385</c:v>
                </c:pt>
                <c:pt idx="3991">
                  <c:v>43388</c:v>
                </c:pt>
                <c:pt idx="3992">
                  <c:v>43389</c:v>
                </c:pt>
                <c:pt idx="3993">
                  <c:v>43390</c:v>
                </c:pt>
                <c:pt idx="3994">
                  <c:v>43391</c:v>
                </c:pt>
                <c:pt idx="3995">
                  <c:v>43392</c:v>
                </c:pt>
                <c:pt idx="3996">
                  <c:v>43395</c:v>
                </c:pt>
                <c:pt idx="3997">
                  <c:v>43396</c:v>
                </c:pt>
                <c:pt idx="3998">
                  <c:v>43397</c:v>
                </c:pt>
                <c:pt idx="3999">
                  <c:v>43398</c:v>
                </c:pt>
                <c:pt idx="4000">
                  <c:v>43399</c:v>
                </c:pt>
                <c:pt idx="4001">
                  <c:v>43402</c:v>
                </c:pt>
                <c:pt idx="4002">
                  <c:v>43403</c:v>
                </c:pt>
                <c:pt idx="4003">
                  <c:v>43404</c:v>
                </c:pt>
                <c:pt idx="4004">
                  <c:v>43405</c:v>
                </c:pt>
                <c:pt idx="4005">
                  <c:v>43406</c:v>
                </c:pt>
                <c:pt idx="4006">
                  <c:v>43409</c:v>
                </c:pt>
                <c:pt idx="4007">
                  <c:v>43410</c:v>
                </c:pt>
                <c:pt idx="4008">
                  <c:v>43411</c:v>
                </c:pt>
                <c:pt idx="4009">
                  <c:v>43412</c:v>
                </c:pt>
                <c:pt idx="4010">
                  <c:v>43413</c:v>
                </c:pt>
                <c:pt idx="4011">
                  <c:v>43416</c:v>
                </c:pt>
                <c:pt idx="4012">
                  <c:v>43417</c:v>
                </c:pt>
                <c:pt idx="4013">
                  <c:v>43418</c:v>
                </c:pt>
                <c:pt idx="4014">
                  <c:v>43419</c:v>
                </c:pt>
                <c:pt idx="4015">
                  <c:v>43420</c:v>
                </c:pt>
                <c:pt idx="4016">
                  <c:v>43423</c:v>
                </c:pt>
                <c:pt idx="4017">
                  <c:v>43424</c:v>
                </c:pt>
                <c:pt idx="4018">
                  <c:v>43425</c:v>
                </c:pt>
                <c:pt idx="4019">
                  <c:v>43426</c:v>
                </c:pt>
                <c:pt idx="4020">
                  <c:v>43427</c:v>
                </c:pt>
                <c:pt idx="4021">
                  <c:v>43430</c:v>
                </c:pt>
                <c:pt idx="4022">
                  <c:v>43431</c:v>
                </c:pt>
                <c:pt idx="4023">
                  <c:v>43432</c:v>
                </c:pt>
                <c:pt idx="4024">
                  <c:v>43433</c:v>
                </c:pt>
                <c:pt idx="4025">
                  <c:v>43434</c:v>
                </c:pt>
                <c:pt idx="4026">
                  <c:v>43437</c:v>
                </c:pt>
                <c:pt idx="4027">
                  <c:v>43438</c:v>
                </c:pt>
                <c:pt idx="4028">
                  <c:v>43439</c:v>
                </c:pt>
                <c:pt idx="4029">
                  <c:v>43440</c:v>
                </c:pt>
                <c:pt idx="4030">
                  <c:v>43441</c:v>
                </c:pt>
                <c:pt idx="4031">
                  <c:v>43444</c:v>
                </c:pt>
                <c:pt idx="4032">
                  <c:v>43445</c:v>
                </c:pt>
                <c:pt idx="4033">
                  <c:v>43446</c:v>
                </c:pt>
                <c:pt idx="4034">
                  <c:v>43447</c:v>
                </c:pt>
                <c:pt idx="4035">
                  <c:v>43448</c:v>
                </c:pt>
                <c:pt idx="4036">
                  <c:v>43451</c:v>
                </c:pt>
                <c:pt idx="4037">
                  <c:v>43452</c:v>
                </c:pt>
                <c:pt idx="4038">
                  <c:v>43453</c:v>
                </c:pt>
                <c:pt idx="4039">
                  <c:v>43454</c:v>
                </c:pt>
                <c:pt idx="4040">
                  <c:v>43455</c:v>
                </c:pt>
                <c:pt idx="4041">
                  <c:v>43458</c:v>
                </c:pt>
                <c:pt idx="4042">
                  <c:v>43461</c:v>
                </c:pt>
                <c:pt idx="4043">
                  <c:v>43462</c:v>
                </c:pt>
                <c:pt idx="4044">
                  <c:v>43465</c:v>
                </c:pt>
                <c:pt idx="4045">
                  <c:v>43467</c:v>
                </c:pt>
                <c:pt idx="4046">
                  <c:v>43468</c:v>
                </c:pt>
                <c:pt idx="4047">
                  <c:v>43469</c:v>
                </c:pt>
                <c:pt idx="4048">
                  <c:v>43472</c:v>
                </c:pt>
                <c:pt idx="4049">
                  <c:v>43473</c:v>
                </c:pt>
                <c:pt idx="4050">
                  <c:v>43474</c:v>
                </c:pt>
                <c:pt idx="4051">
                  <c:v>43475</c:v>
                </c:pt>
                <c:pt idx="4052">
                  <c:v>43476</c:v>
                </c:pt>
                <c:pt idx="4053">
                  <c:v>43479</c:v>
                </c:pt>
                <c:pt idx="4054">
                  <c:v>43480</c:v>
                </c:pt>
                <c:pt idx="4055">
                  <c:v>43481</c:v>
                </c:pt>
                <c:pt idx="4056">
                  <c:v>43482</c:v>
                </c:pt>
                <c:pt idx="4057">
                  <c:v>43483</c:v>
                </c:pt>
                <c:pt idx="4058">
                  <c:v>43486</c:v>
                </c:pt>
                <c:pt idx="4059">
                  <c:v>43487</c:v>
                </c:pt>
                <c:pt idx="4060">
                  <c:v>43488</c:v>
                </c:pt>
                <c:pt idx="4061">
                  <c:v>43489</c:v>
                </c:pt>
                <c:pt idx="4062">
                  <c:v>43490</c:v>
                </c:pt>
                <c:pt idx="4063">
                  <c:v>43493</c:v>
                </c:pt>
                <c:pt idx="4064">
                  <c:v>43494</c:v>
                </c:pt>
                <c:pt idx="4065">
                  <c:v>43495</c:v>
                </c:pt>
                <c:pt idx="4066">
                  <c:v>43496</c:v>
                </c:pt>
                <c:pt idx="4067">
                  <c:v>43497</c:v>
                </c:pt>
                <c:pt idx="4068">
                  <c:v>43500</c:v>
                </c:pt>
                <c:pt idx="4069">
                  <c:v>43501</c:v>
                </c:pt>
                <c:pt idx="4070">
                  <c:v>43502</c:v>
                </c:pt>
                <c:pt idx="4071">
                  <c:v>43503</c:v>
                </c:pt>
                <c:pt idx="4072">
                  <c:v>43504</c:v>
                </c:pt>
                <c:pt idx="4073">
                  <c:v>43507</c:v>
                </c:pt>
                <c:pt idx="4074">
                  <c:v>43508</c:v>
                </c:pt>
                <c:pt idx="4075">
                  <c:v>43509</c:v>
                </c:pt>
                <c:pt idx="4076">
                  <c:v>43510</c:v>
                </c:pt>
                <c:pt idx="4077">
                  <c:v>43511</c:v>
                </c:pt>
                <c:pt idx="4078">
                  <c:v>43514</c:v>
                </c:pt>
                <c:pt idx="4079">
                  <c:v>43515</c:v>
                </c:pt>
                <c:pt idx="4080">
                  <c:v>43516</c:v>
                </c:pt>
                <c:pt idx="4081">
                  <c:v>43517</c:v>
                </c:pt>
                <c:pt idx="4082">
                  <c:v>43518</c:v>
                </c:pt>
                <c:pt idx="4083">
                  <c:v>43521</c:v>
                </c:pt>
                <c:pt idx="4084">
                  <c:v>43522</c:v>
                </c:pt>
                <c:pt idx="4085">
                  <c:v>43523</c:v>
                </c:pt>
                <c:pt idx="4086">
                  <c:v>43524</c:v>
                </c:pt>
                <c:pt idx="4087">
                  <c:v>43525</c:v>
                </c:pt>
                <c:pt idx="4088">
                  <c:v>43528</c:v>
                </c:pt>
                <c:pt idx="4089">
                  <c:v>43529</c:v>
                </c:pt>
                <c:pt idx="4090">
                  <c:v>43530</c:v>
                </c:pt>
                <c:pt idx="4091">
                  <c:v>43531</c:v>
                </c:pt>
                <c:pt idx="4092">
                  <c:v>43532</c:v>
                </c:pt>
                <c:pt idx="4093">
                  <c:v>43535</c:v>
                </c:pt>
                <c:pt idx="4094">
                  <c:v>43536</c:v>
                </c:pt>
                <c:pt idx="4095">
                  <c:v>43537</c:v>
                </c:pt>
                <c:pt idx="4096">
                  <c:v>43538</c:v>
                </c:pt>
                <c:pt idx="4097">
                  <c:v>43539</c:v>
                </c:pt>
                <c:pt idx="4098">
                  <c:v>43542</c:v>
                </c:pt>
                <c:pt idx="4099">
                  <c:v>43543</c:v>
                </c:pt>
                <c:pt idx="4100">
                  <c:v>43544</c:v>
                </c:pt>
                <c:pt idx="4101">
                  <c:v>43545</c:v>
                </c:pt>
                <c:pt idx="4102">
                  <c:v>43546</c:v>
                </c:pt>
                <c:pt idx="4103">
                  <c:v>43549</c:v>
                </c:pt>
                <c:pt idx="4104">
                  <c:v>43550</c:v>
                </c:pt>
                <c:pt idx="4105">
                  <c:v>43551</c:v>
                </c:pt>
                <c:pt idx="4106">
                  <c:v>43552</c:v>
                </c:pt>
                <c:pt idx="4107">
                  <c:v>43553</c:v>
                </c:pt>
                <c:pt idx="4108">
                  <c:v>43556</c:v>
                </c:pt>
                <c:pt idx="4109">
                  <c:v>43557</c:v>
                </c:pt>
                <c:pt idx="4110">
                  <c:v>43558</c:v>
                </c:pt>
                <c:pt idx="4111">
                  <c:v>43559</c:v>
                </c:pt>
                <c:pt idx="4112">
                  <c:v>43560</c:v>
                </c:pt>
                <c:pt idx="4113">
                  <c:v>43563</c:v>
                </c:pt>
                <c:pt idx="4114">
                  <c:v>43564</c:v>
                </c:pt>
                <c:pt idx="4115">
                  <c:v>43565</c:v>
                </c:pt>
                <c:pt idx="4116">
                  <c:v>43566</c:v>
                </c:pt>
                <c:pt idx="4117">
                  <c:v>43567</c:v>
                </c:pt>
                <c:pt idx="4118">
                  <c:v>43570</c:v>
                </c:pt>
                <c:pt idx="4119">
                  <c:v>43571</c:v>
                </c:pt>
                <c:pt idx="4120">
                  <c:v>43572</c:v>
                </c:pt>
                <c:pt idx="4121">
                  <c:v>43573</c:v>
                </c:pt>
                <c:pt idx="4122">
                  <c:v>43578</c:v>
                </c:pt>
                <c:pt idx="4123">
                  <c:v>43579</c:v>
                </c:pt>
                <c:pt idx="4124">
                  <c:v>43580</c:v>
                </c:pt>
                <c:pt idx="4125">
                  <c:v>43581</c:v>
                </c:pt>
                <c:pt idx="4126">
                  <c:v>43584</c:v>
                </c:pt>
                <c:pt idx="4127">
                  <c:v>43585</c:v>
                </c:pt>
                <c:pt idx="4128">
                  <c:v>43586</c:v>
                </c:pt>
                <c:pt idx="4129">
                  <c:v>43587</c:v>
                </c:pt>
                <c:pt idx="4130">
                  <c:v>43588</c:v>
                </c:pt>
                <c:pt idx="4131">
                  <c:v>43592</c:v>
                </c:pt>
                <c:pt idx="4132">
                  <c:v>43593</c:v>
                </c:pt>
                <c:pt idx="4133">
                  <c:v>43594</c:v>
                </c:pt>
                <c:pt idx="4134">
                  <c:v>43595</c:v>
                </c:pt>
                <c:pt idx="4135">
                  <c:v>43598</c:v>
                </c:pt>
                <c:pt idx="4136">
                  <c:v>43599</c:v>
                </c:pt>
                <c:pt idx="4137">
                  <c:v>43600</c:v>
                </c:pt>
                <c:pt idx="4138">
                  <c:v>43601</c:v>
                </c:pt>
                <c:pt idx="4139">
                  <c:v>43602</c:v>
                </c:pt>
                <c:pt idx="4140">
                  <c:v>43605</c:v>
                </c:pt>
                <c:pt idx="4141">
                  <c:v>43606</c:v>
                </c:pt>
                <c:pt idx="4142">
                  <c:v>43607</c:v>
                </c:pt>
                <c:pt idx="4143">
                  <c:v>43608</c:v>
                </c:pt>
                <c:pt idx="4144">
                  <c:v>43609</c:v>
                </c:pt>
                <c:pt idx="4145">
                  <c:v>43613</c:v>
                </c:pt>
                <c:pt idx="4146">
                  <c:v>43614</c:v>
                </c:pt>
                <c:pt idx="4147">
                  <c:v>43615</c:v>
                </c:pt>
                <c:pt idx="4148">
                  <c:v>43616</c:v>
                </c:pt>
                <c:pt idx="4149">
                  <c:v>43619</c:v>
                </c:pt>
                <c:pt idx="4150">
                  <c:v>43620</c:v>
                </c:pt>
                <c:pt idx="4151">
                  <c:v>43621</c:v>
                </c:pt>
                <c:pt idx="4152">
                  <c:v>43622</c:v>
                </c:pt>
                <c:pt idx="4153">
                  <c:v>43623</c:v>
                </c:pt>
                <c:pt idx="4154">
                  <c:v>43626</c:v>
                </c:pt>
                <c:pt idx="4155">
                  <c:v>43627</c:v>
                </c:pt>
                <c:pt idx="4156">
                  <c:v>43628</c:v>
                </c:pt>
                <c:pt idx="4157">
                  <c:v>43629</c:v>
                </c:pt>
                <c:pt idx="4158">
                  <c:v>43630</c:v>
                </c:pt>
                <c:pt idx="4159">
                  <c:v>43633</c:v>
                </c:pt>
                <c:pt idx="4160">
                  <c:v>43634</c:v>
                </c:pt>
                <c:pt idx="4161">
                  <c:v>43635</c:v>
                </c:pt>
                <c:pt idx="4162">
                  <c:v>43636</c:v>
                </c:pt>
                <c:pt idx="4163">
                  <c:v>43637</c:v>
                </c:pt>
                <c:pt idx="4164">
                  <c:v>43640</c:v>
                </c:pt>
                <c:pt idx="4165">
                  <c:v>43641</c:v>
                </c:pt>
                <c:pt idx="4166">
                  <c:v>43642</c:v>
                </c:pt>
                <c:pt idx="4167">
                  <c:v>43643</c:v>
                </c:pt>
                <c:pt idx="4168">
                  <c:v>43644</c:v>
                </c:pt>
                <c:pt idx="4169">
                  <c:v>43647</c:v>
                </c:pt>
                <c:pt idx="4170">
                  <c:v>43648</c:v>
                </c:pt>
                <c:pt idx="4171">
                  <c:v>43649</c:v>
                </c:pt>
                <c:pt idx="4172">
                  <c:v>43650</c:v>
                </c:pt>
                <c:pt idx="4173">
                  <c:v>43651</c:v>
                </c:pt>
                <c:pt idx="4174">
                  <c:v>43654</c:v>
                </c:pt>
                <c:pt idx="4175">
                  <c:v>43655</c:v>
                </c:pt>
                <c:pt idx="4176">
                  <c:v>43656</c:v>
                </c:pt>
                <c:pt idx="4177">
                  <c:v>43657</c:v>
                </c:pt>
                <c:pt idx="4178">
                  <c:v>43658</c:v>
                </c:pt>
                <c:pt idx="4179">
                  <c:v>43661</c:v>
                </c:pt>
                <c:pt idx="4180">
                  <c:v>43662</c:v>
                </c:pt>
                <c:pt idx="4181">
                  <c:v>43663</c:v>
                </c:pt>
                <c:pt idx="4182">
                  <c:v>43664</c:v>
                </c:pt>
                <c:pt idx="4183">
                  <c:v>43665</c:v>
                </c:pt>
                <c:pt idx="4184">
                  <c:v>43668</c:v>
                </c:pt>
                <c:pt idx="4185">
                  <c:v>43669</c:v>
                </c:pt>
                <c:pt idx="4186">
                  <c:v>43670</c:v>
                </c:pt>
                <c:pt idx="4187">
                  <c:v>43671</c:v>
                </c:pt>
                <c:pt idx="4188">
                  <c:v>43672</c:v>
                </c:pt>
                <c:pt idx="4189">
                  <c:v>43675</c:v>
                </c:pt>
                <c:pt idx="4190">
                  <c:v>43676</c:v>
                </c:pt>
                <c:pt idx="4191">
                  <c:v>43677</c:v>
                </c:pt>
                <c:pt idx="4192">
                  <c:v>43678</c:v>
                </c:pt>
                <c:pt idx="4193">
                  <c:v>43679</c:v>
                </c:pt>
                <c:pt idx="4194">
                  <c:v>43682</c:v>
                </c:pt>
                <c:pt idx="4195">
                  <c:v>43683</c:v>
                </c:pt>
                <c:pt idx="4196">
                  <c:v>43684</c:v>
                </c:pt>
                <c:pt idx="4197">
                  <c:v>43685</c:v>
                </c:pt>
                <c:pt idx="4198">
                  <c:v>43686</c:v>
                </c:pt>
                <c:pt idx="4199">
                  <c:v>43689</c:v>
                </c:pt>
                <c:pt idx="4200">
                  <c:v>43690</c:v>
                </c:pt>
                <c:pt idx="4201">
                  <c:v>43691</c:v>
                </c:pt>
                <c:pt idx="4202">
                  <c:v>43692</c:v>
                </c:pt>
                <c:pt idx="4203">
                  <c:v>43693</c:v>
                </c:pt>
                <c:pt idx="4204">
                  <c:v>43696</c:v>
                </c:pt>
                <c:pt idx="4205">
                  <c:v>43697</c:v>
                </c:pt>
                <c:pt idx="4206">
                  <c:v>43698</c:v>
                </c:pt>
                <c:pt idx="4207">
                  <c:v>43699</c:v>
                </c:pt>
                <c:pt idx="4208">
                  <c:v>43700</c:v>
                </c:pt>
                <c:pt idx="4209">
                  <c:v>43704</c:v>
                </c:pt>
                <c:pt idx="4210">
                  <c:v>43705</c:v>
                </c:pt>
                <c:pt idx="4211">
                  <c:v>43706</c:v>
                </c:pt>
                <c:pt idx="4212">
                  <c:v>43707</c:v>
                </c:pt>
                <c:pt idx="4213">
                  <c:v>43710</c:v>
                </c:pt>
                <c:pt idx="4214">
                  <c:v>43711</c:v>
                </c:pt>
                <c:pt idx="4215">
                  <c:v>43712</c:v>
                </c:pt>
                <c:pt idx="4216">
                  <c:v>43713</c:v>
                </c:pt>
                <c:pt idx="4217">
                  <c:v>43714</c:v>
                </c:pt>
                <c:pt idx="4218">
                  <c:v>43717</c:v>
                </c:pt>
                <c:pt idx="4219">
                  <c:v>43718</c:v>
                </c:pt>
                <c:pt idx="4220">
                  <c:v>43719</c:v>
                </c:pt>
                <c:pt idx="4221">
                  <c:v>43720</c:v>
                </c:pt>
                <c:pt idx="4222">
                  <c:v>43721</c:v>
                </c:pt>
                <c:pt idx="4223">
                  <c:v>43724</c:v>
                </c:pt>
                <c:pt idx="4224">
                  <c:v>43725</c:v>
                </c:pt>
                <c:pt idx="4225">
                  <c:v>43726</c:v>
                </c:pt>
                <c:pt idx="4226">
                  <c:v>43727</c:v>
                </c:pt>
                <c:pt idx="4227">
                  <c:v>43728</c:v>
                </c:pt>
                <c:pt idx="4228">
                  <c:v>43731</c:v>
                </c:pt>
                <c:pt idx="4229">
                  <c:v>43732</c:v>
                </c:pt>
                <c:pt idx="4230">
                  <c:v>43733</c:v>
                </c:pt>
                <c:pt idx="4231">
                  <c:v>43734</c:v>
                </c:pt>
                <c:pt idx="4232">
                  <c:v>43735</c:v>
                </c:pt>
                <c:pt idx="4233">
                  <c:v>43738</c:v>
                </c:pt>
                <c:pt idx="4234">
                  <c:v>43739</c:v>
                </c:pt>
                <c:pt idx="4235">
                  <c:v>43740</c:v>
                </c:pt>
                <c:pt idx="4236">
                  <c:v>43741</c:v>
                </c:pt>
                <c:pt idx="4237">
                  <c:v>43742</c:v>
                </c:pt>
                <c:pt idx="4238">
                  <c:v>43745</c:v>
                </c:pt>
                <c:pt idx="4239">
                  <c:v>43746</c:v>
                </c:pt>
                <c:pt idx="4240">
                  <c:v>43747</c:v>
                </c:pt>
                <c:pt idx="4241">
                  <c:v>43748</c:v>
                </c:pt>
                <c:pt idx="4242">
                  <c:v>43749</c:v>
                </c:pt>
                <c:pt idx="4243">
                  <c:v>43752</c:v>
                </c:pt>
                <c:pt idx="4244">
                  <c:v>43753</c:v>
                </c:pt>
                <c:pt idx="4245">
                  <c:v>43754</c:v>
                </c:pt>
                <c:pt idx="4246">
                  <c:v>43755</c:v>
                </c:pt>
                <c:pt idx="4247">
                  <c:v>43756</c:v>
                </c:pt>
                <c:pt idx="4248">
                  <c:v>43759</c:v>
                </c:pt>
                <c:pt idx="4249">
                  <c:v>43760</c:v>
                </c:pt>
                <c:pt idx="4250">
                  <c:v>43761</c:v>
                </c:pt>
                <c:pt idx="4251">
                  <c:v>43762</c:v>
                </c:pt>
                <c:pt idx="4252">
                  <c:v>43763</c:v>
                </c:pt>
                <c:pt idx="4253">
                  <c:v>43766</c:v>
                </c:pt>
                <c:pt idx="4254">
                  <c:v>43767</c:v>
                </c:pt>
                <c:pt idx="4255">
                  <c:v>43768</c:v>
                </c:pt>
                <c:pt idx="4256">
                  <c:v>43769</c:v>
                </c:pt>
                <c:pt idx="4257">
                  <c:v>43770</c:v>
                </c:pt>
                <c:pt idx="4258">
                  <c:v>43773</c:v>
                </c:pt>
                <c:pt idx="4259">
                  <c:v>43774</c:v>
                </c:pt>
                <c:pt idx="4260">
                  <c:v>43775</c:v>
                </c:pt>
                <c:pt idx="4261">
                  <c:v>43776</c:v>
                </c:pt>
                <c:pt idx="4262">
                  <c:v>43777</c:v>
                </c:pt>
                <c:pt idx="4263">
                  <c:v>43780</c:v>
                </c:pt>
                <c:pt idx="4264">
                  <c:v>43781</c:v>
                </c:pt>
                <c:pt idx="4265">
                  <c:v>43782</c:v>
                </c:pt>
                <c:pt idx="4266">
                  <c:v>43783</c:v>
                </c:pt>
                <c:pt idx="4267">
                  <c:v>43784</c:v>
                </c:pt>
                <c:pt idx="4268">
                  <c:v>43787</c:v>
                </c:pt>
                <c:pt idx="4269">
                  <c:v>43788</c:v>
                </c:pt>
                <c:pt idx="4270">
                  <c:v>43789</c:v>
                </c:pt>
                <c:pt idx="4271">
                  <c:v>43790</c:v>
                </c:pt>
                <c:pt idx="4272">
                  <c:v>43791</c:v>
                </c:pt>
                <c:pt idx="4273">
                  <c:v>43794</c:v>
                </c:pt>
                <c:pt idx="4274">
                  <c:v>43795</c:v>
                </c:pt>
                <c:pt idx="4275">
                  <c:v>43796</c:v>
                </c:pt>
                <c:pt idx="4276">
                  <c:v>43797</c:v>
                </c:pt>
                <c:pt idx="4277">
                  <c:v>43798</c:v>
                </c:pt>
                <c:pt idx="4278">
                  <c:v>43801</c:v>
                </c:pt>
                <c:pt idx="4279">
                  <c:v>43802</c:v>
                </c:pt>
                <c:pt idx="4280">
                  <c:v>43803</c:v>
                </c:pt>
                <c:pt idx="4281">
                  <c:v>43804</c:v>
                </c:pt>
                <c:pt idx="4282">
                  <c:v>43805</c:v>
                </c:pt>
                <c:pt idx="4283">
                  <c:v>43808</c:v>
                </c:pt>
                <c:pt idx="4284">
                  <c:v>43809</c:v>
                </c:pt>
                <c:pt idx="4285">
                  <c:v>43810</c:v>
                </c:pt>
                <c:pt idx="4286">
                  <c:v>43811</c:v>
                </c:pt>
                <c:pt idx="4287">
                  <c:v>43812</c:v>
                </c:pt>
                <c:pt idx="4288">
                  <c:v>43815</c:v>
                </c:pt>
                <c:pt idx="4289">
                  <c:v>43816</c:v>
                </c:pt>
                <c:pt idx="4290">
                  <c:v>43817</c:v>
                </c:pt>
                <c:pt idx="4291">
                  <c:v>43818</c:v>
                </c:pt>
                <c:pt idx="4292">
                  <c:v>43819</c:v>
                </c:pt>
                <c:pt idx="4293">
                  <c:v>43822</c:v>
                </c:pt>
                <c:pt idx="4294">
                  <c:v>43823</c:v>
                </c:pt>
                <c:pt idx="4295">
                  <c:v>43826</c:v>
                </c:pt>
                <c:pt idx="4296">
                  <c:v>43829</c:v>
                </c:pt>
                <c:pt idx="4297">
                  <c:v>43830</c:v>
                </c:pt>
                <c:pt idx="4298">
                  <c:v>43832</c:v>
                </c:pt>
                <c:pt idx="4299">
                  <c:v>43833</c:v>
                </c:pt>
                <c:pt idx="4300">
                  <c:v>43836</c:v>
                </c:pt>
                <c:pt idx="4301">
                  <c:v>43837</c:v>
                </c:pt>
                <c:pt idx="4302">
                  <c:v>43838</c:v>
                </c:pt>
                <c:pt idx="4303">
                  <c:v>43839</c:v>
                </c:pt>
                <c:pt idx="4304">
                  <c:v>43840</c:v>
                </c:pt>
                <c:pt idx="4305">
                  <c:v>43843</c:v>
                </c:pt>
                <c:pt idx="4306">
                  <c:v>43844</c:v>
                </c:pt>
                <c:pt idx="4307">
                  <c:v>43845</c:v>
                </c:pt>
                <c:pt idx="4308">
                  <c:v>43846</c:v>
                </c:pt>
                <c:pt idx="4309">
                  <c:v>43847</c:v>
                </c:pt>
                <c:pt idx="4310">
                  <c:v>43850</c:v>
                </c:pt>
                <c:pt idx="4311">
                  <c:v>43851</c:v>
                </c:pt>
                <c:pt idx="4312">
                  <c:v>43852</c:v>
                </c:pt>
                <c:pt idx="4313">
                  <c:v>43853</c:v>
                </c:pt>
                <c:pt idx="4314">
                  <c:v>43854</c:v>
                </c:pt>
                <c:pt idx="4315">
                  <c:v>43857</c:v>
                </c:pt>
                <c:pt idx="4316">
                  <c:v>43858</c:v>
                </c:pt>
                <c:pt idx="4317">
                  <c:v>43859</c:v>
                </c:pt>
                <c:pt idx="4318">
                  <c:v>43860</c:v>
                </c:pt>
                <c:pt idx="4319">
                  <c:v>43861</c:v>
                </c:pt>
                <c:pt idx="4320">
                  <c:v>43864</c:v>
                </c:pt>
                <c:pt idx="4321">
                  <c:v>43865</c:v>
                </c:pt>
                <c:pt idx="4322">
                  <c:v>43866</c:v>
                </c:pt>
                <c:pt idx="4323">
                  <c:v>43867</c:v>
                </c:pt>
                <c:pt idx="4324">
                  <c:v>43868</c:v>
                </c:pt>
                <c:pt idx="4325">
                  <c:v>43871</c:v>
                </c:pt>
                <c:pt idx="4326">
                  <c:v>43872</c:v>
                </c:pt>
                <c:pt idx="4327">
                  <c:v>43873</c:v>
                </c:pt>
                <c:pt idx="4328">
                  <c:v>43874</c:v>
                </c:pt>
                <c:pt idx="4329">
                  <c:v>43875</c:v>
                </c:pt>
                <c:pt idx="4330">
                  <c:v>43878</c:v>
                </c:pt>
                <c:pt idx="4331">
                  <c:v>43879</c:v>
                </c:pt>
                <c:pt idx="4332">
                  <c:v>43880</c:v>
                </c:pt>
                <c:pt idx="4333">
                  <c:v>43881</c:v>
                </c:pt>
                <c:pt idx="4334">
                  <c:v>43882</c:v>
                </c:pt>
                <c:pt idx="4335">
                  <c:v>43885</c:v>
                </c:pt>
                <c:pt idx="4336">
                  <c:v>43886</c:v>
                </c:pt>
                <c:pt idx="4337">
                  <c:v>43887</c:v>
                </c:pt>
                <c:pt idx="4338">
                  <c:v>43888</c:v>
                </c:pt>
                <c:pt idx="4339">
                  <c:v>43889</c:v>
                </c:pt>
                <c:pt idx="4340">
                  <c:v>43892</c:v>
                </c:pt>
                <c:pt idx="4341">
                  <c:v>43893</c:v>
                </c:pt>
                <c:pt idx="4342">
                  <c:v>43894</c:v>
                </c:pt>
                <c:pt idx="4343">
                  <c:v>43895</c:v>
                </c:pt>
                <c:pt idx="4344">
                  <c:v>43896</c:v>
                </c:pt>
                <c:pt idx="4345">
                  <c:v>43899</c:v>
                </c:pt>
                <c:pt idx="4346">
                  <c:v>43900</c:v>
                </c:pt>
                <c:pt idx="4347">
                  <c:v>43901</c:v>
                </c:pt>
                <c:pt idx="4348">
                  <c:v>43902</c:v>
                </c:pt>
                <c:pt idx="4349">
                  <c:v>43903</c:v>
                </c:pt>
                <c:pt idx="4350">
                  <c:v>43906</c:v>
                </c:pt>
                <c:pt idx="4351">
                  <c:v>43907</c:v>
                </c:pt>
                <c:pt idx="4352">
                  <c:v>43908</c:v>
                </c:pt>
                <c:pt idx="4353">
                  <c:v>43909</c:v>
                </c:pt>
                <c:pt idx="4354">
                  <c:v>43910</c:v>
                </c:pt>
                <c:pt idx="4355">
                  <c:v>43913</c:v>
                </c:pt>
                <c:pt idx="4356">
                  <c:v>43914</c:v>
                </c:pt>
                <c:pt idx="4357">
                  <c:v>43915</c:v>
                </c:pt>
                <c:pt idx="4358">
                  <c:v>43916</c:v>
                </c:pt>
                <c:pt idx="4359">
                  <c:v>43917</c:v>
                </c:pt>
                <c:pt idx="4360">
                  <c:v>43920</c:v>
                </c:pt>
                <c:pt idx="4361">
                  <c:v>43921</c:v>
                </c:pt>
                <c:pt idx="4362">
                  <c:v>43922</c:v>
                </c:pt>
                <c:pt idx="4363">
                  <c:v>43923</c:v>
                </c:pt>
                <c:pt idx="4364">
                  <c:v>43924</c:v>
                </c:pt>
                <c:pt idx="4365">
                  <c:v>43927</c:v>
                </c:pt>
                <c:pt idx="4366">
                  <c:v>43928</c:v>
                </c:pt>
                <c:pt idx="4367">
                  <c:v>43929</c:v>
                </c:pt>
                <c:pt idx="4368">
                  <c:v>43930</c:v>
                </c:pt>
                <c:pt idx="4369">
                  <c:v>43935</c:v>
                </c:pt>
                <c:pt idx="4370">
                  <c:v>43936</c:v>
                </c:pt>
                <c:pt idx="4371">
                  <c:v>43937</c:v>
                </c:pt>
                <c:pt idx="4372">
                  <c:v>43938</c:v>
                </c:pt>
                <c:pt idx="4373">
                  <c:v>43941</c:v>
                </c:pt>
                <c:pt idx="4374">
                  <c:v>43942</c:v>
                </c:pt>
                <c:pt idx="4375">
                  <c:v>43943</c:v>
                </c:pt>
                <c:pt idx="4376">
                  <c:v>43944</c:v>
                </c:pt>
                <c:pt idx="4377">
                  <c:v>43945</c:v>
                </c:pt>
                <c:pt idx="4378">
                  <c:v>43948</c:v>
                </c:pt>
                <c:pt idx="4379">
                  <c:v>43949</c:v>
                </c:pt>
                <c:pt idx="4380">
                  <c:v>43950</c:v>
                </c:pt>
                <c:pt idx="4381">
                  <c:v>43951</c:v>
                </c:pt>
                <c:pt idx="4382">
                  <c:v>43952</c:v>
                </c:pt>
                <c:pt idx="4383">
                  <c:v>43955</c:v>
                </c:pt>
                <c:pt idx="4384">
                  <c:v>43956</c:v>
                </c:pt>
                <c:pt idx="4385">
                  <c:v>43957</c:v>
                </c:pt>
                <c:pt idx="4386">
                  <c:v>43958</c:v>
                </c:pt>
                <c:pt idx="4387">
                  <c:v>43962</c:v>
                </c:pt>
                <c:pt idx="4388">
                  <c:v>43963</c:v>
                </c:pt>
                <c:pt idx="4389">
                  <c:v>43964</c:v>
                </c:pt>
                <c:pt idx="4390">
                  <c:v>43965</c:v>
                </c:pt>
                <c:pt idx="4391">
                  <c:v>43966</c:v>
                </c:pt>
                <c:pt idx="4392">
                  <c:v>43969</c:v>
                </c:pt>
                <c:pt idx="4393">
                  <c:v>43970</c:v>
                </c:pt>
                <c:pt idx="4394">
                  <c:v>43971</c:v>
                </c:pt>
                <c:pt idx="4395">
                  <c:v>43972</c:v>
                </c:pt>
                <c:pt idx="4396">
                  <c:v>43973</c:v>
                </c:pt>
                <c:pt idx="4397">
                  <c:v>43977</c:v>
                </c:pt>
                <c:pt idx="4398">
                  <c:v>43978</c:v>
                </c:pt>
                <c:pt idx="4399">
                  <c:v>43979</c:v>
                </c:pt>
                <c:pt idx="4400">
                  <c:v>43980</c:v>
                </c:pt>
                <c:pt idx="4401">
                  <c:v>43983</c:v>
                </c:pt>
                <c:pt idx="4402">
                  <c:v>43984</c:v>
                </c:pt>
                <c:pt idx="4403">
                  <c:v>43985</c:v>
                </c:pt>
                <c:pt idx="4404">
                  <c:v>43986</c:v>
                </c:pt>
                <c:pt idx="4405">
                  <c:v>43987</c:v>
                </c:pt>
                <c:pt idx="4406">
                  <c:v>43990</c:v>
                </c:pt>
                <c:pt idx="4407">
                  <c:v>43991</c:v>
                </c:pt>
                <c:pt idx="4408">
                  <c:v>43992</c:v>
                </c:pt>
                <c:pt idx="4409">
                  <c:v>43993</c:v>
                </c:pt>
                <c:pt idx="4410">
                  <c:v>43994</c:v>
                </c:pt>
                <c:pt idx="4411">
                  <c:v>43997</c:v>
                </c:pt>
                <c:pt idx="4412">
                  <c:v>43998</c:v>
                </c:pt>
                <c:pt idx="4413">
                  <c:v>43999</c:v>
                </c:pt>
                <c:pt idx="4414">
                  <c:v>44000</c:v>
                </c:pt>
                <c:pt idx="4415">
                  <c:v>44001</c:v>
                </c:pt>
                <c:pt idx="4416">
                  <c:v>44004</c:v>
                </c:pt>
                <c:pt idx="4417">
                  <c:v>44005</c:v>
                </c:pt>
                <c:pt idx="4418">
                  <c:v>44006</c:v>
                </c:pt>
                <c:pt idx="4419">
                  <c:v>44007</c:v>
                </c:pt>
                <c:pt idx="4420">
                  <c:v>44008</c:v>
                </c:pt>
                <c:pt idx="4421">
                  <c:v>44011</c:v>
                </c:pt>
                <c:pt idx="4422">
                  <c:v>44012</c:v>
                </c:pt>
                <c:pt idx="4423">
                  <c:v>44013</c:v>
                </c:pt>
                <c:pt idx="4424">
                  <c:v>44014</c:v>
                </c:pt>
                <c:pt idx="4425">
                  <c:v>44015</c:v>
                </c:pt>
                <c:pt idx="4426">
                  <c:v>44018</c:v>
                </c:pt>
                <c:pt idx="4427">
                  <c:v>44019</c:v>
                </c:pt>
                <c:pt idx="4428">
                  <c:v>44020</c:v>
                </c:pt>
                <c:pt idx="4429">
                  <c:v>44021</c:v>
                </c:pt>
                <c:pt idx="4430">
                  <c:v>44022</c:v>
                </c:pt>
                <c:pt idx="4431">
                  <c:v>44025</c:v>
                </c:pt>
                <c:pt idx="4432">
                  <c:v>44026</c:v>
                </c:pt>
                <c:pt idx="4433">
                  <c:v>44027</c:v>
                </c:pt>
                <c:pt idx="4434">
                  <c:v>44028</c:v>
                </c:pt>
                <c:pt idx="4435">
                  <c:v>44029</c:v>
                </c:pt>
                <c:pt idx="4436">
                  <c:v>44032</c:v>
                </c:pt>
                <c:pt idx="4437">
                  <c:v>44033</c:v>
                </c:pt>
                <c:pt idx="4438">
                  <c:v>44034</c:v>
                </c:pt>
                <c:pt idx="4439">
                  <c:v>44035</c:v>
                </c:pt>
                <c:pt idx="4440">
                  <c:v>44036</c:v>
                </c:pt>
                <c:pt idx="4441">
                  <c:v>44039</c:v>
                </c:pt>
                <c:pt idx="4442">
                  <c:v>44040</c:v>
                </c:pt>
                <c:pt idx="4443">
                  <c:v>44041</c:v>
                </c:pt>
                <c:pt idx="4444">
                  <c:v>44042</c:v>
                </c:pt>
                <c:pt idx="4445">
                  <c:v>44043</c:v>
                </c:pt>
                <c:pt idx="4446">
                  <c:v>44046</c:v>
                </c:pt>
                <c:pt idx="4447">
                  <c:v>44047</c:v>
                </c:pt>
                <c:pt idx="4448">
                  <c:v>44048</c:v>
                </c:pt>
                <c:pt idx="4449">
                  <c:v>44049</c:v>
                </c:pt>
                <c:pt idx="4450">
                  <c:v>44050</c:v>
                </c:pt>
                <c:pt idx="4451">
                  <c:v>44053</c:v>
                </c:pt>
                <c:pt idx="4452">
                  <c:v>44054</c:v>
                </c:pt>
                <c:pt idx="4453">
                  <c:v>44055</c:v>
                </c:pt>
                <c:pt idx="4454">
                  <c:v>44056</c:v>
                </c:pt>
                <c:pt idx="4455">
                  <c:v>44057</c:v>
                </c:pt>
                <c:pt idx="4456">
                  <c:v>44060</c:v>
                </c:pt>
                <c:pt idx="4457">
                  <c:v>44061</c:v>
                </c:pt>
                <c:pt idx="4458">
                  <c:v>44062</c:v>
                </c:pt>
                <c:pt idx="4459">
                  <c:v>44063</c:v>
                </c:pt>
                <c:pt idx="4460">
                  <c:v>44064</c:v>
                </c:pt>
                <c:pt idx="4461">
                  <c:v>44067</c:v>
                </c:pt>
                <c:pt idx="4462">
                  <c:v>44068</c:v>
                </c:pt>
                <c:pt idx="4463">
                  <c:v>44069</c:v>
                </c:pt>
                <c:pt idx="4464">
                  <c:v>44070</c:v>
                </c:pt>
                <c:pt idx="4465">
                  <c:v>44071</c:v>
                </c:pt>
                <c:pt idx="4466">
                  <c:v>44075</c:v>
                </c:pt>
                <c:pt idx="4467">
                  <c:v>44076</c:v>
                </c:pt>
                <c:pt idx="4468">
                  <c:v>44077</c:v>
                </c:pt>
                <c:pt idx="4469">
                  <c:v>44078</c:v>
                </c:pt>
                <c:pt idx="4470">
                  <c:v>44081</c:v>
                </c:pt>
                <c:pt idx="4471">
                  <c:v>44082</c:v>
                </c:pt>
                <c:pt idx="4472">
                  <c:v>44083</c:v>
                </c:pt>
                <c:pt idx="4473">
                  <c:v>44084</c:v>
                </c:pt>
                <c:pt idx="4474">
                  <c:v>44085</c:v>
                </c:pt>
                <c:pt idx="4475">
                  <c:v>44088</c:v>
                </c:pt>
                <c:pt idx="4476">
                  <c:v>44089</c:v>
                </c:pt>
                <c:pt idx="4477">
                  <c:v>44090</c:v>
                </c:pt>
                <c:pt idx="4478">
                  <c:v>44091</c:v>
                </c:pt>
                <c:pt idx="4479">
                  <c:v>44092</c:v>
                </c:pt>
                <c:pt idx="4480">
                  <c:v>44095</c:v>
                </c:pt>
                <c:pt idx="4481">
                  <c:v>44096</c:v>
                </c:pt>
                <c:pt idx="4482">
                  <c:v>44097</c:v>
                </c:pt>
                <c:pt idx="4483">
                  <c:v>44098</c:v>
                </c:pt>
                <c:pt idx="4484">
                  <c:v>44099</c:v>
                </c:pt>
                <c:pt idx="4485">
                  <c:v>44102</c:v>
                </c:pt>
                <c:pt idx="4486">
                  <c:v>44103</c:v>
                </c:pt>
                <c:pt idx="4487">
                  <c:v>44104</c:v>
                </c:pt>
                <c:pt idx="4488">
                  <c:v>44105</c:v>
                </c:pt>
                <c:pt idx="4489">
                  <c:v>44106</c:v>
                </c:pt>
                <c:pt idx="4490">
                  <c:v>44109</c:v>
                </c:pt>
                <c:pt idx="4491">
                  <c:v>44110</c:v>
                </c:pt>
                <c:pt idx="4492">
                  <c:v>44111</c:v>
                </c:pt>
                <c:pt idx="4493">
                  <c:v>44112</c:v>
                </c:pt>
                <c:pt idx="4494">
                  <c:v>44113</c:v>
                </c:pt>
                <c:pt idx="4495">
                  <c:v>44116</c:v>
                </c:pt>
                <c:pt idx="4496">
                  <c:v>44117</c:v>
                </c:pt>
                <c:pt idx="4497">
                  <c:v>44118</c:v>
                </c:pt>
                <c:pt idx="4498">
                  <c:v>44119</c:v>
                </c:pt>
                <c:pt idx="4499">
                  <c:v>44120</c:v>
                </c:pt>
                <c:pt idx="4500">
                  <c:v>44123</c:v>
                </c:pt>
                <c:pt idx="4501">
                  <c:v>44124</c:v>
                </c:pt>
                <c:pt idx="4502">
                  <c:v>44125</c:v>
                </c:pt>
                <c:pt idx="4503">
                  <c:v>44126</c:v>
                </c:pt>
                <c:pt idx="4504">
                  <c:v>44127</c:v>
                </c:pt>
                <c:pt idx="4505">
                  <c:v>44130</c:v>
                </c:pt>
                <c:pt idx="4506">
                  <c:v>44131</c:v>
                </c:pt>
                <c:pt idx="4507">
                  <c:v>44132</c:v>
                </c:pt>
                <c:pt idx="4508">
                  <c:v>44133</c:v>
                </c:pt>
                <c:pt idx="4509">
                  <c:v>44134</c:v>
                </c:pt>
                <c:pt idx="4510">
                  <c:v>44137</c:v>
                </c:pt>
                <c:pt idx="4511">
                  <c:v>44138</c:v>
                </c:pt>
                <c:pt idx="4512">
                  <c:v>44139</c:v>
                </c:pt>
                <c:pt idx="4513">
                  <c:v>44140</c:v>
                </c:pt>
                <c:pt idx="4514">
                  <c:v>44141</c:v>
                </c:pt>
                <c:pt idx="4515">
                  <c:v>44144</c:v>
                </c:pt>
                <c:pt idx="4516">
                  <c:v>44145</c:v>
                </c:pt>
                <c:pt idx="4517">
                  <c:v>44146</c:v>
                </c:pt>
                <c:pt idx="4518">
                  <c:v>44147</c:v>
                </c:pt>
                <c:pt idx="4519">
                  <c:v>44148</c:v>
                </c:pt>
                <c:pt idx="4520">
                  <c:v>44151</c:v>
                </c:pt>
                <c:pt idx="4521">
                  <c:v>44152</c:v>
                </c:pt>
                <c:pt idx="4522">
                  <c:v>44153</c:v>
                </c:pt>
                <c:pt idx="4523">
                  <c:v>44154</c:v>
                </c:pt>
                <c:pt idx="4524">
                  <c:v>44155</c:v>
                </c:pt>
                <c:pt idx="4525">
                  <c:v>44158</c:v>
                </c:pt>
                <c:pt idx="4526">
                  <c:v>44159</c:v>
                </c:pt>
                <c:pt idx="4527">
                  <c:v>44160</c:v>
                </c:pt>
                <c:pt idx="4528">
                  <c:v>44161</c:v>
                </c:pt>
                <c:pt idx="4529">
                  <c:v>44162</c:v>
                </c:pt>
                <c:pt idx="4530">
                  <c:v>44165</c:v>
                </c:pt>
                <c:pt idx="4531">
                  <c:v>44166</c:v>
                </c:pt>
                <c:pt idx="4532">
                  <c:v>44167</c:v>
                </c:pt>
                <c:pt idx="4533">
                  <c:v>44168</c:v>
                </c:pt>
                <c:pt idx="4534">
                  <c:v>44169</c:v>
                </c:pt>
                <c:pt idx="4535">
                  <c:v>44172</c:v>
                </c:pt>
                <c:pt idx="4536">
                  <c:v>44173</c:v>
                </c:pt>
                <c:pt idx="4537">
                  <c:v>44174</c:v>
                </c:pt>
                <c:pt idx="4538">
                  <c:v>44175</c:v>
                </c:pt>
                <c:pt idx="4539">
                  <c:v>44176</c:v>
                </c:pt>
                <c:pt idx="4540">
                  <c:v>44179</c:v>
                </c:pt>
                <c:pt idx="4541">
                  <c:v>44180</c:v>
                </c:pt>
                <c:pt idx="4542">
                  <c:v>44181</c:v>
                </c:pt>
                <c:pt idx="4543">
                  <c:v>44182</c:v>
                </c:pt>
                <c:pt idx="4544">
                  <c:v>44183</c:v>
                </c:pt>
                <c:pt idx="4545">
                  <c:v>44186</c:v>
                </c:pt>
                <c:pt idx="4546">
                  <c:v>44187</c:v>
                </c:pt>
                <c:pt idx="4547">
                  <c:v>44188</c:v>
                </c:pt>
                <c:pt idx="4548">
                  <c:v>44189</c:v>
                </c:pt>
                <c:pt idx="4549">
                  <c:v>44194</c:v>
                </c:pt>
                <c:pt idx="4550">
                  <c:v>44195</c:v>
                </c:pt>
                <c:pt idx="4551">
                  <c:v>44196</c:v>
                </c:pt>
                <c:pt idx="4552">
                  <c:v>44200</c:v>
                </c:pt>
                <c:pt idx="4553">
                  <c:v>44201</c:v>
                </c:pt>
                <c:pt idx="4554">
                  <c:v>44202</c:v>
                </c:pt>
                <c:pt idx="4555">
                  <c:v>44203</c:v>
                </c:pt>
                <c:pt idx="4556">
                  <c:v>44204</c:v>
                </c:pt>
                <c:pt idx="4557">
                  <c:v>44207</c:v>
                </c:pt>
                <c:pt idx="4558">
                  <c:v>44208</c:v>
                </c:pt>
                <c:pt idx="4559">
                  <c:v>44209</c:v>
                </c:pt>
                <c:pt idx="4560">
                  <c:v>44210</c:v>
                </c:pt>
                <c:pt idx="4561">
                  <c:v>44211</c:v>
                </c:pt>
                <c:pt idx="4562">
                  <c:v>44214</c:v>
                </c:pt>
                <c:pt idx="4563">
                  <c:v>44215</c:v>
                </c:pt>
                <c:pt idx="4564">
                  <c:v>44216</c:v>
                </c:pt>
                <c:pt idx="4565">
                  <c:v>44217</c:v>
                </c:pt>
                <c:pt idx="4566">
                  <c:v>44218</c:v>
                </c:pt>
                <c:pt idx="4567">
                  <c:v>44221</c:v>
                </c:pt>
                <c:pt idx="4568">
                  <c:v>44222</c:v>
                </c:pt>
                <c:pt idx="4569">
                  <c:v>44223</c:v>
                </c:pt>
                <c:pt idx="4570">
                  <c:v>44224</c:v>
                </c:pt>
                <c:pt idx="4571">
                  <c:v>44225</c:v>
                </c:pt>
                <c:pt idx="4572">
                  <c:v>44228</c:v>
                </c:pt>
                <c:pt idx="4573">
                  <c:v>44229</c:v>
                </c:pt>
                <c:pt idx="4574">
                  <c:v>44230</c:v>
                </c:pt>
                <c:pt idx="4575">
                  <c:v>44231</c:v>
                </c:pt>
                <c:pt idx="4576">
                  <c:v>44232</c:v>
                </c:pt>
                <c:pt idx="4577">
                  <c:v>44235</c:v>
                </c:pt>
                <c:pt idx="4578">
                  <c:v>44236</c:v>
                </c:pt>
                <c:pt idx="4579">
                  <c:v>44237</c:v>
                </c:pt>
                <c:pt idx="4580">
                  <c:v>44238</c:v>
                </c:pt>
                <c:pt idx="4581">
                  <c:v>44239</c:v>
                </c:pt>
                <c:pt idx="4582">
                  <c:v>44242</c:v>
                </c:pt>
                <c:pt idx="4583">
                  <c:v>44243</c:v>
                </c:pt>
                <c:pt idx="4584">
                  <c:v>44244</c:v>
                </c:pt>
                <c:pt idx="4585">
                  <c:v>44245</c:v>
                </c:pt>
                <c:pt idx="4586">
                  <c:v>44246</c:v>
                </c:pt>
                <c:pt idx="4587">
                  <c:v>44249</c:v>
                </c:pt>
                <c:pt idx="4588">
                  <c:v>44250</c:v>
                </c:pt>
                <c:pt idx="4589">
                  <c:v>44251</c:v>
                </c:pt>
                <c:pt idx="4590">
                  <c:v>44252</c:v>
                </c:pt>
                <c:pt idx="4591">
                  <c:v>44253</c:v>
                </c:pt>
                <c:pt idx="4592">
                  <c:v>44256</c:v>
                </c:pt>
                <c:pt idx="4593">
                  <c:v>44257</c:v>
                </c:pt>
                <c:pt idx="4594">
                  <c:v>44258</c:v>
                </c:pt>
                <c:pt idx="4595">
                  <c:v>44259</c:v>
                </c:pt>
                <c:pt idx="4596">
                  <c:v>44260</c:v>
                </c:pt>
                <c:pt idx="4597">
                  <c:v>44263</c:v>
                </c:pt>
                <c:pt idx="4598">
                  <c:v>44264</c:v>
                </c:pt>
                <c:pt idx="4599">
                  <c:v>44265</c:v>
                </c:pt>
                <c:pt idx="4600">
                  <c:v>44266</c:v>
                </c:pt>
                <c:pt idx="4601">
                  <c:v>44267</c:v>
                </c:pt>
                <c:pt idx="4602">
                  <c:v>44270</c:v>
                </c:pt>
                <c:pt idx="4603">
                  <c:v>44271</c:v>
                </c:pt>
                <c:pt idx="4604">
                  <c:v>44272</c:v>
                </c:pt>
                <c:pt idx="4605">
                  <c:v>44273</c:v>
                </c:pt>
                <c:pt idx="4606">
                  <c:v>44274</c:v>
                </c:pt>
                <c:pt idx="4607">
                  <c:v>44277</c:v>
                </c:pt>
                <c:pt idx="4608">
                  <c:v>44278</c:v>
                </c:pt>
                <c:pt idx="4609">
                  <c:v>44279</c:v>
                </c:pt>
                <c:pt idx="4610">
                  <c:v>44280</c:v>
                </c:pt>
                <c:pt idx="4611">
                  <c:v>44281</c:v>
                </c:pt>
                <c:pt idx="4612">
                  <c:v>44284</c:v>
                </c:pt>
                <c:pt idx="4613">
                  <c:v>44285</c:v>
                </c:pt>
                <c:pt idx="4614">
                  <c:v>44286</c:v>
                </c:pt>
                <c:pt idx="4615">
                  <c:v>44287</c:v>
                </c:pt>
                <c:pt idx="4616">
                  <c:v>44292</c:v>
                </c:pt>
                <c:pt idx="4617">
                  <c:v>44293</c:v>
                </c:pt>
                <c:pt idx="4618">
                  <c:v>44294</c:v>
                </c:pt>
                <c:pt idx="4619">
                  <c:v>44295</c:v>
                </c:pt>
                <c:pt idx="4620">
                  <c:v>44298</c:v>
                </c:pt>
                <c:pt idx="4621">
                  <c:v>44299</c:v>
                </c:pt>
                <c:pt idx="4622">
                  <c:v>44300</c:v>
                </c:pt>
                <c:pt idx="4623">
                  <c:v>44301</c:v>
                </c:pt>
                <c:pt idx="4624">
                  <c:v>44302</c:v>
                </c:pt>
                <c:pt idx="4625">
                  <c:v>44305</c:v>
                </c:pt>
                <c:pt idx="4626">
                  <c:v>44306</c:v>
                </c:pt>
                <c:pt idx="4627">
                  <c:v>44307</c:v>
                </c:pt>
                <c:pt idx="4628">
                  <c:v>44308</c:v>
                </c:pt>
                <c:pt idx="4629">
                  <c:v>44309</c:v>
                </c:pt>
                <c:pt idx="4630">
                  <c:v>44312</c:v>
                </c:pt>
                <c:pt idx="4631">
                  <c:v>44313</c:v>
                </c:pt>
                <c:pt idx="4632">
                  <c:v>44314</c:v>
                </c:pt>
                <c:pt idx="4633">
                  <c:v>44315</c:v>
                </c:pt>
                <c:pt idx="4634">
                  <c:v>44316</c:v>
                </c:pt>
                <c:pt idx="4635">
                  <c:v>44320</c:v>
                </c:pt>
                <c:pt idx="4636">
                  <c:v>44321</c:v>
                </c:pt>
                <c:pt idx="4637">
                  <c:v>44322</c:v>
                </c:pt>
                <c:pt idx="4638">
                  <c:v>44323</c:v>
                </c:pt>
                <c:pt idx="4639">
                  <c:v>44326</c:v>
                </c:pt>
                <c:pt idx="4640">
                  <c:v>44327</c:v>
                </c:pt>
                <c:pt idx="4641">
                  <c:v>44328</c:v>
                </c:pt>
                <c:pt idx="4642">
                  <c:v>44329</c:v>
                </c:pt>
                <c:pt idx="4643">
                  <c:v>44330</c:v>
                </c:pt>
                <c:pt idx="4644">
                  <c:v>44333</c:v>
                </c:pt>
                <c:pt idx="4645">
                  <c:v>44334</c:v>
                </c:pt>
                <c:pt idx="4646">
                  <c:v>44335</c:v>
                </c:pt>
                <c:pt idx="4647">
                  <c:v>44336</c:v>
                </c:pt>
                <c:pt idx="4648">
                  <c:v>44337</c:v>
                </c:pt>
                <c:pt idx="4649">
                  <c:v>44340</c:v>
                </c:pt>
                <c:pt idx="4650">
                  <c:v>44341</c:v>
                </c:pt>
                <c:pt idx="4651">
                  <c:v>44342</c:v>
                </c:pt>
                <c:pt idx="4652">
                  <c:v>44343</c:v>
                </c:pt>
                <c:pt idx="4653">
                  <c:v>44344</c:v>
                </c:pt>
                <c:pt idx="4654">
                  <c:v>44348</c:v>
                </c:pt>
                <c:pt idx="4655">
                  <c:v>44349</c:v>
                </c:pt>
                <c:pt idx="4656">
                  <c:v>44350</c:v>
                </c:pt>
                <c:pt idx="4657">
                  <c:v>44351</c:v>
                </c:pt>
                <c:pt idx="4658">
                  <c:v>44354</c:v>
                </c:pt>
                <c:pt idx="4659">
                  <c:v>44355</c:v>
                </c:pt>
                <c:pt idx="4660">
                  <c:v>44356</c:v>
                </c:pt>
                <c:pt idx="4661">
                  <c:v>44357</c:v>
                </c:pt>
                <c:pt idx="4662">
                  <c:v>44358</c:v>
                </c:pt>
                <c:pt idx="4663">
                  <c:v>44361</c:v>
                </c:pt>
                <c:pt idx="4664">
                  <c:v>44362</c:v>
                </c:pt>
                <c:pt idx="4665">
                  <c:v>44363</c:v>
                </c:pt>
                <c:pt idx="4666">
                  <c:v>44364</c:v>
                </c:pt>
                <c:pt idx="4667">
                  <c:v>44365</c:v>
                </c:pt>
                <c:pt idx="4668">
                  <c:v>44368</c:v>
                </c:pt>
                <c:pt idx="4669">
                  <c:v>44369</c:v>
                </c:pt>
                <c:pt idx="4670">
                  <c:v>44370</c:v>
                </c:pt>
                <c:pt idx="4671">
                  <c:v>44371</c:v>
                </c:pt>
                <c:pt idx="4672">
                  <c:v>44372</c:v>
                </c:pt>
                <c:pt idx="4673">
                  <c:v>44375</c:v>
                </c:pt>
                <c:pt idx="4674">
                  <c:v>44376</c:v>
                </c:pt>
                <c:pt idx="4675">
                  <c:v>44377</c:v>
                </c:pt>
                <c:pt idx="4676">
                  <c:v>44378</c:v>
                </c:pt>
                <c:pt idx="4677">
                  <c:v>44379</c:v>
                </c:pt>
                <c:pt idx="4678">
                  <c:v>44382</c:v>
                </c:pt>
                <c:pt idx="4679">
                  <c:v>44383</c:v>
                </c:pt>
                <c:pt idx="4680">
                  <c:v>44384</c:v>
                </c:pt>
                <c:pt idx="4681">
                  <c:v>44385</c:v>
                </c:pt>
                <c:pt idx="4682">
                  <c:v>44386</c:v>
                </c:pt>
                <c:pt idx="4683">
                  <c:v>44389</c:v>
                </c:pt>
                <c:pt idx="4684">
                  <c:v>44390</c:v>
                </c:pt>
                <c:pt idx="4685">
                  <c:v>44391</c:v>
                </c:pt>
                <c:pt idx="4686">
                  <c:v>44392</c:v>
                </c:pt>
                <c:pt idx="4687">
                  <c:v>44393</c:v>
                </c:pt>
                <c:pt idx="4688">
                  <c:v>44396</c:v>
                </c:pt>
                <c:pt idx="4689">
                  <c:v>44397</c:v>
                </c:pt>
                <c:pt idx="4690">
                  <c:v>44398</c:v>
                </c:pt>
                <c:pt idx="4691">
                  <c:v>44399</c:v>
                </c:pt>
                <c:pt idx="4692">
                  <c:v>44400</c:v>
                </c:pt>
                <c:pt idx="4693">
                  <c:v>44403</c:v>
                </c:pt>
                <c:pt idx="4694">
                  <c:v>44404</c:v>
                </c:pt>
                <c:pt idx="4695">
                  <c:v>44405</c:v>
                </c:pt>
                <c:pt idx="4696">
                  <c:v>44406</c:v>
                </c:pt>
                <c:pt idx="4697">
                  <c:v>44407</c:v>
                </c:pt>
                <c:pt idx="4698">
                  <c:v>44410</c:v>
                </c:pt>
                <c:pt idx="4699">
                  <c:v>44411</c:v>
                </c:pt>
                <c:pt idx="4700">
                  <c:v>44412</c:v>
                </c:pt>
                <c:pt idx="4701">
                  <c:v>44413</c:v>
                </c:pt>
                <c:pt idx="4702">
                  <c:v>44414</c:v>
                </c:pt>
                <c:pt idx="4703">
                  <c:v>44417</c:v>
                </c:pt>
                <c:pt idx="4704">
                  <c:v>44418</c:v>
                </c:pt>
                <c:pt idx="4705">
                  <c:v>44419</c:v>
                </c:pt>
                <c:pt idx="4706">
                  <c:v>44420</c:v>
                </c:pt>
                <c:pt idx="4707">
                  <c:v>44421</c:v>
                </c:pt>
                <c:pt idx="4708">
                  <c:v>44424</c:v>
                </c:pt>
                <c:pt idx="4709">
                  <c:v>44425</c:v>
                </c:pt>
                <c:pt idx="4710">
                  <c:v>44426</c:v>
                </c:pt>
                <c:pt idx="4711">
                  <c:v>44427</c:v>
                </c:pt>
                <c:pt idx="4712">
                  <c:v>44428</c:v>
                </c:pt>
                <c:pt idx="4713">
                  <c:v>44431</c:v>
                </c:pt>
                <c:pt idx="4714">
                  <c:v>44432</c:v>
                </c:pt>
                <c:pt idx="4715">
                  <c:v>44433</c:v>
                </c:pt>
                <c:pt idx="4716">
                  <c:v>44434</c:v>
                </c:pt>
                <c:pt idx="4717">
                  <c:v>44435</c:v>
                </c:pt>
                <c:pt idx="4718">
                  <c:v>44439</c:v>
                </c:pt>
                <c:pt idx="4719">
                  <c:v>44440</c:v>
                </c:pt>
                <c:pt idx="4720">
                  <c:v>44441</c:v>
                </c:pt>
                <c:pt idx="4721">
                  <c:v>44442</c:v>
                </c:pt>
                <c:pt idx="4722">
                  <c:v>44445</c:v>
                </c:pt>
                <c:pt idx="4723">
                  <c:v>44446</c:v>
                </c:pt>
                <c:pt idx="4724">
                  <c:v>44447</c:v>
                </c:pt>
                <c:pt idx="4725">
                  <c:v>44448</c:v>
                </c:pt>
                <c:pt idx="4726">
                  <c:v>44449</c:v>
                </c:pt>
                <c:pt idx="4727">
                  <c:v>44452</c:v>
                </c:pt>
                <c:pt idx="4728">
                  <c:v>44453</c:v>
                </c:pt>
                <c:pt idx="4729">
                  <c:v>44454</c:v>
                </c:pt>
                <c:pt idx="4730">
                  <c:v>44455</c:v>
                </c:pt>
                <c:pt idx="4731">
                  <c:v>44456</c:v>
                </c:pt>
                <c:pt idx="4732">
                  <c:v>44459</c:v>
                </c:pt>
                <c:pt idx="4733">
                  <c:v>44460</c:v>
                </c:pt>
                <c:pt idx="4734">
                  <c:v>44461</c:v>
                </c:pt>
                <c:pt idx="4735">
                  <c:v>44462</c:v>
                </c:pt>
                <c:pt idx="4736">
                  <c:v>44463</c:v>
                </c:pt>
                <c:pt idx="4737">
                  <c:v>44466</c:v>
                </c:pt>
                <c:pt idx="4738">
                  <c:v>44467</c:v>
                </c:pt>
                <c:pt idx="4739">
                  <c:v>44468</c:v>
                </c:pt>
                <c:pt idx="4740">
                  <c:v>44469</c:v>
                </c:pt>
                <c:pt idx="4741">
                  <c:v>44470</c:v>
                </c:pt>
                <c:pt idx="4742">
                  <c:v>44473</c:v>
                </c:pt>
                <c:pt idx="4743">
                  <c:v>44474</c:v>
                </c:pt>
                <c:pt idx="4744">
                  <c:v>44475</c:v>
                </c:pt>
                <c:pt idx="4745">
                  <c:v>44476</c:v>
                </c:pt>
                <c:pt idx="4746">
                  <c:v>44477</c:v>
                </c:pt>
                <c:pt idx="4747">
                  <c:v>44480</c:v>
                </c:pt>
                <c:pt idx="4748">
                  <c:v>44481</c:v>
                </c:pt>
                <c:pt idx="4749">
                  <c:v>44482</c:v>
                </c:pt>
                <c:pt idx="4750">
                  <c:v>44483</c:v>
                </c:pt>
                <c:pt idx="4751">
                  <c:v>44484</c:v>
                </c:pt>
                <c:pt idx="4752">
                  <c:v>44487</c:v>
                </c:pt>
                <c:pt idx="4753">
                  <c:v>44488</c:v>
                </c:pt>
                <c:pt idx="4754">
                  <c:v>44489</c:v>
                </c:pt>
                <c:pt idx="4755">
                  <c:v>44490</c:v>
                </c:pt>
                <c:pt idx="4756">
                  <c:v>44491</c:v>
                </c:pt>
                <c:pt idx="4757">
                  <c:v>44494</c:v>
                </c:pt>
                <c:pt idx="4758">
                  <c:v>44495</c:v>
                </c:pt>
                <c:pt idx="4759">
                  <c:v>44496</c:v>
                </c:pt>
                <c:pt idx="4760">
                  <c:v>44497</c:v>
                </c:pt>
                <c:pt idx="4761">
                  <c:v>44498</c:v>
                </c:pt>
                <c:pt idx="4762">
                  <c:v>44501</c:v>
                </c:pt>
                <c:pt idx="4763">
                  <c:v>44502</c:v>
                </c:pt>
                <c:pt idx="4764">
                  <c:v>44503</c:v>
                </c:pt>
                <c:pt idx="4765">
                  <c:v>44504</c:v>
                </c:pt>
                <c:pt idx="4766">
                  <c:v>44505</c:v>
                </c:pt>
                <c:pt idx="4767">
                  <c:v>44508</c:v>
                </c:pt>
                <c:pt idx="4768">
                  <c:v>44509</c:v>
                </c:pt>
                <c:pt idx="4769">
                  <c:v>44510</c:v>
                </c:pt>
                <c:pt idx="4770">
                  <c:v>44511</c:v>
                </c:pt>
                <c:pt idx="4771">
                  <c:v>44512</c:v>
                </c:pt>
                <c:pt idx="4772">
                  <c:v>44515</c:v>
                </c:pt>
                <c:pt idx="4773">
                  <c:v>44516</c:v>
                </c:pt>
                <c:pt idx="4774">
                  <c:v>44517</c:v>
                </c:pt>
                <c:pt idx="4775">
                  <c:v>44518</c:v>
                </c:pt>
                <c:pt idx="4776">
                  <c:v>44519</c:v>
                </c:pt>
                <c:pt idx="4777">
                  <c:v>44522</c:v>
                </c:pt>
                <c:pt idx="4778">
                  <c:v>44523</c:v>
                </c:pt>
                <c:pt idx="4779">
                  <c:v>44524</c:v>
                </c:pt>
                <c:pt idx="4780">
                  <c:v>44525</c:v>
                </c:pt>
                <c:pt idx="4781">
                  <c:v>44526</c:v>
                </c:pt>
                <c:pt idx="4782">
                  <c:v>44529</c:v>
                </c:pt>
                <c:pt idx="4783">
                  <c:v>44530</c:v>
                </c:pt>
                <c:pt idx="4784">
                  <c:v>44531</c:v>
                </c:pt>
                <c:pt idx="4785">
                  <c:v>44532</c:v>
                </c:pt>
                <c:pt idx="4786">
                  <c:v>44533</c:v>
                </c:pt>
                <c:pt idx="4787">
                  <c:v>44536</c:v>
                </c:pt>
                <c:pt idx="4788">
                  <c:v>44537</c:v>
                </c:pt>
                <c:pt idx="4789">
                  <c:v>44538</c:v>
                </c:pt>
                <c:pt idx="4790">
                  <c:v>44539</c:v>
                </c:pt>
                <c:pt idx="4791">
                  <c:v>44540</c:v>
                </c:pt>
                <c:pt idx="4792">
                  <c:v>44543</c:v>
                </c:pt>
                <c:pt idx="4793">
                  <c:v>44544</c:v>
                </c:pt>
                <c:pt idx="4794">
                  <c:v>44545</c:v>
                </c:pt>
                <c:pt idx="4795">
                  <c:v>44546</c:v>
                </c:pt>
                <c:pt idx="4796">
                  <c:v>44547</c:v>
                </c:pt>
                <c:pt idx="4797">
                  <c:v>44550</c:v>
                </c:pt>
                <c:pt idx="4798">
                  <c:v>44551</c:v>
                </c:pt>
                <c:pt idx="4799">
                  <c:v>44552</c:v>
                </c:pt>
                <c:pt idx="4800">
                  <c:v>44553</c:v>
                </c:pt>
                <c:pt idx="4801">
                  <c:v>44554</c:v>
                </c:pt>
                <c:pt idx="4802">
                  <c:v>44559</c:v>
                </c:pt>
                <c:pt idx="4803">
                  <c:v>44560</c:v>
                </c:pt>
                <c:pt idx="4804">
                  <c:v>44561</c:v>
                </c:pt>
                <c:pt idx="4805">
                  <c:v>44565</c:v>
                </c:pt>
                <c:pt idx="4806">
                  <c:v>44566</c:v>
                </c:pt>
                <c:pt idx="4807">
                  <c:v>44567</c:v>
                </c:pt>
                <c:pt idx="4808">
                  <c:v>44568</c:v>
                </c:pt>
                <c:pt idx="4809">
                  <c:v>44571</c:v>
                </c:pt>
                <c:pt idx="4810">
                  <c:v>44572</c:v>
                </c:pt>
                <c:pt idx="4811">
                  <c:v>44573</c:v>
                </c:pt>
                <c:pt idx="4812">
                  <c:v>44574</c:v>
                </c:pt>
                <c:pt idx="4813">
                  <c:v>44575</c:v>
                </c:pt>
                <c:pt idx="4814">
                  <c:v>44578</c:v>
                </c:pt>
                <c:pt idx="4815">
                  <c:v>44579</c:v>
                </c:pt>
                <c:pt idx="4816">
                  <c:v>44580</c:v>
                </c:pt>
                <c:pt idx="4817">
                  <c:v>44581</c:v>
                </c:pt>
                <c:pt idx="4818">
                  <c:v>44582</c:v>
                </c:pt>
                <c:pt idx="4819">
                  <c:v>44585</c:v>
                </c:pt>
                <c:pt idx="4820">
                  <c:v>44586</c:v>
                </c:pt>
              </c:numCache>
            </c:numRef>
          </c:cat>
          <c:val>
            <c:numRef>
              <c:f>有色!$AA$3:$AA$7999</c:f>
              <c:numCache>
                <c:formatCode>###,###,###,###,##0.00</c:formatCode>
                <c:ptCount val="7997"/>
                <c:pt idx="0">
                  <c:v>1590</c:v>
                </c:pt>
                <c:pt idx="1">
                  <c:v>1611</c:v>
                </c:pt>
                <c:pt idx="2">
                  <c:v>1628.5</c:v>
                </c:pt>
                <c:pt idx="3">
                  <c:v>1621</c:v>
                </c:pt>
                <c:pt idx="4">
                  <c:v>1637</c:v>
                </c:pt>
                <c:pt idx="5">
                  <c:v>1655</c:v>
                </c:pt>
                <c:pt idx="6">
                  <c:v>1637</c:v>
                </c:pt>
                <c:pt idx="7">
                  <c:v>1648.5</c:v>
                </c:pt>
                <c:pt idx="8">
                  <c:v>1667</c:v>
                </c:pt>
                <c:pt idx="9">
                  <c:v>1678</c:v>
                </c:pt>
                <c:pt idx="10">
                  <c:v>1685</c:v>
                </c:pt>
                <c:pt idx="11">
                  <c:v>1669.5</c:v>
                </c:pt>
                <c:pt idx="12">
                  <c:v>1693</c:v>
                </c:pt>
                <c:pt idx="13">
                  <c:v>1691</c:v>
                </c:pt>
                <c:pt idx="14">
                  <c:v>1699</c:v>
                </c:pt>
                <c:pt idx="15">
                  <c:v>1702</c:v>
                </c:pt>
                <c:pt idx="16">
                  <c:v>1695</c:v>
                </c:pt>
                <c:pt idx="17">
                  <c:v>1678</c:v>
                </c:pt>
                <c:pt idx="18">
                  <c:v>1673</c:v>
                </c:pt>
                <c:pt idx="19">
                  <c:v>1687</c:v>
                </c:pt>
                <c:pt idx="20">
                  <c:v>1726</c:v>
                </c:pt>
                <c:pt idx="21">
                  <c:v>1738.5</c:v>
                </c:pt>
                <c:pt idx="22">
                  <c:v>1744</c:v>
                </c:pt>
                <c:pt idx="23">
                  <c:v>1715</c:v>
                </c:pt>
                <c:pt idx="24">
                  <c:v>1716</c:v>
                </c:pt>
                <c:pt idx="25">
                  <c:v>1690</c:v>
                </c:pt>
                <c:pt idx="26">
                  <c:v>1683.5</c:v>
                </c:pt>
                <c:pt idx="27">
                  <c:v>1718</c:v>
                </c:pt>
                <c:pt idx="28">
                  <c:v>1710</c:v>
                </c:pt>
                <c:pt idx="29">
                  <c:v>1696</c:v>
                </c:pt>
                <c:pt idx="30">
                  <c:v>1660</c:v>
                </c:pt>
                <c:pt idx="31">
                  <c:v>1666</c:v>
                </c:pt>
                <c:pt idx="32">
                  <c:v>1673</c:v>
                </c:pt>
                <c:pt idx="33">
                  <c:v>1659</c:v>
                </c:pt>
                <c:pt idx="34">
                  <c:v>1656</c:v>
                </c:pt>
                <c:pt idx="35">
                  <c:v>1665</c:v>
                </c:pt>
                <c:pt idx="36">
                  <c:v>1707</c:v>
                </c:pt>
                <c:pt idx="37">
                  <c:v>1729</c:v>
                </c:pt>
                <c:pt idx="38">
                  <c:v>1718</c:v>
                </c:pt>
                <c:pt idx="39">
                  <c:v>1744.5</c:v>
                </c:pt>
                <c:pt idx="40">
                  <c:v>1737</c:v>
                </c:pt>
                <c:pt idx="41">
                  <c:v>1710</c:v>
                </c:pt>
                <c:pt idx="42">
                  <c:v>1722</c:v>
                </c:pt>
                <c:pt idx="43">
                  <c:v>1717.5</c:v>
                </c:pt>
                <c:pt idx="44">
                  <c:v>1679</c:v>
                </c:pt>
                <c:pt idx="45">
                  <c:v>1677</c:v>
                </c:pt>
                <c:pt idx="46">
                  <c:v>1680</c:v>
                </c:pt>
                <c:pt idx="47">
                  <c:v>1670</c:v>
                </c:pt>
                <c:pt idx="48">
                  <c:v>1685</c:v>
                </c:pt>
                <c:pt idx="49">
                  <c:v>1673</c:v>
                </c:pt>
                <c:pt idx="50">
                  <c:v>1654</c:v>
                </c:pt>
                <c:pt idx="51">
                  <c:v>1662</c:v>
                </c:pt>
                <c:pt idx="52">
                  <c:v>1691</c:v>
                </c:pt>
                <c:pt idx="53">
                  <c:v>1686</c:v>
                </c:pt>
                <c:pt idx="54">
                  <c:v>1707</c:v>
                </c:pt>
                <c:pt idx="55">
                  <c:v>1686</c:v>
                </c:pt>
                <c:pt idx="56">
                  <c:v>1706</c:v>
                </c:pt>
                <c:pt idx="57">
                  <c:v>1686</c:v>
                </c:pt>
                <c:pt idx="58">
                  <c:v>1690</c:v>
                </c:pt>
                <c:pt idx="59">
                  <c:v>1663</c:v>
                </c:pt>
                <c:pt idx="60">
                  <c:v>1622</c:v>
                </c:pt>
                <c:pt idx="61">
                  <c:v>1607</c:v>
                </c:pt>
                <c:pt idx="62">
                  <c:v>1590.5</c:v>
                </c:pt>
                <c:pt idx="63">
                  <c:v>1603</c:v>
                </c:pt>
                <c:pt idx="64">
                  <c:v>1588.5</c:v>
                </c:pt>
                <c:pt idx="65">
                  <c:v>1575</c:v>
                </c:pt>
                <c:pt idx="66">
                  <c:v>1586</c:v>
                </c:pt>
                <c:pt idx="67">
                  <c:v>1614</c:v>
                </c:pt>
                <c:pt idx="68">
                  <c:v>1600</c:v>
                </c:pt>
                <c:pt idx="69">
                  <c:v>1597</c:v>
                </c:pt>
                <c:pt idx="70">
                  <c:v>1583.5</c:v>
                </c:pt>
                <c:pt idx="71">
                  <c:v>1605</c:v>
                </c:pt>
                <c:pt idx="72">
                  <c:v>1603</c:v>
                </c:pt>
                <c:pt idx="73">
                  <c:v>1628</c:v>
                </c:pt>
                <c:pt idx="74">
                  <c:v>1623</c:v>
                </c:pt>
                <c:pt idx="75">
                  <c:v>1627</c:v>
                </c:pt>
                <c:pt idx="77">
                  <c:v>1598</c:v>
                </c:pt>
                <c:pt idx="78">
                  <c:v>1604</c:v>
                </c:pt>
                <c:pt idx="79">
                  <c:v>1583</c:v>
                </c:pt>
                <c:pt idx="80">
                  <c:v>1579</c:v>
                </c:pt>
                <c:pt idx="81">
                  <c:v>1586</c:v>
                </c:pt>
                <c:pt idx="82">
                  <c:v>1603.5</c:v>
                </c:pt>
                <c:pt idx="83">
                  <c:v>1606</c:v>
                </c:pt>
                <c:pt idx="84">
                  <c:v>1609</c:v>
                </c:pt>
                <c:pt idx="85">
                  <c:v>1586</c:v>
                </c:pt>
                <c:pt idx="87">
                  <c:v>1593</c:v>
                </c:pt>
                <c:pt idx="88">
                  <c:v>1616</c:v>
                </c:pt>
                <c:pt idx="89">
                  <c:v>1628.5</c:v>
                </c:pt>
                <c:pt idx="90">
                  <c:v>1625</c:v>
                </c:pt>
                <c:pt idx="91">
                  <c:v>1640</c:v>
                </c:pt>
                <c:pt idx="92">
                  <c:v>1676</c:v>
                </c:pt>
                <c:pt idx="93">
                  <c:v>1678</c:v>
                </c:pt>
                <c:pt idx="94">
                  <c:v>1682</c:v>
                </c:pt>
                <c:pt idx="95">
                  <c:v>1673</c:v>
                </c:pt>
                <c:pt idx="96">
                  <c:v>1672.5</c:v>
                </c:pt>
                <c:pt idx="97">
                  <c:v>1668</c:v>
                </c:pt>
                <c:pt idx="98">
                  <c:v>1692</c:v>
                </c:pt>
                <c:pt idx="99">
                  <c:v>1692.5</c:v>
                </c:pt>
                <c:pt idx="100">
                  <c:v>1682.5</c:v>
                </c:pt>
                <c:pt idx="101">
                  <c:v>1715</c:v>
                </c:pt>
                <c:pt idx="102">
                  <c:v>1693</c:v>
                </c:pt>
                <c:pt idx="103">
                  <c:v>1693</c:v>
                </c:pt>
                <c:pt idx="104">
                  <c:v>1712</c:v>
                </c:pt>
                <c:pt idx="105">
                  <c:v>1738</c:v>
                </c:pt>
                <c:pt idx="106">
                  <c:v>1727.5</c:v>
                </c:pt>
                <c:pt idx="107">
                  <c:v>1715</c:v>
                </c:pt>
                <c:pt idx="108">
                  <c:v>1721</c:v>
                </c:pt>
                <c:pt idx="109">
                  <c:v>1719</c:v>
                </c:pt>
                <c:pt idx="110">
                  <c:v>1697.5</c:v>
                </c:pt>
                <c:pt idx="111">
                  <c:v>1688.5</c:v>
                </c:pt>
                <c:pt idx="112">
                  <c:v>1690</c:v>
                </c:pt>
                <c:pt idx="113">
                  <c:v>1698</c:v>
                </c:pt>
                <c:pt idx="114">
                  <c:v>1681</c:v>
                </c:pt>
                <c:pt idx="115">
                  <c:v>1678</c:v>
                </c:pt>
                <c:pt idx="116">
                  <c:v>1711</c:v>
                </c:pt>
                <c:pt idx="117">
                  <c:v>1719.5</c:v>
                </c:pt>
                <c:pt idx="118">
                  <c:v>1719</c:v>
                </c:pt>
                <c:pt idx="119">
                  <c:v>1705</c:v>
                </c:pt>
                <c:pt idx="120">
                  <c:v>1690</c:v>
                </c:pt>
                <c:pt idx="121">
                  <c:v>1689</c:v>
                </c:pt>
                <c:pt idx="122">
                  <c:v>1676.5</c:v>
                </c:pt>
                <c:pt idx="123">
                  <c:v>1665.5</c:v>
                </c:pt>
                <c:pt idx="124">
                  <c:v>1677</c:v>
                </c:pt>
                <c:pt idx="125">
                  <c:v>1655</c:v>
                </c:pt>
                <c:pt idx="126">
                  <c:v>1642.5</c:v>
                </c:pt>
                <c:pt idx="127">
                  <c:v>1667</c:v>
                </c:pt>
                <c:pt idx="128">
                  <c:v>1649.5</c:v>
                </c:pt>
                <c:pt idx="129">
                  <c:v>1657.5</c:v>
                </c:pt>
                <c:pt idx="130">
                  <c:v>1682</c:v>
                </c:pt>
                <c:pt idx="131">
                  <c:v>1691</c:v>
                </c:pt>
                <c:pt idx="132">
                  <c:v>1699</c:v>
                </c:pt>
                <c:pt idx="133">
                  <c:v>1711</c:v>
                </c:pt>
                <c:pt idx="134">
                  <c:v>1712</c:v>
                </c:pt>
                <c:pt idx="135">
                  <c:v>1745</c:v>
                </c:pt>
                <c:pt idx="136">
                  <c:v>1736</c:v>
                </c:pt>
                <c:pt idx="137">
                  <c:v>1732</c:v>
                </c:pt>
                <c:pt idx="138">
                  <c:v>1727</c:v>
                </c:pt>
                <c:pt idx="139">
                  <c:v>1720</c:v>
                </c:pt>
                <c:pt idx="140">
                  <c:v>1702</c:v>
                </c:pt>
                <c:pt idx="141">
                  <c:v>1699</c:v>
                </c:pt>
                <c:pt idx="142">
                  <c:v>1707</c:v>
                </c:pt>
                <c:pt idx="143">
                  <c:v>1739</c:v>
                </c:pt>
                <c:pt idx="144">
                  <c:v>1752.5</c:v>
                </c:pt>
                <c:pt idx="145">
                  <c:v>1767.5</c:v>
                </c:pt>
                <c:pt idx="146">
                  <c:v>1767</c:v>
                </c:pt>
                <c:pt idx="147">
                  <c:v>1756</c:v>
                </c:pt>
                <c:pt idx="148">
                  <c:v>1786</c:v>
                </c:pt>
                <c:pt idx="149">
                  <c:v>1784</c:v>
                </c:pt>
                <c:pt idx="150">
                  <c:v>1768</c:v>
                </c:pt>
                <c:pt idx="151">
                  <c:v>1772</c:v>
                </c:pt>
                <c:pt idx="152">
                  <c:v>1762</c:v>
                </c:pt>
                <c:pt idx="153">
                  <c:v>1787</c:v>
                </c:pt>
                <c:pt idx="154">
                  <c:v>1757</c:v>
                </c:pt>
                <c:pt idx="155">
                  <c:v>1766</c:v>
                </c:pt>
                <c:pt idx="156">
                  <c:v>1738.5</c:v>
                </c:pt>
                <c:pt idx="157">
                  <c:v>1736</c:v>
                </c:pt>
                <c:pt idx="158">
                  <c:v>1753</c:v>
                </c:pt>
                <c:pt idx="159">
                  <c:v>1736</c:v>
                </c:pt>
                <c:pt idx="160">
                  <c:v>1750.5</c:v>
                </c:pt>
                <c:pt idx="161">
                  <c:v>1761.5</c:v>
                </c:pt>
                <c:pt idx="162">
                  <c:v>1767</c:v>
                </c:pt>
                <c:pt idx="163">
                  <c:v>1756</c:v>
                </c:pt>
                <c:pt idx="164">
                  <c:v>1771</c:v>
                </c:pt>
                <c:pt idx="165">
                  <c:v>1756</c:v>
                </c:pt>
                <c:pt idx="166">
                  <c:v>1749</c:v>
                </c:pt>
                <c:pt idx="167">
                  <c:v>1734</c:v>
                </c:pt>
                <c:pt idx="168">
                  <c:v>1766</c:v>
                </c:pt>
                <c:pt idx="169">
                  <c:v>1773</c:v>
                </c:pt>
                <c:pt idx="170">
                  <c:v>1787</c:v>
                </c:pt>
                <c:pt idx="171">
                  <c:v>1812</c:v>
                </c:pt>
                <c:pt idx="172">
                  <c:v>1797</c:v>
                </c:pt>
                <c:pt idx="173">
                  <c:v>1824</c:v>
                </c:pt>
                <c:pt idx="174">
                  <c:v>1814</c:v>
                </c:pt>
                <c:pt idx="175">
                  <c:v>1794</c:v>
                </c:pt>
                <c:pt idx="176">
                  <c:v>1775</c:v>
                </c:pt>
                <c:pt idx="177">
                  <c:v>1816</c:v>
                </c:pt>
                <c:pt idx="178">
                  <c:v>1796</c:v>
                </c:pt>
                <c:pt idx="179">
                  <c:v>1805</c:v>
                </c:pt>
                <c:pt idx="180">
                  <c:v>1789</c:v>
                </c:pt>
                <c:pt idx="181">
                  <c:v>1802</c:v>
                </c:pt>
                <c:pt idx="182">
                  <c:v>1812.5</c:v>
                </c:pt>
                <c:pt idx="183">
                  <c:v>1824</c:v>
                </c:pt>
                <c:pt idx="184">
                  <c:v>1825.5</c:v>
                </c:pt>
                <c:pt idx="185">
                  <c:v>1813.5</c:v>
                </c:pt>
                <c:pt idx="186">
                  <c:v>1825</c:v>
                </c:pt>
                <c:pt idx="187">
                  <c:v>1817.5</c:v>
                </c:pt>
                <c:pt idx="188">
                  <c:v>1802.5</c:v>
                </c:pt>
                <c:pt idx="189">
                  <c:v>1812</c:v>
                </c:pt>
                <c:pt idx="190">
                  <c:v>1798</c:v>
                </c:pt>
                <c:pt idx="191">
                  <c:v>1802</c:v>
                </c:pt>
                <c:pt idx="192">
                  <c:v>1825</c:v>
                </c:pt>
                <c:pt idx="193">
                  <c:v>1836</c:v>
                </c:pt>
                <c:pt idx="194">
                  <c:v>1831</c:v>
                </c:pt>
                <c:pt idx="195">
                  <c:v>1854</c:v>
                </c:pt>
                <c:pt idx="196">
                  <c:v>1869.5</c:v>
                </c:pt>
                <c:pt idx="197">
                  <c:v>1874</c:v>
                </c:pt>
                <c:pt idx="198">
                  <c:v>1883</c:v>
                </c:pt>
                <c:pt idx="199">
                  <c:v>1934.5</c:v>
                </c:pt>
                <c:pt idx="200">
                  <c:v>1919</c:v>
                </c:pt>
                <c:pt idx="201">
                  <c:v>1964</c:v>
                </c:pt>
                <c:pt idx="202">
                  <c:v>1963</c:v>
                </c:pt>
                <c:pt idx="203">
                  <c:v>1955</c:v>
                </c:pt>
                <c:pt idx="204">
                  <c:v>1994</c:v>
                </c:pt>
                <c:pt idx="205">
                  <c:v>1985</c:v>
                </c:pt>
                <c:pt idx="206">
                  <c:v>2008</c:v>
                </c:pt>
                <c:pt idx="207">
                  <c:v>1982.5</c:v>
                </c:pt>
                <c:pt idx="208">
                  <c:v>1960</c:v>
                </c:pt>
                <c:pt idx="209">
                  <c:v>1988</c:v>
                </c:pt>
                <c:pt idx="210">
                  <c:v>1986</c:v>
                </c:pt>
                <c:pt idx="211">
                  <c:v>2015</c:v>
                </c:pt>
                <c:pt idx="212">
                  <c:v>2052</c:v>
                </c:pt>
                <c:pt idx="213">
                  <c:v>2067</c:v>
                </c:pt>
                <c:pt idx="214">
                  <c:v>2047</c:v>
                </c:pt>
                <c:pt idx="215">
                  <c:v>2095</c:v>
                </c:pt>
                <c:pt idx="216">
                  <c:v>2103</c:v>
                </c:pt>
                <c:pt idx="217">
                  <c:v>2083</c:v>
                </c:pt>
                <c:pt idx="218">
                  <c:v>2087</c:v>
                </c:pt>
                <c:pt idx="219">
                  <c:v>2043</c:v>
                </c:pt>
                <c:pt idx="220">
                  <c:v>2073</c:v>
                </c:pt>
                <c:pt idx="221">
                  <c:v>2098</c:v>
                </c:pt>
                <c:pt idx="222">
                  <c:v>2082</c:v>
                </c:pt>
                <c:pt idx="223">
                  <c:v>2095</c:v>
                </c:pt>
                <c:pt idx="224">
                  <c:v>2043</c:v>
                </c:pt>
                <c:pt idx="225">
                  <c:v>2053</c:v>
                </c:pt>
                <c:pt idx="226">
                  <c:v>2032</c:v>
                </c:pt>
                <c:pt idx="227">
                  <c:v>1969</c:v>
                </c:pt>
                <c:pt idx="228">
                  <c:v>1972</c:v>
                </c:pt>
                <c:pt idx="229">
                  <c:v>2000</c:v>
                </c:pt>
                <c:pt idx="230">
                  <c:v>1983.5</c:v>
                </c:pt>
                <c:pt idx="231">
                  <c:v>1993</c:v>
                </c:pt>
                <c:pt idx="232">
                  <c:v>2019</c:v>
                </c:pt>
                <c:pt idx="233">
                  <c:v>2070</c:v>
                </c:pt>
                <c:pt idx="234">
                  <c:v>2098</c:v>
                </c:pt>
                <c:pt idx="235">
                  <c:v>2128</c:v>
                </c:pt>
                <c:pt idx="236">
                  <c:v>2161.5</c:v>
                </c:pt>
                <c:pt idx="237">
                  <c:v>2127</c:v>
                </c:pt>
                <c:pt idx="238">
                  <c:v>2132</c:v>
                </c:pt>
                <c:pt idx="239">
                  <c:v>2139</c:v>
                </c:pt>
                <c:pt idx="240">
                  <c:v>2148</c:v>
                </c:pt>
                <c:pt idx="241">
                  <c:v>2144</c:v>
                </c:pt>
                <c:pt idx="242">
                  <c:v>2141</c:v>
                </c:pt>
                <c:pt idx="243">
                  <c:v>2157.5</c:v>
                </c:pt>
                <c:pt idx="244">
                  <c:v>2173</c:v>
                </c:pt>
                <c:pt idx="245">
                  <c:v>2203</c:v>
                </c:pt>
                <c:pt idx="246">
                  <c:v>2185</c:v>
                </c:pt>
                <c:pt idx="247">
                  <c:v>2225</c:v>
                </c:pt>
                <c:pt idx="248">
                  <c:v>2238</c:v>
                </c:pt>
                <c:pt idx="249">
                  <c:v>2220</c:v>
                </c:pt>
                <c:pt idx="250">
                  <c:v>2237</c:v>
                </c:pt>
                <c:pt idx="251">
                  <c:v>2240</c:v>
                </c:pt>
                <c:pt idx="252">
                  <c:v>2281</c:v>
                </c:pt>
                <c:pt idx="253">
                  <c:v>2278</c:v>
                </c:pt>
                <c:pt idx="254">
                  <c:v>2301</c:v>
                </c:pt>
                <c:pt idx="255">
                  <c:v>2348</c:v>
                </c:pt>
                <c:pt idx="256">
                  <c:v>2377</c:v>
                </c:pt>
                <c:pt idx="257">
                  <c:v>2342</c:v>
                </c:pt>
                <c:pt idx="258">
                  <c:v>2336</c:v>
                </c:pt>
                <c:pt idx="259">
                  <c:v>2404</c:v>
                </c:pt>
                <c:pt idx="260">
                  <c:v>2418</c:v>
                </c:pt>
                <c:pt idx="261">
                  <c:v>2371</c:v>
                </c:pt>
                <c:pt idx="262">
                  <c:v>2372</c:v>
                </c:pt>
                <c:pt idx="263">
                  <c:v>2396</c:v>
                </c:pt>
                <c:pt idx="264">
                  <c:v>2359</c:v>
                </c:pt>
                <c:pt idx="265">
                  <c:v>2388</c:v>
                </c:pt>
                <c:pt idx="266">
                  <c:v>2422</c:v>
                </c:pt>
                <c:pt idx="267">
                  <c:v>2450</c:v>
                </c:pt>
                <c:pt idx="268">
                  <c:v>2448</c:v>
                </c:pt>
                <c:pt idx="269">
                  <c:v>2458</c:v>
                </c:pt>
                <c:pt idx="270">
                  <c:v>2460</c:v>
                </c:pt>
                <c:pt idx="271">
                  <c:v>2446</c:v>
                </c:pt>
                <c:pt idx="272">
                  <c:v>2440</c:v>
                </c:pt>
                <c:pt idx="273">
                  <c:v>2465</c:v>
                </c:pt>
                <c:pt idx="274">
                  <c:v>2454</c:v>
                </c:pt>
                <c:pt idx="275">
                  <c:v>2497</c:v>
                </c:pt>
                <c:pt idx="276">
                  <c:v>2497</c:v>
                </c:pt>
                <c:pt idx="277">
                  <c:v>2544</c:v>
                </c:pt>
                <c:pt idx="278">
                  <c:v>2553</c:v>
                </c:pt>
                <c:pt idx="279">
                  <c:v>2554</c:v>
                </c:pt>
                <c:pt idx="280">
                  <c:v>2572</c:v>
                </c:pt>
                <c:pt idx="281">
                  <c:v>2578</c:v>
                </c:pt>
                <c:pt idx="282">
                  <c:v>2565</c:v>
                </c:pt>
                <c:pt idx="283">
                  <c:v>2612</c:v>
                </c:pt>
                <c:pt idx="284">
                  <c:v>2702</c:v>
                </c:pt>
                <c:pt idx="285">
                  <c:v>2690</c:v>
                </c:pt>
                <c:pt idx="286">
                  <c:v>2730</c:v>
                </c:pt>
                <c:pt idx="287">
                  <c:v>2826</c:v>
                </c:pt>
                <c:pt idx="288">
                  <c:v>2790</c:v>
                </c:pt>
                <c:pt idx="289">
                  <c:v>2872</c:v>
                </c:pt>
                <c:pt idx="290">
                  <c:v>2874</c:v>
                </c:pt>
                <c:pt idx="291">
                  <c:v>2863</c:v>
                </c:pt>
                <c:pt idx="292">
                  <c:v>2890</c:v>
                </c:pt>
                <c:pt idx="293">
                  <c:v>2953</c:v>
                </c:pt>
                <c:pt idx="294">
                  <c:v>2922</c:v>
                </c:pt>
                <c:pt idx="295">
                  <c:v>2938</c:v>
                </c:pt>
                <c:pt idx="296">
                  <c:v>3030</c:v>
                </c:pt>
                <c:pt idx="297">
                  <c:v>3002</c:v>
                </c:pt>
                <c:pt idx="298">
                  <c:v>2845</c:v>
                </c:pt>
                <c:pt idx="299">
                  <c:v>2885</c:v>
                </c:pt>
                <c:pt idx="300">
                  <c:v>2930</c:v>
                </c:pt>
                <c:pt idx="301">
                  <c:v>2862</c:v>
                </c:pt>
                <c:pt idx="302">
                  <c:v>2776</c:v>
                </c:pt>
                <c:pt idx="303">
                  <c:v>2822</c:v>
                </c:pt>
                <c:pt idx="304">
                  <c:v>2903</c:v>
                </c:pt>
                <c:pt idx="305">
                  <c:v>2864</c:v>
                </c:pt>
                <c:pt idx="306">
                  <c:v>2930</c:v>
                </c:pt>
                <c:pt idx="307">
                  <c:v>2994</c:v>
                </c:pt>
                <c:pt idx="308">
                  <c:v>2940</c:v>
                </c:pt>
                <c:pt idx="309">
                  <c:v>2992</c:v>
                </c:pt>
                <c:pt idx="310">
                  <c:v>3004</c:v>
                </c:pt>
                <c:pt idx="311">
                  <c:v>2965</c:v>
                </c:pt>
                <c:pt idx="312">
                  <c:v>2936</c:v>
                </c:pt>
                <c:pt idx="313">
                  <c:v>2972</c:v>
                </c:pt>
                <c:pt idx="314">
                  <c:v>2906</c:v>
                </c:pt>
                <c:pt idx="315">
                  <c:v>2957</c:v>
                </c:pt>
                <c:pt idx="316">
                  <c:v>2971</c:v>
                </c:pt>
                <c:pt idx="317">
                  <c:v>2952</c:v>
                </c:pt>
                <c:pt idx="318">
                  <c:v>2980</c:v>
                </c:pt>
                <c:pt idx="319">
                  <c:v>3015</c:v>
                </c:pt>
                <c:pt idx="320">
                  <c:v>2976.5</c:v>
                </c:pt>
                <c:pt idx="321">
                  <c:v>2880</c:v>
                </c:pt>
                <c:pt idx="322">
                  <c:v>2920</c:v>
                </c:pt>
                <c:pt idx="323">
                  <c:v>2875</c:v>
                </c:pt>
                <c:pt idx="324">
                  <c:v>2872</c:v>
                </c:pt>
                <c:pt idx="325">
                  <c:v>2822</c:v>
                </c:pt>
                <c:pt idx="326">
                  <c:v>2858</c:v>
                </c:pt>
                <c:pt idx="327">
                  <c:v>2845</c:v>
                </c:pt>
                <c:pt idx="328">
                  <c:v>2919</c:v>
                </c:pt>
                <c:pt idx="329">
                  <c:v>2960</c:v>
                </c:pt>
                <c:pt idx="330">
                  <c:v>2885</c:v>
                </c:pt>
                <c:pt idx="331">
                  <c:v>2714</c:v>
                </c:pt>
                <c:pt idx="332">
                  <c:v>2705</c:v>
                </c:pt>
                <c:pt idx="333">
                  <c:v>2711</c:v>
                </c:pt>
                <c:pt idx="334">
                  <c:v>2717</c:v>
                </c:pt>
                <c:pt idx="335">
                  <c:v>2731</c:v>
                </c:pt>
                <c:pt idx="336">
                  <c:v>2580</c:v>
                </c:pt>
                <c:pt idx="337">
                  <c:v>2632</c:v>
                </c:pt>
                <c:pt idx="338">
                  <c:v>2652</c:v>
                </c:pt>
                <c:pt idx="339">
                  <c:v>2697</c:v>
                </c:pt>
                <c:pt idx="340">
                  <c:v>2709</c:v>
                </c:pt>
                <c:pt idx="341">
                  <c:v>2720</c:v>
                </c:pt>
                <c:pt idx="342">
                  <c:v>2607</c:v>
                </c:pt>
                <c:pt idx="343">
                  <c:v>2543</c:v>
                </c:pt>
                <c:pt idx="344">
                  <c:v>2596</c:v>
                </c:pt>
                <c:pt idx="345">
                  <c:v>2613</c:v>
                </c:pt>
                <c:pt idx="346">
                  <c:v>2581</c:v>
                </c:pt>
                <c:pt idx="347">
                  <c:v>2594</c:v>
                </c:pt>
                <c:pt idx="348">
                  <c:v>2513</c:v>
                </c:pt>
                <c:pt idx="349">
                  <c:v>2523</c:v>
                </c:pt>
                <c:pt idx="350">
                  <c:v>2594</c:v>
                </c:pt>
                <c:pt idx="351">
                  <c:v>2589</c:v>
                </c:pt>
                <c:pt idx="352">
                  <c:v>2663</c:v>
                </c:pt>
                <c:pt idx="353">
                  <c:v>2690</c:v>
                </c:pt>
                <c:pt idx="354">
                  <c:v>2679</c:v>
                </c:pt>
                <c:pt idx="355">
                  <c:v>2688</c:v>
                </c:pt>
                <c:pt idx="356">
                  <c:v>2774</c:v>
                </c:pt>
                <c:pt idx="357">
                  <c:v>2774</c:v>
                </c:pt>
                <c:pt idx="358">
                  <c:v>2816</c:v>
                </c:pt>
                <c:pt idx="359">
                  <c:v>2748</c:v>
                </c:pt>
                <c:pt idx="360">
                  <c:v>2744</c:v>
                </c:pt>
                <c:pt idx="361">
                  <c:v>2698</c:v>
                </c:pt>
                <c:pt idx="362">
                  <c:v>2775</c:v>
                </c:pt>
                <c:pt idx="363">
                  <c:v>2714</c:v>
                </c:pt>
                <c:pt idx="364">
                  <c:v>2602</c:v>
                </c:pt>
                <c:pt idx="365">
                  <c:v>2570</c:v>
                </c:pt>
                <c:pt idx="366">
                  <c:v>2554</c:v>
                </c:pt>
                <c:pt idx="367">
                  <c:v>2547</c:v>
                </c:pt>
                <c:pt idx="368">
                  <c:v>2610</c:v>
                </c:pt>
                <c:pt idx="369">
                  <c:v>2585</c:v>
                </c:pt>
                <c:pt idx="370">
                  <c:v>2630</c:v>
                </c:pt>
                <c:pt idx="371">
                  <c:v>2615</c:v>
                </c:pt>
                <c:pt idx="372">
                  <c:v>2624</c:v>
                </c:pt>
                <c:pt idx="373">
                  <c:v>2550.5</c:v>
                </c:pt>
                <c:pt idx="374">
                  <c:v>2585</c:v>
                </c:pt>
                <c:pt idx="375">
                  <c:v>2678</c:v>
                </c:pt>
                <c:pt idx="376">
                  <c:v>2650</c:v>
                </c:pt>
                <c:pt idx="377">
                  <c:v>2657</c:v>
                </c:pt>
                <c:pt idx="378">
                  <c:v>2583</c:v>
                </c:pt>
                <c:pt idx="379">
                  <c:v>2650</c:v>
                </c:pt>
                <c:pt idx="380">
                  <c:v>2690</c:v>
                </c:pt>
                <c:pt idx="381">
                  <c:v>2681</c:v>
                </c:pt>
                <c:pt idx="382">
                  <c:v>2735</c:v>
                </c:pt>
                <c:pt idx="383">
                  <c:v>2669</c:v>
                </c:pt>
                <c:pt idx="384">
                  <c:v>2749</c:v>
                </c:pt>
                <c:pt idx="385">
                  <c:v>2744</c:v>
                </c:pt>
                <c:pt idx="386">
                  <c:v>2794.5</c:v>
                </c:pt>
                <c:pt idx="387">
                  <c:v>2778</c:v>
                </c:pt>
                <c:pt idx="388">
                  <c:v>2774.5</c:v>
                </c:pt>
                <c:pt idx="389">
                  <c:v>2791</c:v>
                </c:pt>
                <c:pt idx="390">
                  <c:v>2806</c:v>
                </c:pt>
                <c:pt idx="391">
                  <c:v>2837</c:v>
                </c:pt>
                <c:pt idx="392">
                  <c:v>2826</c:v>
                </c:pt>
                <c:pt idx="393">
                  <c:v>2784</c:v>
                </c:pt>
                <c:pt idx="394">
                  <c:v>2757.5</c:v>
                </c:pt>
                <c:pt idx="395">
                  <c:v>2793</c:v>
                </c:pt>
                <c:pt idx="396">
                  <c:v>2714</c:v>
                </c:pt>
                <c:pt idx="397">
                  <c:v>2713</c:v>
                </c:pt>
                <c:pt idx="398">
                  <c:v>2663</c:v>
                </c:pt>
                <c:pt idx="399">
                  <c:v>2735</c:v>
                </c:pt>
                <c:pt idx="400">
                  <c:v>2786</c:v>
                </c:pt>
                <c:pt idx="401">
                  <c:v>2816</c:v>
                </c:pt>
                <c:pt idx="402">
                  <c:v>2818</c:v>
                </c:pt>
                <c:pt idx="403">
                  <c:v>2807</c:v>
                </c:pt>
                <c:pt idx="404">
                  <c:v>2802</c:v>
                </c:pt>
                <c:pt idx="405">
                  <c:v>2789</c:v>
                </c:pt>
                <c:pt idx="406">
                  <c:v>2782</c:v>
                </c:pt>
                <c:pt idx="407">
                  <c:v>2718</c:v>
                </c:pt>
                <c:pt idx="408">
                  <c:v>2736</c:v>
                </c:pt>
                <c:pt idx="409">
                  <c:v>2765</c:v>
                </c:pt>
                <c:pt idx="410">
                  <c:v>2772</c:v>
                </c:pt>
                <c:pt idx="411">
                  <c:v>2857</c:v>
                </c:pt>
                <c:pt idx="412">
                  <c:v>2831</c:v>
                </c:pt>
                <c:pt idx="413">
                  <c:v>2823</c:v>
                </c:pt>
                <c:pt idx="414">
                  <c:v>2761</c:v>
                </c:pt>
                <c:pt idx="415">
                  <c:v>2796</c:v>
                </c:pt>
                <c:pt idx="416">
                  <c:v>2765</c:v>
                </c:pt>
                <c:pt idx="417">
                  <c:v>2713</c:v>
                </c:pt>
                <c:pt idx="418">
                  <c:v>2735.5</c:v>
                </c:pt>
                <c:pt idx="419">
                  <c:v>2706</c:v>
                </c:pt>
                <c:pt idx="420">
                  <c:v>2733</c:v>
                </c:pt>
                <c:pt idx="421">
                  <c:v>2764</c:v>
                </c:pt>
                <c:pt idx="422">
                  <c:v>2784</c:v>
                </c:pt>
                <c:pt idx="423">
                  <c:v>2774</c:v>
                </c:pt>
                <c:pt idx="424">
                  <c:v>2732</c:v>
                </c:pt>
                <c:pt idx="425">
                  <c:v>2701</c:v>
                </c:pt>
                <c:pt idx="426">
                  <c:v>2723</c:v>
                </c:pt>
                <c:pt idx="427">
                  <c:v>2754.5</c:v>
                </c:pt>
                <c:pt idx="428">
                  <c:v>2735</c:v>
                </c:pt>
                <c:pt idx="429">
                  <c:v>2751</c:v>
                </c:pt>
                <c:pt idx="430">
                  <c:v>2788.5</c:v>
                </c:pt>
                <c:pt idx="431">
                  <c:v>2786</c:v>
                </c:pt>
                <c:pt idx="432">
                  <c:v>2769</c:v>
                </c:pt>
                <c:pt idx="433">
                  <c:v>2767</c:v>
                </c:pt>
                <c:pt idx="434">
                  <c:v>2823</c:v>
                </c:pt>
                <c:pt idx="435">
                  <c:v>2815</c:v>
                </c:pt>
                <c:pt idx="436">
                  <c:v>2849</c:v>
                </c:pt>
                <c:pt idx="437">
                  <c:v>2899</c:v>
                </c:pt>
                <c:pt idx="438">
                  <c:v>2915</c:v>
                </c:pt>
                <c:pt idx="439">
                  <c:v>2932</c:v>
                </c:pt>
                <c:pt idx="440">
                  <c:v>2911</c:v>
                </c:pt>
                <c:pt idx="441">
                  <c:v>2953</c:v>
                </c:pt>
                <c:pt idx="442">
                  <c:v>2933</c:v>
                </c:pt>
                <c:pt idx="443">
                  <c:v>2990</c:v>
                </c:pt>
                <c:pt idx="444">
                  <c:v>2997.5</c:v>
                </c:pt>
                <c:pt idx="445">
                  <c:v>2995</c:v>
                </c:pt>
                <c:pt idx="446">
                  <c:v>2983.5</c:v>
                </c:pt>
                <c:pt idx="447">
                  <c:v>2979</c:v>
                </c:pt>
                <c:pt idx="448">
                  <c:v>3038</c:v>
                </c:pt>
                <c:pt idx="449">
                  <c:v>3046</c:v>
                </c:pt>
                <c:pt idx="450">
                  <c:v>3145</c:v>
                </c:pt>
                <c:pt idx="451">
                  <c:v>3140</c:v>
                </c:pt>
                <c:pt idx="452">
                  <c:v>3094</c:v>
                </c:pt>
                <c:pt idx="453">
                  <c:v>2860</c:v>
                </c:pt>
                <c:pt idx="454">
                  <c:v>2750</c:v>
                </c:pt>
                <c:pt idx="455">
                  <c:v>2830</c:v>
                </c:pt>
                <c:pt idx="456">
                  <c:v>2780</c:v>
                </c:pt>
                <c:pt idx="457">
                  <c:v>2810</c:v>
                </c:pt>
                <c:pt idx="458">
                  <c:v>2810</c:v>
                </c:pt>
                <c:pt idx="459">
                  <c:v>2829</c:v>
                </c:pt>
                <c:pt idx="460">
                  <c:v>2815</c:v>
                </c:pt>
                <c:pt idx="461">
                  <c:v>2767</c:v>
                </c:pt>
                <c:pt idx="462">
                  <c:v>2782</c:v>
                </c:pt>
                <c:pt idx="463">
                  <c:v>2794</c:v>
                </c:pt>
                <c:pt idx="464">
                  <c:v>2750</c:v>
                </c:pt>
                <c:pt idx="465">
                  <c:v>2891</c:v>
                </c:pt>
                <c:pt idx="466">
                  <c:v>2835</c:v>
                </c:pt>
                <c:pt idx="467">
                  <c:v>2857</c:v>
                </c:pt>
                <c:pt idx="468">
                  <c:v>2880</c:v>
                </c:pt>
                <c:pt idx="469">
                  <c:v>2908</c:v>
                </c:pt>
                <c:pt idx="470">
                  <c:v>2946</c:v>
                </c:pt>
                <c:pt idx="471">
                  <c:v>2944</c:v>
                </c:pt>
                <c:pt idx="472">
                  <c:v>2975</c:v>
                </c:pt>
                <c:pt idx="473">
                  <c:v>2947</c:v>
                </c:pt>
                <c:pt idx="474">
                  <c:v>2980</c:v>
                </c:pt>
                <c:pt idx="475">
                  <c:v>3025</c:v>
                </c:pt>
                <c:pt idx="476">
                  <c:v>3005</c:v>
                </c:pt>
                <c:pt idx="477">
                  <c:v>2953</c:v>
                </c:pt>
                <c:pt idx="478">
                  <c:v>3033</c:v>
                </c:pt>
                <c:pt idx="479">
                  <c:v>3068</c:v>
                </c:pt>
                <c:pt idx="480">
                  <c:v>3085</c:v>
                </c:pt>
                <c:pt idx="481">
                  <c:v>3053</c:v>
                </c:pt>
                <c:pt idx="482">
                  <c:v>3073</c:v>
                </c:pt>
                <c:pt idx="483">
                  <c:v>3110</c:v>
                </c:pt>
                <c:pt idx="484">
                  <c:v>3120</c:v>
                </c:pt>
                <c:pt idx="485">
                  <c:v>3088</c:v>
                </c:pt>
                <c:pt idx="486">
                  <c:v>3125</c:v>
                </c:pt>
                <c:pt idx="487">
                  <c:v>3110</c:v>
                </c:pt>
                <c:pt idx="488">
                  <c:v>3118</c:v>
                </c:pt>
                <c:pt idx="489">
                  <c:v>2996</c:v>
                </c:pt>
                <c:pt idx="490">
                  <c:v>3028</c:v>
                </c:pt>
                <c:pt idx="491">
                  <c:v>3004</c:v>
                </c:pt>
                <c:pt idx="492">
                  <c:v>2950</c:v>
                </c:pt>
                <c:pt idx="493">
                  <c:v>2875</c:v>
                </c:pt>
                <c:pt idx="494">
                  <c:v>2888</c:v>
                </c:pt>
                <c:pt idx="495">
                  <c:v>2903</c:v>
                </c:pt>
                <c:pt idx="496">
                  <c:v>2961</c:v>
                </c:pt>
                <c:pt idx="497">
                  <c:v>2970</c:v>
                </c:pt>
                <c:pt idx="498">
                  <c:v>3018</c:v>
                </c:pt>
                <c:pt idx="499">
                  <c:v>3025</c:v>
                </c:pt>
                <c:pt idx="500">
                  <c:v>3039</c:v>
                </c:pt>
                <c:pt idx="501">
                  <c:v>3082</c:v>
                </c:pt>
                <c:pt idx="502">
                  <c:v>3122</c:v>
                </c:pt>
                <c:pt idx="503">
                  <c:v>3040</c:v>
                </c:pt>
                <c:pt idx="504">
                  <c:v>3080</c:v>
                </c:pt>
                <c:pt idx="505">
                  <c:v>3067</c:v>
                </c:pt>
                <c:pt idx="506">
                  <c:v>3123</c:v>
                </c:pt>
                <c:pt idx="507">
                  <c:v>3135</c:v>
                </c:pt>
                <c:pt idx="508">
                  <c:v>3165</c:v>
                </c:pt>
                <c:pt idx="509">
                  <c:v>2910</c:v>
                </c:pt>
                <c:pt idx="510">
                  <c:v>2970</c:v>
                </c:pt>
                <c:pt idx="511">
                  <c:v>2967</c:v>
                </c:pt>
                <c:pt idx="512">
                  <c:v>2965</c:v>
                </c:pt>
                <c:pt idx="513">
                  <c:v>2960</c:v>
                </c:pt>
                <c:pt idx="514">
                  <c:v>3016</c:v>
                </c:pt>
                <c:pt idx="515">
                  <c:v>3025</c:v>
                </c:pt>
                <c:pt idx="516">
                  <c:v>2986</c:v>
                </c:pt>
                <c:pt idx="517">
                  <c:v>3016</c:v>
                </c:pt>
                <c:pt idx="518">
                  <c:v>3020</c:v>
                </c:pt>
                <c:pt idx="519">
                  <c:v>3014</c:v>
                </c:pt>
                <c:pt idx="520">
                  <c:v>3025</c:v>
                </c:pt>
                <c:pt idx="521">
                  <c:v>3040</c:v>
                </c:pt>
                <c:pt idx="522">
                  <c:v>3081</c:v>
                </c:pt>
                <c:pt idx="523">
                  <c:v>3072</c:v>
                </c:pt>
                <c:pt idx="524">
                  <c:v>3070</c:v>
                </c:pt>
                <c:pt idx="525">
                  <c:v>3079</c:v>
                </c:pt>
                <c:pt idx="526">
                  <c:v>3062</c:v>
                </c:pt>
                <c:pt idx="527">
                  <c:v>3085</c:v>
                </c:pt>
                <c:pt idx="528">
                  <c:v>3080</c:v>
                </c:pt>
                <c:pt idx="529">
                  <c:v>3050</c:v>
                </c:pt>
                <c:pt idx="530">
                  <c:v>3015</c:v>
                </c:pt>
                <c:pt idx="531">
                  <c:v>3008</c:v>
                </c:pt>
                <c:pt idx="532">
                  <c:v>2970</c:v>
                </c:pt>
                <c:pt idx="533">
                  <c:v>3004</c:v>
                </c:pt>
                <c:pt idx="534">
                  <c:v>3012</c:v>
                </c:pt>
                <c:pt idx="535">
                  <c:v>3008</c:v>
                </c:pt>
                <c:pt idx="536">
                  <c:v>3084</c:v>
                </c:pt>
                <c:pt idx="537">
                  <c:v>3076</c:v>
                </c:pt>
                <c:pt idx="538">
                  <c:v>3110</c:v>
                </c:pt>
                <c:pt idx="539">
                  <c:v>3150</c:v>
                </c:pt>
                <c:pt idx="540">
                  <c:v>3130</c:v>
                </c:pt>
                <c:pt idx="541">
                  <c:v>3220</c:v>
                </c:pt>
                <c:pt idx="542">
                  <c:v>3225</c:v>
                </c:pt>
                <c:pt idx="543">
                  <c:v>3210</c:v>
                </c:pt>
                <c:pt idx="544">
                  <c:v>3234</c:v>
                </c:pt>
                <c:pt idx="545">
                  <c:v>3240</c:v>
                </c:pt>
                <c:pt idx="546">
                  <c:v>3203</c:v>
                </c:pt>
                <c:pt idx="547">
                  <c:v>3218</c:v>
                </c:pt>
                <c:pt idx="548">
                  <c:v>3239</c:v>
                </c:pt>
                <c:pt idx="549">
                  <c:v>3179</c:v>
                </c:pt>
                <c:pt idx="550">
                  <c:v>3213</c:v>
                </c:pt>
                <c:pt idx="551">
                  <c:v>3204</c:v>
                </c:pt>
                <c:pt idx="552">
                  <c:v>3240</c:v>
                </c:pt>
                <c:pt idx="553">
                  <c:v>3246</c:v>
                </c:pt>
                <c:pt idx="554">
                  <c:v>3260</c:v>
                </c:pt>
                <c:pt idx="555">
                  <c:v>3273</c:v>
                </c:pt>
                <c:pt idx="556">
                  <c:v>3260</c:v>
                </c:pt>
                <c:pt idx="557">
                  <c:v>3237</c:v>
                </c:pt>
                <c:pt idx="558">
                  <c:v>3213</c:v>
                </c:pt>
                <c:pt idx="559">
                  <c:v>3250</c:v>
                </c:pt>
                <c:pt idx="560">
                  <c:v>3280</c:v>
                </c:pt>
                <c:pt idx="561">
                  <c:v>3273.5</c:v>
                </c:pt>
                <c:pt idx="562">
                  <c:v>3285</c:v>
                </c:pt>
                <c:pt idx="563">
                  <c:v>3250</c:v>
                </c:pt>
                <c:pt idx="564">
                  <c:v>3275</c:v>
                </c:pt>
                <c:pt idx="565">
                  <c:v>3188</c:v>
                </c:pt>
                <c:pt idx="566">
                  <c:v>3211</c:v>
                </c:pt>
                <c:pt idx="567">
                  <c:v>3232</c:v>
                </c:pt>
                <c:pt idx="568">
                  <c:v>3266</c:v>
                </c:pt>
                <c:pt idx="569">
                  <c:v>3288</c:v>
                </c:pt>
                <c:pt idx="570">
                  <c:v>3245</c:v>
                </c:pt>
                <c:pt idx="571">
                  <c:v>3255</c:v>
                </c:pt>
                <c:pt idx="572">
                  <c:v>3235</c:v>
                </c:pt>
                <c:pt idx="573">
                  <c:v>3289</c:v>
                </c:pt>
                <c:pt idx="574">
                  <c:v>3282</c:v>
                </c:pt>
                <c:pt idx="575">
                  <c:v>3290</c:v>
                </c:pt>
                <c:pt idx="576">
                  <c:v>3318</c:v>
                </c:pt>
                <c:pt idx="577">
                  <c:v>3250</c:v>
                </c:pt>
                <c:pt idx="578">
                  <c:v>3200</c:v>
                </c:pt>
                <c:pt idx="579">
                  <c:v>3135</c:v>
                </c:pt>
                <c:pt idx="580">
                  <c:v>3180</c:v>
                </c:pt>
                <c:pt idx="581">
                  <c:v>3185</c:v>
                </c:pt>
                <c:pt idx="582">
                  <c:v>3244</c:v>
                </c:pt>
                <c:pt idx="583">
                  <c:v>3315</c:v>
                </c:pt>
                <c:pt idx="584">
                  <c:v>3250</c:v>
                </c:pt>
                <c:pt idx="585">
                  <c:v>3274</c:v>
                </c:pt>
                <c:pt idx="586">
                  <c:v>3260</c:v>
                </c:pt>
                <c:pt idx="587">
                  <c:v>3220</c:v>
                </c:pt>
                <c:pt idx="588">
                  <c:v>3180</c:v>
                </c:pt>
                <c:pt idx="589">
                  <c:v>3175</c:v>
                </c:pt>
                <c:pt idx="590">
                  <c:v>3216</c:v>
                </c:pt>
                <c:pt idx="591">
                  <c:v>3186</c:v>
                </c:pt>
                <c:pt idx="592">
                  <c:v>3158</c:v>
                </c:pt>
                <c:pt idx="593">
                  <c:v>3166</c:v>
                </c:pt>
                <c:pt idx="594">
                  <c:v>3182</c:v>
                </c:pt>
                <c:pt idx="595">
                  <c:v>3200</c:v>
                </c:pt>
                <c:pt idx="596">
                  <c:v>3222</c:v>
                </c:pt>
                <c:pt idx="597">
                  <c:v>3182</c:v>
                </c:pt>
                <c:pt idx="598">
                  <c:v>3060</c:v>
                </c:pt>
                <c:pt idx="599">
                  <c:v>3005</c:v>
                </c:pt>
                <c:pt idx="600">
                  <c:v>3000</c:v>
                </c:pt>
                <c:pt idx="601">
                  <c:v>2997</c:v>
                </c:pt>
                <c:pt idx="602">
                  <c:v>3046</c:v>
                </c:pt>
                <c:pt idx="603">
                  <c:v>3010</c:v>
                </c:pt>
                <c:pt idx="604">
                  <c:v>3027</c:v>
                </c:pt>
                <c:pt idx="605">
                  <c:v>3038</c:v>
                </c:pt>
                <c:pt idx="606">
                  <c:v>3059</c:v>
                </c:pt>
                <c:pt idx="607">
                  <c:v>3072</c:v>
                </c:pt>
                <c:pt idx="608">
                  <c:v>3085</c:v>
                </c:pt>
                <c:pt idx="609">
                  <c:v>3063</c:v>
                </c:pt>
                <c:pt idx="610">
                  <c:v>3057</c:v>
                </c:pt>
                <c:pt idx="611">
                  <c:v>3112</c:v>
                </c:pt>
                <c:pt idx="612">
                  <c:v>3179</c:v>
                </c:pt>
                <c:pt idx="613">
                  <c:v>3265</c:v>
                </c:pt>
                <c:pt idx="614">
                  <c:v>3280</c:v>
                </c:pt>
                <c:pt idx="615">
                  <c:v>3242</c:v>
                </c:pt>
                <c:pt idx="616">
                  <c:v>3240</c:v>
                </c:pt>
                <c:pt idx="617">
                  <c:v>3255</c:v>
                </c:pt>
                <c:pt idx="618">
                  <c:v>3300</c:v>
                </c:pt>
                <c:pt idx="619">
                  <c:v>3268</c:v>
                </c:pt>
                <c:pt idx="620">
                  <c:v>3257</c:v>
                </c:pt>
                <c:pt idx="621">
                  <c:v>3291</c:v>
                </c:pt>
                <c:pt idx="622">
                  <c:v>3327</c:v>
                </c:pt>
                <c:pt idx="623">
                  <c:v>3395</c:v>
                </c:pt>
                <c:pt idx="624">
                  <c:v>3365</c:v>
                </c:pt>
                <c:pt idx="625">
                  <c:v>3390</c:v>
                </c:pt>
                <c:pt idx="626">
                  <c:v>3358</c:v>
                </c:pt>
                <c:pt idx="627">
                  <c:v>3311</c:v>
                </c:pt>
                <c:pt idx="628">
                  <c:v>3367</c:v>
                </c:pt>
                <c:pt idx="629">
                  <c:v>3388</c:v>
                </c:pt>
                <c:pt idx="630">
                  <c:v>3347</c:v>
                </c:pt>
                <c:pt idx="631">
                  <c:v>3368</c:v>
                </c:pt>
                <c:pt idx="632">
                  <c:v>3290</c:v>
                </c:pt>
                <c:pt idx="633">
                  <c:v>3215</c:v>
                </c:pt>
                <c:pt idx="634">
                  <c:v>3233</c:v>
                </c:pt>
                <c:pt idx="635">
                  <c:v>3289</c:v>
                </c:pt>
                <c:pt idx="636">
                  <c:v>3325</c:v>
                </c:pt>
                <c:pt idx="637">
                  <c:v>3325</c:v>
                </c:pt>
                <c:pt idx="638">
                  <c:v>3370</c:v>
                </c:pt>
                <c:pt idx="639">
                  <c:v>3364</c:v>
                </c:pt>
                <c:pt idx="640">
                  <c:v>3315</c:v>
                </c:pt>
                <c:pt idx="641">
                  <c:v>3350</c:v>
                </c:pt>
                <c:pt idx="642">
                  <c:v>3350</c:v>
                </c:pt>
                <c:pt idx="643">
                  <c:v>3373</c:v>
                </c:pt>
                <c:pt idx="644">
                  <c:v>3365</c:v>
                </c:pt>
                <c:pt idx="645">
                  <c:v>3400</c:v>
                </c:pt>
                <c:pt idx="646">
                  <c:v>3410</c:v>
                </c:pt>
                <c:pt idx="647">
                  <c:v>3383</c:v>
                </c:pt>
                <c:pt idx="648">
                  <c:v>3453</c:v>
                </c:pt>
                <c:pt idx="649">
                  <c:v>3465</c:v>
                </c:pt>
                <c:pt idx="650">
                  <c:v>3485</c:v>
                </c:pt>
                <c:pt idx="651">
                  <c:v>3496</c:v>
                </c:pt>
                <c:pt idx="652">
                  <c:v>3535</c:v>
                </c:pt>
                <c:pt idx="653">
                  <c:v>3535</c:v>
                </c:pt>
                <c:pt idx="654">
                  <c:v>3575</c:v>
                </c:pt>
                <c:pt idx="655">
                  <c:v>3572</c:v>
                </c:pt>
                <c:pt idx="656">
                  <c:v>3596</c:v>
                </c:pt>
                <c:pt idx="657">
                  <c:v>3567</c:v>
                </c:pt>
                <c:pt idx="658">
                  <c:v>3563</c:v>
                </c:pt>
                <c:pt idx="659">
                  <c:v>3561</c:v>
                </c:pt>
                <c:pt idx="660">
                  <c:v>3475</c:v>
                </c:pt>
                <c:pt idx="661">
                  <c:v>3545</c:v>
                </c:pt>
                <c:pt idx="662">
                  <c:v>3535</c:v>
                </c:pt>
                <c:pt idx="663">
                  <c:v>3593</c:v>
                </c:pt>
                <c:pt idx="664">
                  <c:v>3628</c:v>
                </c:pt>
                <c:pt idx="665">
                  <c:v>3664</c:v>
                </c:pt>
                <c:pt idx="666">
                  <c:v>3555</c:v>
                </c:pt>
                <c:pt idx="667">
                  <c:v>3567</c:v>
                </c:pt>
                <c:pt idx="668">
                  <c:v>3574</c:v>
                </c:pt>
                <c:pt idx="669">
                  <c:v>3632</c:v>
                </c:pt>
                <c:pt idx="670">
                  <c:v>3632</c:v>
                </c:pt>
                <c:pt idx="671">
                  <c:v>3594</c:v>
                </c:pt>
                <c:pt idx="672">
                  <c:v>3566</c:v>
                </c:pt>
                <c:pt idx="673">
                  <c:v>3639</c:v>
                </c:pt>
                <c:pt idx="674">
                  <c:v>3640</c:v>
                </c:pt>
                <c:pt idx="675">
                  <c:v>3594</c:v>
                </c:pt>
                <c:pt idx="676">
                  <c:v>3640</c:v>
                </c:pt>
                <c:pt idx="677">
                  <c:v>3684</c:v>
                </c:pt>
                <c:pt idx="678">
                  <c:v>3681</c:v>
                </c:pt>
                <c:pt idx="679">
                  <c:v>3664.75</c:v>
                </c:pt>
                <c:pt idx="680">
                  <c:v>3635</c:v>
                </c:pt>
                <c:pt idx="681">
                  <c:v>3575</c:v>
                </c:pt>
                <c:pt idx="682">
                  <c:v>3545</c:v>
                </c:pt>
                <c:pt idx="683">
                  <c:v>3629</c:v>
                </c:pt>
                <c:pt idx="684">
                  <c:v>3581</c:v>
                </c:pt>
                <c:pt idx="685">
                  <c:v>3565</c:v>
                </c:pt>
                <c:pt idx="686">
                  <c:v>3540</c:v>
                </c:pt>
                <c:pt idx="687">
                  <c:v>3515</c:v>
                </c:pt>
                <c:pt idx="688">
                  <c:v>3650</c:v>
                </c:pt>
                <c:pt idx="689">
                  <c:v>3674.5</c:v>
                </c:pt>
                <c:pt idx="690">
                  <c:v>3770</c:v>
                </c:pt>
                <c:pt idx="691">
                  <c:v>3756</c:v>
                </c:pt>
                <c:pt idx="692">
                  <c:v>3740</c:v>
                </c:pt>
                <c:pt idx="693">
                  <c:v>3798</c:v>
                </c:pt>
                <c:pt idx="694">
                  <c:v>3784</c:v>
                </c:pt>
                <c:pt idx="695">
                  <c:v>3817</c:v>
                </c:pt>
                <c:pt idx="696">
                  <c:v>3797</c:v>
                </c:pt>
                <c:pt idx="697">
                  <c:v>3772</c:v>
                </c:pt>
                <c:pt idx="698">
                  <c:v>3825</c:v>
                </c:pt>
                <c:pt idx="699">
                  <c:v>3845</c:v>
                </c:pt>
                <c:pt idx="700">
                  <c:v>3883</c:v>
                </c:pt>
                <c:pt idx="701">
                  <c:v>3873</c:v>
                </c:pt>
                <c:pt idx="702">
                  <c:v>3932</c:v>
                </c:pt>
                <c:pt idx="703">
                  <c:v>3921</c:v>
                </c:pt>
                <c:pt idx="704">
                  <c:v>3980</c:v>
                </c:pt>
                <c:pt idx="705">
                  <c:v>3890</c:v>
                </c:pt>
                <c:pt idx="706">
                  <c:v>3835</c:v>
                </c:pt>
                <c:pt idx="707">
                  <c:v>3818</c:v>
                </c:pt>
                <c:pt idx="708">
                  <c:v>3955</c:v>
                </c:pt>
                <c:pt idx="709">
                  <c:v>3969</c:v>
                </c:pt>
                <c:pt idx="710">
                  <c:v>3929</c:v>
                </c:pt>
                <c:pt idx="711">
                  <c:v>3887</c:v>
                </c:pt>
                <c:pt idx="712">
                  <c:v>3895</c:v>
                </c:pt>
                <c:pt idx="713">
                  <c:v>3869</c:v>
                </c:pt>
                <c:pt idx="714">
                  <c:v>3948</c:v>
                </c:pt>
                <c:pt idx="715">
                  <c:v>3915</c:v>
                </c:pt>
                <c:pt idx="716">
                  <c:v>3895</c:v>
                </c:pt>
                <c:pt idx="717">
                  <c:v>3925</c:v>
                </c:pt>
                <c:pt idx="718">
                  <c:v>3891</c:v>
                </c:pt>
                <c:pt idx="719">
                  <c:v>3912</c:v>
                </c:pt>
                <c:pt idx="720">
                  <c:v>3948</c:v>
                </c:pt>
                <c:pt idx="721">
                  <c:v>3940</c:v>
                </c:pt>
                <c:pt idx="722">
                  <c:v>3986</c:v>
                </c:pt>
                <c:pt idx="723">
                  <c:v>3985</c:v>
                </c:pt>
                <c:pt idx="724">
                  <c:v>3955</c:v>
                </c:pt>
                <c:pt idx="725">
                  <c:v>3953</c:v>
                </c:pt>
                <c:pt idx="726">
                  <c:v>4025</c:v>
                </c:pt>
                <c:pt idx="727">
                  <c:v>4100</c:v>
                </c:pt>
                <c:pt idx="728">
                  <c:v>4118</c:v>
                </c:pt>
                <c:pt idx="729">
                  <c:v>4145</c:v>
                </c:pt>
                <c:pt idx="730">
                  <c:v>4145</c:v>
                </c:pt>
                <c:pt idx="731">
                  <c:v>4160</c:v>
                </c:pt>
                <c:pt idx="732">
                  <c:v>4230</c:v>
                </c:pt>
                <c:pt idx="733">
                  <c:v>4220</c:v>
                </c:pt>
                <c:pt idx="734">
                  <c:v>4090</c:v>
                </c:pt>
                <c:pt idx="735">
                  <c:v>4115</c:v>
                </c:pt>
                <c:pt idx="736">
                  <c:v>4174</c:v>
                </c:pt>
                <c:pt idx="737">
                  <c:v>4220</c:v>
                </c:pt>
                <c:pt idx="738">
                  <c:v>4220</c:v>
                </c:pt>
                <c:pt idx="739">
                  <c:v>4217</c:v>
                </c:pt>
                <c:pt idx="740">
                  <c:v>4258</c:v>
                </c:pt>
                <c:pt idx="741">
                  <c:v>4399</c:v>
                </c:pt>
                <c:pt idx="742">
                  <c:v>4380</c:v>
                </c:pt>
                <c:pt idx="743">
                  <c:v>4415</c:v>
                </c:pt>
                <c:pt idx="744">
                  <c:v>4378</c:v>
                </c:pt>
                <c:pt idx="745">
                  <c:v>4458</c:v>
                </c:pt>
                <c:pt idx="746">
                  <c:v>4455</c:v>
                </c:pt>
                <c:pt idx="747">
                  <c:v>4450</c:v>
                </c:pt>
                <c:pt idx="748">
                  <c:v>4358</c:v>
                </c:pt>
                <c:pt idx="749">
                  <c:v>4445</c:v>
                </c:pt>
                <c:pt idx="750">
                  <c:v>4330</c:v>
                </c:pt>
                <c:pt idx="751">
                  <c:v>4392</c:v>
                </c:pt>
                <c:pt idx="752">
                  <c:v>4460</c:v>
                </c:pt>
                <c:pt idx="753">
                  <c:v>4421</c:v>
                </c:pt>
                <c:pt idx="754">
                  <c:v>4430</c:v>
                </c:pt>
                <c:pt idx="755">
                  <c:v>4412</c:v>
                </c:pt>
                <c:pt idx="756">
                  <c:v>4431</c:v>
                </c:pt>
                <c:pt idx="757">
                  <c:v>4451</c:v>
                </c:pt>
                <c:pt idx="758">
                  <c:v>4495</c:v>
                </c:pt>
                <c:pt idx="759">
                  <c:v>4449</c:v>
                </c:pt>
                <c:pt idx="760">
                  <c:v>4405</c:v>
                </c:pt>
                <c:pt idx="761">
                  <c:v>4449</c:v>
                </c:pt>
                <c:pt idx="762">
                  <c:v>4555</c:v>
                </c:pt>
                <c:pt idx="763">
                  <c:v>4488</c:v>
                </c:pt>
                <c:pt idx="764">
                  <c:v>4518</c:v>
                </c:pt>
                <c:pt idx="765">
                  <c:v>4565</c:v>
                </c:pt>
                <c:pt idx="766">
                  <c:v>4585</c:v>
                </c:pt>
                <c:pt idx="767">
                  <c:v>4563</c:v>
                </c:pt>
                <c:pt idx="768">
                  <c:v>4554</c:v>
                </c:pt>
                <c:pt idx="769">
                  <c:v>4603</c:v>
                </c:pt>
                <c:pt idx="770">
                  <c:v>4588</c:v>
                </c:pt>
                <c:pt idx="771">
                  <c:v>4587</c:v>
                </c:pt>
                <c:pt idx="772">
                  <c:v>4603</c:v>
                </c:pt>
                <c:pt idx="773">
                  <c:v>4589</c:v>
                </c:pt>
                <c:pt idx="774">
                  <c:v>4557</c:v>
                </c:pt>
                <c:pt idx="775">
                  <c:v>4609</c:v>
                </c:pt>
                <c:pt idx="776">
                  <c:v>4670</c:v>
                </c:pt>
                <c:pt idx="777">
                  <c:v>4790</c:v>
                </c:pt>
                <c:pt idx="778">
                  <c:v>4785</c:v>
                </c:pt>
                <c:pt idx="779">
                  <c:v>4855</c:v>
                </c:pt>
                <c:pt idx="780">
                  <c:v>4850</c:v>
                </c:pt>
                <c:pt idx="781">
                  <c:v>4840</c:v>
                </c:pt>
                <c:pt idx="782">
                  <c:v>4895</c:v>
                </c:pt>
                <c:pt idx="783">
                  <c:v>5010</c:v>
                </c:pt>
                <c:pt idx="784">
                  <c:v>5035</c:v>
                </c:pt>
                <c:pt idx="785">
                  <c:v>5065</c:v>
                </c:pt>
                <c:pt idx="786">
                  <c:v>4955</c:v>
                </c:pt>
                <c:pt idx="787">
                  <c:v>4960</c:v>
                </c:pt>
                <c:pt idx="788">
                  <c:v>5017</c:v>
                </c:pt>
                <c:pt idx="789">
                  <c:v>4840</c:v>
                </c:pt>
                <c:pt idx="790">
                  <c:v>4862</c:v>
                </c:pt>
                <c:pt idx="791">
                  <c:v>4936</c:v>
                </c:pt>
                <c:pt idx="792">
                  <c:v>4770</c:v>
                </c:pt>
                <c:pt idx="793">
                  <c:v>4840</c:v>
                </c:pt>
                <c:pt idx="794">
                  <c:v>4785</c:v>
                </c:pt>
                <c:pt idx="795">
                  <c:v>4900</c:v>
                </c:pt>
                <c:pt idx="796">
                  <c:v>4950</c:v>
                </c:pt>
                <c:pt idx="797">
                  <c:v>4949</c:v>
                </c:pt>
                <c:pt idx="798">
                  <c:v>4830</c:v>
                </c:pt>
                <c:pt idx="799">
                  <c:v>4850</c:v>
                </c:pt>
                <c:pt idx="800">
                  <c:v>4672</c:v>
                </c:pt>
                <c:pt idx="801">
                  <c:v>4791</c:v>
                </c:pt>
                <c:pt idx="802">
                  <c:v>4890</c:v>
                </c:pt>
                <c:pt idx="803">
                  <c:v>4965</c:v>
                </c:pt>
                <c:pt idx="804">
                  <c:v>4950</c:v>
                </c:pt>
                <c:pt idx="805">
                  <c:v>4803</c:v>
                </c:pt>
                <c:pt idx="806">
                  <c:v>4750</c:v>
                </c:pt>
                <c:pt idx="807">
                  <c:v>4730</c:v>
                </c:pt>
                <c:pt idx="808">
                  <c:v>4805</c:v>
                </c:pt>
                <c:pt idx="809">
                  <c:v>4825</c:v>
                </c:pt>
                <c:pt idx="810">
                  <c:v>4910</c:v>
                </c:pt>
                <c:pt idx="811">
                  <c:v>4920</c:v>
                </c:pt>
                <c:pt idx="812">
                  <c:v>4920</c:v>
                </c:pt>
                <c:pt idx="813">
                  <c:v>4945</c:v>
                </c:pt>
                <c:pt idx="814">
                  <c:v>5146</c:v>
                </c:pt>
                <c:pt idx="815">
                  <c:v>5088</c:v>
                </c:pt>
                <c:pt idx="816">
                  <c:v>5070</c:v>
                </c:pt>
                <c:pt idx="817">
                  <c:v>5105</c:v>
                </c:pt>
                <c:pt idx="818">
                  <c:v>5236</c:v>
                </c:pt>
                <c:pt idx="819">
                  <c:v>5235</c:v>
                </c:pt>
                <c:pt idx="820">
                  <c:v>5318</c:v>
                </c:pt>
                <c:pt idx="821">
                  <c:v>5315</c:v>
                </c:pt>
                <c:pt idx="822">
                  <c:v>5335</c:v>
                </c:pt>
                <c:pt idx="823">
                  <c:v>5437</c:v>
                </c:pt>
                <c:pt idx="824">
                  <c:v>5395</c:v>
                </c:pt>
                <c:pt idx="825">
                  <c:v>5600</c:v>
                </c:pt>
                <c:pt idx="826">
                  <c:v>5550</c:v>
                </c:pt>
                <c:pt idx="827">
                  <c:v>5700</c:v>
                </c:pt>
                <c:pt idx="828">
                  <c:v>5794</c:v>
                </c:pt>
                <c:pt idx="829">
                  <c:v>5785</c:v>
                </c:pt>
                <c:pt idx="830">
                  <c:v>5965</c:v>
                </c:pt>
                <c:pt idx="831">
                  <c:v>5960</c:v>
                </c:pt>
                <c:pt idx="832">
                  <c:v>6065</c:v>
                </c:pt>
                <c:pt idx="833">
                  <c:v>6149</c:v>
                </c:pt>
                <c:pt idx="834">
                  <c:v>6490</c:v>
                </c:pt>
                <c:pt idx="835">
                  <c:v>6415</c:v>
                </c:pt>
                <c:pt idx="836">
                  <c:v>6405</c:v>
                </c:pt>
                <c:pt idx="837">
                  <c:v>6830</c:v>
                </c:pt>
                <c:pt idx="838">
                  <c:v>6780</c:v>
                </c:pt>
                <c:pt idx="839">
                  <c:v>7235</c:v>
                </c:pt>
                <c:pt idx="840">
                  <c:v>7292.5</c:v>
                </c:pt>
                <c:pt idx="841">
                  <c:v>6990</c:v>
                </c:pt>
                <c:pt idx="842">
                  <c:v>7080</c:v>
                </c:pt>
                <c:pt idx="843">
                  <c:v>7168</c:v>
                </c:pt>
                <c:pt idx="844">
                  <c:v>7210</c:v>
                </c:pt>
                <c:pt idx="845">
                  <c:v>7655</c:v>
                </c:pt>
                <c:pt idx="846">
                  <c:v>7665</c:v>
                </c:pt>
                <c:pt idx="847">
                  <c:v>7660</c:v>
                </c:pt>
                <c:pt idx="848">
                  <c:v>7875</c:v>
                </c:pt>
                <c:pt idx="849">
                  <c:v>8065</c:v>
                </c:pt>
                <c:pt idx="850">
                  <c:v>8615</c:v>
                </c:pt>
                <c:pt idx="851">
                  <c:v>8500</c:v>
                </c:pt>
                <c:pt idx="852">
                  <c:v>8135</c:v>
                </c:pt>
                <c:pt idx="853">
                  <c:v>8385</c:v>
                </c:pt>
                <c:pt idx="854">
                  <c:v>7955</c:v>
                </c:pt>
                <c:pt idx="855">
                  <c:v>8140</c:v>
                </c:pt>
                <c:pt idx="856">
                  <c:v>7610</c:v>
                </c:pt>
                <c:pt idx="857">
                  <c:v>7580</c:v>
                </c:pt>
                <c:pt idx="858">
                  <c:v>8450</c:v>
                </c:pt>
                <c:pt idx="859">
                  <c:v>7950</c:v>
                </c:pt>
                <c:pt idx="860">
                  <c:v>8100</c:v>
                </c:pt>
                <c:pt idx="861">
                  <c:v>8210</c:v>
                </c:pt>
                <c:pt idx="862">
                  <c:v>8000</c:v>
                </c:pt>
                <c:pt idx="863">
                  <c:v>7905</c:v>
                </c:pt>
                <c:pt idx="864">
                  <c:v>7650</c:v>
                </c:pt>
                <c:pt idx="865">
                  <c:v>7820</c:v>
                </c:pt>
                <c:pt idx="866">
                  <c:v>7800</c:v>
                </c:pt>
                <c:pt idx="867">
                  <c:v>7600</c:v>
                </c:pt>
                <c:pt idx="868">
                  <c:v>7755</c:v>
                </c:pt>
                <c:pt idx="869">
                  <c:v>7315</c:v>
                </c:pt>
                <c:pt idx="870">
                  <c:v>7085</c:v>
                </c:pt>
                <c:pt idx="871">
                  <c:v>6990</c:v>
                </c:pt>
                <c:pt idx="872">
                  <c:v>6500</c:v>
                </c:pt>
                <c:pt idx="873">
                  <c:v>6555</c:v>
                </c:pt>
                <c:pt idx="874">
                  <c:v>7000</c:v>
                </c:pt>
                <c:pt idx="875">
                  <c:v>7065</c:v>
                </c:pt>
                <c:pt idx="876">
                  <c:v>6775</c:v>
                </c:pt>
                <c:pt idx="877">
                  <c:v>6800</c:v>
                </c:pt>
                <c:pt idx="878">
                  <c:v>6820</c:v>
                </c:pt>
                <c:pt idx="879">
                  <c:v>6710</c:v>
                </c:pt>
                <c:pt idx="880">
                  <c:v>6920</c:v>
                </c:pt>
                <c:pt idx="881">
                  <c:v>7059</c:v>
                </c:pt>
                <c:pt idx="882">
                  <c:v>6750</c:v>
                </c:pt>
                <c:pt idx="883">
                  <c:v>6950</c:v>
                </c:pt>
                <c:pt idx="884">
                  <c:v>7280</c:v>
                </c:pt>
                <c:pt idx="885">
                  <c:v>7350</c:v>
                </c:pt>
                <c:pt idx="886">
                  <c:v>7250</c:v>
                </c:pt>
                <c:pt idx="887">
                  <c:v>7320</c:v>
                </c:pt>
                <c:pt idx="888">
                  <c:v>7410</c:v>
                </c:pt>
                <c:pt idx="889">
                  <c:v>7898</c:v>
                </c:pt>
                <c:pt idx="890">
                  <c:v>7735</c:v>
                </c:pt>
                <c:pt idx="891">
                  <c:v>7810</c:v>
                </c:pt>
                <c:pt idx="892">
                  <c:v>7910</c:v>
                </c:pt>
                <c:pt idx="893">
                  <c:v>7980</c:v>
                </c:pt>
                <c:pt idx="894">
                  <c:v>7995</c:v>
                </c:pt>
                <c:pt idx="895">
                  <c:v>8084</c:v>
                </c:pt>
                <c:pt idx="896">
                  <c:v>7802</c:v>
                </c:pt>
                <c:pt idx="897">
                  <c:v>7742.75</c:v>
                </c:pt>
                <c:pt idx="898">
                  <c:v>7840</c:v>
                </c:pt>
                <c:pt idx="899">
                  <c:v>7385</c:v>
                </c:pt>
                <c:pt idx="900">
                  <c:v>7175</c:v>
                </c:pt>
                <c:pt idx="901">
                  <c:v>7330</c:v>
                </c:pt>
                <c:pt idx="902">
                  <c:v>7500</c:v>
                </c:pt>
                <c:pt idx="903">
                  <c:v>7440</c:v>
                </c:pt>
                <c:pt idx="904">
                  <c:v>7550</c:v>
                </c:pt>
                <c:pt idx="905">
                  <c:v>7702</c:v>
                </c:pt>
                <c:pt idx="906">
                  <c:v>7780</c:v>
                </c:pt>
                <c:pt idx="907">
                  <c:v>7830</c:v>
                </c:pt>
                <c:pt idx="908">
                  <c:v>7820</c:v>
                </c:pt>
                <c:pt idx="909">
                  <c:v>7590</c:v>
                </c:pt>
                <c:pt idx="910">
                  <c:v>7915</c:v>
                </c:pt>
                <c:pt idx="911">
                  <c:v>7890</c:v>
                </c:pt>
                <c:pt idx="912">
                  <c:v>7900</c:v>
                </c:pt>
                <c:pt idx="913">
                  <c:v>8060</c:v>
                </c:pt>
                <c:pt idx="914">
                  <c:v>7882</c:v>
                </c:pt>
                <c:pt idx="915">
                  <c:v>7620</c:v>
                </c:pt>
                <c:pt idx="916">
                  <c:v>7700</c:v>
                </c:pt>
                <c:pt idx="917">
                  <c:v>7670</c:v>
                </c:pt>
                <c:pt idx="918">
                  <c:v>7600</c:v>
                </c:pt>
                <c:pt idx="919">
                  <c:v>7318</c:v>
                </c:pt>
                <c:pt idx="920">
                  <c:v>7500</c:v>
                </c:pt>
                <c:pt idx="921">
                  <c:v>7699</c:v>
                </c:pt>
                <c:pt idx="922">
                  <c:v>7620</c:v>
                </c:pt>
                <c:pt idx="923">
                  <c:v>7620</c:v>
                </c:pt>
                <c:pt idx="924">
                  <c:v>7520</c:v>
                </c:pt>
                <c:pt idx="925">
                  <c:v>7550</c:v>
                </c:pt>
                <c:pt idx="926">
                  <c:v>7460</c:v>
                </c:pt>
                <c:pt idx="927">
                  <c:v>7390</c:v>
                </c:pt>
                <c:pt idx="928">
                  <c:v>7620</c:v>
                </c:pt>
                <c:pt idx="929">
                  <c:v>7610</c:v>
                </c:pt>
                <c:pt idx="930">
                  <c:v>7655</c:v>
                </c:pt>
                <c:pt idx="931">
                  <c:v>7925</c:v>
                </c:pt>
                <c:pt idx="932">
                  <c:v>8070</c:v>
                </c:pt>
                <c:pt idx="933">
                  <c:v>8020</c:v>
                </c:pt>
                <c:pt idx="934">
                  <c:v>7855</c:v>
                </c:pt>
                <c:pt idx="935">
                  <c:v>7490</c:v>
                </c:pt>
                <c:pt idx="936">
                  <c:v>7425</c:v>
                </c:pt>
                <c:pt idx="937">
                  <c:v>7430</c:v>
                </c:pt>
                <c:pt idx="938">
                  <c:v>7400</c:v>
                </c:pt>
                <c:pt idx="939">
                  <c:v>7320</c:v>
                </c:pt>
                <c:pt idx="940">
                  <c:v>7520</c:v>
                </c:pt>
                <c:pt idx="941">
                  <c:v>7430</c:v>
                </c:pt>
                <c:pt idx="942">
                  <c:v>7440</c:v>
                </c:pt>
                <c:pt idx="943">
                  <c:v>7550</c:v>
                </c:pt>
                <c:pt idx="944">
                  <c:v>7570</c:v>
                </c:pt>
                <c:pt idx="945">
                  <c:v>7550</c:v>
                </c:pt>
                <c:pt idx="946">
                  <c:v>7620</c:v>
                </c:pt>
                <c:pt idx="947">
                  <c:v>7645</c:v>
                </c:pt>
                <c:pt idx="948">
                  <c:v>7500</c:v>
                </c:pt>
                <c:pt idx="949">
                  <c:v>7590</c:v>
                </c:pt>
                <c:pt idx="950">
                  <c:v>7520</c:v>
                </c:pt>
                <c:pt idx="951">
                  <c:v>7225</c:v>
                </c:pt>
                <c:pt idx="952">
                  <c:v>7080</c:v>
                </c:pt>
                <c:pt idx="953">
                  <c:v>7270</c:v>
                </c:pt>
                <c:pt idx="954">
                  <c:v>7480</c:v>
                </c:pt>
                <c:pt idx="955">
                  <c:v>7500</c:v>
                </c:pt>
                <c:pt idx="956">
                  <c:v>7425</c:v>
                </c:pt>
                <c:pt idx="957">
                  <c:v>7475</c:v>
                </c:pt>
                <c:pt idx="958">
                  <c:v>7465</c:v>
                </c:pt>
                <c:pt idx="959">
                  <c:v>7490</c:v>
                </c:pt>
                <c:pt idx="960">
                  <c:v>7810</c:v>
                </c:pt>
                <c:pt idx="961">
                  <c:v>7660</c:v>
                </c:pt>
                <c:pt idx="962">
                  <c:v>7630</c:v>
                </c:pt>
                <c:pt idx="963">
                  <c:v>7690</c:v>
                </c:pt>
                <c:pt idx="964">
                  <c:v>7595</c:v>
                </c:pt>
                <c:pt idx="965">
                  <c:v>7565</c:v>
                </c:pt>
                <c:pt idx="966">
                  <c:v>7500</c:v>
                </c:pt>
                <c:pt idx="967">
                  <c:v>7490</c:v>
                </c:pt>
                <c:pt idx="968">
                  <c:v>7489</c:v>
                </c:pt>
                <c:pt idx="969">
                  <c:v>7489</c:v>
                </c:pt>
                <c:pt idx="970">
                  <c:v>7390</c:v>
                </c:pt>
                <c:pt idx="971">
                  <c:v>7371</c:v>
                </c:pt>
                <c:pt idx="972">
                  <c:v>7190</c:v>
                </c:pt>
                <c:pt idx="973">
                  <c:v>7285</c:v>
                </c:pt>
                <c:pt idx="974">
                  <c:v>7320</c:v>
                </c:pt>
                <c:pt idx="975">
                  <c:v>7290</c:v>
                </c:pt>
                <c:pt idx="976">
                  <c:v>7390</c:v>
                </c:pt>
                <c:pt idx="977">
                  <c:v>7160</c:v>
                </c:pt>
                <c:pt idx="978">
                  <c:v>7345</c:v>
                </c:pt>
                <c:pt idx="979">
                  <c:v>6925</c:v>
                </c:pt>
                <c:pt idx="980">
                  <c:v>6890</c:v>
                </c:pt>
                <c:pt idx="981">
                  <c:v>6880</c:v>
                </c:pt>
                <c:pt idx="982">
                  <c:v>6880</c:v>
                </c:pt>
                <c:pt idx="983">
                  <c:v>6770</c:v>
                </c:pt>
                <c:pt idx="984">
                  <c:v>6800</c:v>
                </c:pt>
                <c:pt idx="985">
                  <c:v>6800</c:v>
                </c:pt>
                <c:pt idx="986">
                  <c:v>6940</c:v>
                </c:pt>
                <c:pt idx="987">
                  <c:v>6915</c:v>
                </c:pt>
                <c:pt idx="988">
                  <c:v>6998</c:v>
                </c:pt>
                <c:pt idx="989">
                  <c:v>7135</c:v>
                </c:pt>
                <c:pt idx="990">
                  <c:v>7090</c:v>
                </c:pt>
                <c:pt idx="991">
                  <c:v>6991</c:v>
                </c:pt>
                <c:pt idx="992">
                  <c:v>6980</c:v>
                </c:pt>
                <c:pt idx="993">
                  <c:v>7080</c:v>
                </c:pt>
                <c:pt idx="994">
                  <c:v>7000.25</c:v>
                </c:pt>
                <c:pt idx="995">
                  <c:v>6995</c:v>
                </c:pt>
                <c:pt idx="996">
                  <c:v>7155</c:v>
                </c:pt>
                <c:pt idx="997">
                  <c:v>6965</c:v>
                </c:pt>
                <c:pt idx="998">
                  <c:v>6860</c:v>
                </c:pt>
                <c:pt idx="999">
                  <c:v>6885</c:v>
                </c:pt>
                <c:pt idx="1000">
                  <c:v>6920</c:v>
                </c:pt>
                <c:pt idx="1001">
                  <c:v>6830</c:v>
                </c:pt>
                <c:pt idx="1002">
                  <c:v>6702</c:v>
                </c:pt>
                <c:pt idx="1003">
                  <c:v>6745</c:v>
                </c:pt>
                <c:pt idx="1004">
                  <c:v>6645</c:v>
                </c:pt>
                <c:pt idx="1005">
                  <c:v>6680</c:v>
                </c:pt>
                <c:pt idx="1006">
                  <c:v>6655</c:v>
                </c:pt>
                <c:pt idx="1007">
                  <c:v>6537</c:v>
                </c:pt>
                <c:pt idx="1008">
                  <c:v>6345</c:v>
                </c:pt>
                <c:pt idx="1009">
                  <c:v>6310</c:v>
                </c:pt>
                <c:pt idx="1010">
                  <c:v>6430</c:v>
                </c:pt>
                <c:pt idx="1011">
                  <c:v>6390</c:v>
                </c:pt>
                <c:pt idx="1012">
                  <c:v>6270</c:v>
                </c:pt>
                <c:pt idx="1013">
                  <c:v>6115</c:v>
                </c:pt>
                <c:pt idx="1014">
                  <c:v>5865</c:v>
                </c:pt>
                <c:pt idx="1015">
                  <c:v>5720</c:v>
                </c:pt>
                <c:pt idx="1016">
                  <c:v>5610</c:v>
                </c:pt>
                <c:pt idx="1017">
                  <c:v>5570</c:v>
                </c:pt>
                <c:pt idx="1018">
                  <c:v>5630</c:v>
                </c:pt>
                <c:pt idx="1019">
                  <c:v>5890</c:v>
                </c:pt>
                <c:pt idx="1020">
                  <c:v>5870</c:v>
                </c:pt>
                <c:pt idx="1021">
                  <c:v>5740</c:v>
                </c:pt>
                <c:pt idx="1022">
                  <c:v>5636</c:v>
                </c:pt>
                <c:pt idx="1023">
                  <c:v>5687</c:v>
                </c:pt>
                <c:pt idx="1024">
                  <c:v>5655</c:v>
                </c:pt>
                <c:pt idx="1025">
                  <c:v>5495</c:v>
                </c:pt>
                <c:pt idx="1026">
                  <c:v>5580</c:v>
                </c:pt>
                <c:pt idx="1027">
                  <c:v>5575</c:v>
                </c:pt>
                <c:pt idx="1028">
                  <c:v>5720</c:v>
                </c:pt>
                <c:pt idx="1029">
                  <c:v>5735</c:v>
                </c:pt>
                <c:pt idx="1030">
                  <c:v>5860</c:v>
                </c:pt>
                <c:pt idx="1031">
                  <c:v>5800</c:v>
                </c:pt>
                <c:pt idx="1032">
                  <c:v>5580</c:v>
                </c:pt>
                <c:pt idx="1033">
                  <c:v>5655</c:v>
                </c:pt>
                <c:pt idx="1034">
                  <c:v>5730</c:v>
                </c:pt>
                <c:pt idx="1035">
                  <c:v>5580</c:v>
                </c:pt>
                <c:pt idx="1036">
                  <c:v>5330</c:v>
                </c:pt>
                <c:pt idx="1037">
                  <c:v>5340</c:v>
                </c:pt>
                <c:pt idx="1038">
                  <c:v>5510</c:v>
                </c:pt>
                <c:pt idx="1039">
                  <c:v>5408</c:v>
                </c:pt>
                <c:pt idx="1040">
                  <c:v>5430</c:v>
                </c:pt>
                <c:pt idx="1041">
                  <c:v>5570</c:v>
                </c:pt>
                <c:pt idx="1042">
                  <c:v>5475</c:v>
                </c:pt>
                <c:pt idx="1043">
                  <c:v>5719</c:v>
                </c:pt>
                <c:pt idx="1044">
                  <c:v>5695</c:v>
                </c:pt>
                <c:pt idx="1045">
                  <c:v>5860</c:v>
                </c:pt>
                <c:pt idx="1046">
                  <c:v>5818</c:v>
                </c:pt>
                <c:pt idx="1047">
                  <c:v>5800</c:v>
                </c:pt>
                <c:pt idx="1048">
                  <c:v>5710</c:v>
                </c:pt>
                <c:pt idx="1049">
                  <c:v>5890</c:v>
                </c:pt>
                <c:pt idx="1050">
                  <c:v>6100</c:v>
                </c:pt>
                <c:pt idx="1051">
                  <c:v>6270</c:v>
                </c:pt>
                <c:pt idx="1052">
                  <c:v>6280</c:v>
                </c:pt>
                <c:pt idx="1053">
                  <c:v>6195</c:v>
                </c:pt>
                <c:pt idx="1054">
                  <c:v>6068</c:v>
                </c:pt>
                <c:pt idx="1055">
                  <c:v>6050</c:v>
                </c:pt>
                <c:pt idx="1056">
                  <c:v>6010</c:v>
                </c:pt>
                <c:pt idx="1057">
                  <c:v>5875</c:v>
                </c:pt>
                <c:pt idx="1058">
                  <c:v>5990</c:v>
                </c:pt>
                <c:pt idx="1059">
                  <c:v>6135</c:v>
                </c:pt>
                <c:pt idx="1060">
                  <c:v>6245</c:v>
                </c:pt>
                <c:pt idx="1061">
                  <c:v>6135</c:v>
                </c:pt>
                <c:pt idx="1062">
                  <c:v>6270</c:v>
                </c:pt>
                <c:pt idx="1063">
                  <c:v>6168</c:v>
                </c:pt>
                <c:pt idx="1064">
                  <c:v>6250</c:v>
                </c:pt>
                <c:pt idx="1065">
                  <c:v>6510</c:v>
                </c:pt>
                <c:pt idx="1066">
                  <c:v>6610</c:v>
                </c:pt>
                <c:pt idx="1067">
                  <c:v>6625</c:v>
                </c:pt>
                <c:pt idx="1068">
                  <c:v>6620</c:v>
                </c:pt>
                <c:pt idx="1069">
                  <c:v>6648</c:v>
                </c:pt>
                <c:pt idx="1070">
                  <c:v>6730</c:v>
                </c:pt>
                <c:pt idx="1071">
                  <c:v>6727</c:v>
                </c:pt>
                <c:pt idx="1072">
                  <c:v>6886</c:v>
                </c:pt>
                <c:pt idx="1073">
                  <c:v>6695</c:v>
                </c:pt>
                <c:pt idx="1074">
                  <c:v>6730</c:v>
                </c:pt>
                <c:pt idx="1075">
                  <c:v>6789</c:v>
                </c:pt>
                <c:pt idx="1076">
                  <c:v>6875</c:v>
                </c:pt>
                <c:pt idx="1077">
                  <c:v>6980</c:v>
                </c:pt>
                <c:pt idx="1078">
                  <c:v>7265</c:v>
                </c:pt>
                <c:pt idx="1079">
                  <c:v>7400</c:v>
                </c:pt>
                <c:pt idx="1080">
                  <c:v>7400</c:v>
                </c:pt>
                <c:pt idx="1081">
                  <c:v>7710</c:v>
                </c:pt>
                <c:pt idx="1082">
                  <c:v>7850</c:v>
                </c:pt>
                <c:pt idx="1083">
                  <c:v>7640</c:v>
                </c:pt>
                <c:pt idx="1084">
                  <c:v>7765</c:v>
                </c:pt>
                <c:pt idx="1085">
                  <c:v>7775</c:v>
                </c:pt>
                <c:pt idx="1086">
                  <c:v>8070</c:v>
                </c:pt>
                <c:pt idx="1087">
                  <c:v>7951.25</c:v>
                </c:pt>
                <c:pt idx="1088">
                  <c:v>7860.25</c:v>
                </c:pt>
                <c:pt idx="1089">
                  <c:v>7955</c:v>
                </c:pt>
                <c:pt idx="1090">
                  <c:v>8010</c:v>
                </c:pt>
                <c:pt idx="1091">
                  <c:v>7805</c:v>
                </c:pt>
                <c:pt idx="1092">
                  <c:v>7919</c:v>
                </c:pt>
                <c:pt idx="1093">
                  <c:v>7714</c:v>
                </c:pt>
                <c:pt idx="1094">
                  <c:v>7763</c:v>
                </c:pt>
                <c:pt idx="1095">
                  <c:v>7795</c:v>
                </c:pt>
                <c:pt idx="1096">
                  <c:v>7960</c:v>
                </c:pt>
                <c:pt idx="1097">
                  <c:v>7990</c:v>
                </c:pt>
                <c:pt idx="1098">
                  <c:v>8165</c:v>
                </c:pt>
                <c:pt idx="1099">
                  <c:v>8245</c:v>
                </c:pt>
                <c:pt idx="1100">
                  <c:v>8170</c:v>
                </c:pt>
                <c:pt idx="1101">
                  <c:v>8050</c:v>
                </c:pt>
                <c:pt idx="1102">
                  <c:v>7835</c:v>
                </c:pt>
                <c:pt idx="1103">
                  <c:v>7900</c:v>
                </c:pt>
                <c:pt idx="1104">
                  <c:v>7640</c:v>
                </c:pt>
                <c:pt idx="1105">
                  <c:v>7750</c:v>
                </c:pt>
                <c:pt idx="1106">
                  <c:v>7515</c:v>
                </c:pt>
                <c:pt idx="1107">
                  <c:v>7260</c:v>
                </c:pt>
                <c:pt idx="1108">
                  <c:v>7265</c:v>
                </c:pt>
                <c:pt idx="1109">
                  <c:v>7450</c:v>
                </c:pt>
                <c:pt idx="1110">
                  <c:v>7230</c:v>
                </c:pt>
                <c:pt idx="1111">
                  <c:v>7240</c:v>
                </c:pt>
                <c:pt idx="1112">
                  <c:v>6990</c:v>
                </c:pt>
                <c:pt idx="1113">
                  <c:v>7270</c:v>
                </c:pt>
                <c:pt idx="1114">
                  <c:v>7270</c:v>
                </c:pt>
                <c:pt idx="1115">
                  <c:v>7250</c:v>
                </c:pt>
                <c:pt idx="1116">
                  <c:v>7460</c:v>
                </c:pt>
                <c:pt idx="1117">
                  <c:v>7460</c:v>
                </c:pt>
                <c:pt idx="1118">
                  <c:v>7600</c:v>
                </c:pt>
                <c:pt idx="1119">
                  <c:v>7545</c:v>
                </c:pt>
                <c:pt idx="1120">
                  <c:v>7456</c:v>
                </c:pt>
                <c:pt idx="1121">
                  <c:v>7406</c:v>
                </c:pt>
                <c:pt idx="1122">
                  <c:v>7160</c:v>
                </c:pt>
                <c:pt idx="1123">
                  <c:v>7369</c:v>
                </c:pt>
                <c:pt idx="1124">
                  <c:v>7190</c:v>
                </c:pt>
                <c:pt idx="1125">
                  <c:v>7280</c:v>
                </c:pt>
                <c:pt idx="1126">
                  <c:v>7440</c:v>
                </c:pt>
                <c:pt idx="1127">
                  <c:v>7507</c:v>
                </c:pt>
                <c:pt idx="1128">
                  <c:v>7520</c:v>
                </c:pt>
                <c:pt idx="1129">
                  <c:v>7460</c:v>
                </c:pt>
                <c:pt idx="1130">
                  <c:v>7540</c:v>
                </c:pt>
                <c:pt idx="1131">
                  <c:v>7492</c:v>
                </c:pt>
                <c:pt idx="1132">
                  <c:v>7440</c:v>
                </c:pt>
                <c:pt idx="1133">
                  <c:v>7465</c:v>
                </c:pt>
                <c:pt idx="1134">
                  <c:v>7330</c:v>
                </c:pt>
                <c:pt idx="1135">
                  <c:v>7360</c:v>
                </c:pt>
                <c:pt idx="1136">
                  <c:v>7530</c:v>
                </c:pt>
                <c:pt idx="1137">
                  <c:v>7578</c:v>
                </c:pt>
                <c:pt idx="1138">
                  <c:v>7724</c:v>
                </c:pt>
                <c:pt idx="1139">
                  <c:v>7760</c:v>
                </c:pt>
                <c:pt idx="1140">
                  <c:v>7845</c:v>
                </c:pt>
                <c:pt idx="1141">
                  <c:v>7870</c:v>
                </c:pt>
                <c:pt idx="1142">
                  <c:v>7855</c:v>
                </c:pt>
                <c:pt idx="1143">
                  <c:v>7960</c:v>
                </c:pt>
                <c:pt idx="1144">
                  <c:v>7893</c:v>
                </c:pt>
                <c:pt idx="1145">
                  <c:v>7910</c:v>
                </c:pt>
                <c:pt idx="1146">
                  <c:v>7821</c:v>
                </c:pt>
                <c:pt idx="1147">
                  <c:v>7889</c:v>
                </c:pt>
                <c:pt idx="1148">
                  <c:v>7805</c:v>
                </c:pt>
                <c:pt idx="1149">
                  <c:v>7775</c:v>
                </c:pt>
                <c:pt idx="1150">
                  <c:v>7820</c:v>
                </c:pt>
                <c:pt idx="1151">
                  <c:v>8030</c:v>
                </c:pt>
                <c:pt idx="1152">
                  <c:v>8110</c:v>
                </c:pt>
                <c:pt idx="1153">
                  <c:v>8000</c:v>
                </c:pt>
                <c:pt idx="1154">
                  <c:v>7955</c:v>
                </c:pt>
                <c:pt idx="1155">
                  <c:v>7820</c:v>
                </c:pt>
                <c:pt idx="1156">
                  <c:v>7765</c:v>
                </c:pt>
                <c:pt idx="1157">
                  <c:v>7770</c:v>
                </c:pt>
                <c:pt idx="1158">
                  <c:v>7870</c:v>
                </c:pt>
                <c:pt idx="1159">
                  <c:v>7995</c:v>
                </c:pt>
                <c:pt idx="1160">
                  <c:v>7865</c:v>
                </c:pt>
                <c:pt idx="1161">
                  <c:v>7866</c:v>
                </c:pt>
                <c:pt idx="1162">
                  <c:v>7675</c:v>
                </c:pt>
                <c:pt idx="1163">
                  <c:v>7670</c:v>
                </c:pt>
                <c:pt idx="1164">
                  <c:v>7747</c:v>
                </c:pt>
                <c:pt idx="1165">
                  <c:v>7625</c:v>
                </c:pt>
                <c:pt idx="1166">
                  <c:v>7425</c:v>
                </c:pt>
                <c:pt idx="1167">
                  <c:v>7445</c:v>
                </c:pt>
                <c:pt idx="1168">
                  <c:v>7553</c:v>
                </c:pt>
                <c:pt idx="1169">
                  <c:v>7400</c:v>
                </c:pt>
                <c:pt idx="1170">
                  <c:v>7355</c:v>
                </c:pt>
                <c:pt idx="1171">
                  <c:v>6830</c:v>
                </c:pt>
                <c:pt idx="1172">
                  <c:v>6960</c:v>
                </c:pt>
                <c:pt idx="1173">
                  <c:v>6992</c:v>
                </c:pt>
                <c:pt idx="1174">
                  <c:v>7005</c:v>
                </c:pt>
                <c:pt idx="1175">
                  <c:v>7170</c:v>
                </c:pt>
                <c:pt idx="1176">
                  <c:v>7270</c:v>
                </c:pt>
                <c:pt idx="1177">
                  <c:v>7470</c:v>
                </c:pt>
                <c:pt idx="1178">
                  <c:v>7300</c:v>
                </c:pt>
                <c:pt idx="1179">
                  <c:v>7358</c:v>
                </c:pt>
                <c:pt idx="1180">
                  <c:v>7405</c:v>
                </c:pt>
                <c:pt idx="1181">
                  <c:v>7500</c:v>
                </c:pt>
                <c:pt idx="1182">
                  <c:v>7390</c:v>
                </c:pt>
                <c:pt idx="1183">
                  <c:v>7290</c:v>
                </c:pt>
                <c:pt idx="1184">
                  <c:v>7190.25</c:v>
                </c:pt>
                <c:pt idx="1185">
                  <c:v>7314</c:v>
                </c:pt>
                <c:pt idx="1186">
                  <c:v>7191</c:v>
                </c:pt>
                <c:pt idx="1187">
                  <c:v>7195</c:v>
                </c:pt>
                <c:pt idx="1188">
                  <c:v>7479.5</c:v>
                </c:pt>
                <c:pt idx="1189">
                  <c:v>7410</c:v>
                </c:pt>
                <c:pt idx="1190">
                  <c:v>7500</c:v>
                </c:pt>
                <c:pt idx="1191">
                  <c:v>7484</c:v>
                </c:pt>
                <c:pt idx="1192">
                  <c:v>7535</c:v>
                </c:pt>
                <c:pt idx="1193">
                  <c:v>7590</c:v>
                </c:pt>
                <c:pt idx="1194">
                  <c:v>7880</c:v>
                </c:pt>
                <c:pt idx="1195">
                  <c:v>7900</c:v>
                </c:pt>
                <c:pt idx="1196">
                  <c:v>7890</c:v>
                </c:pt>
                <c:pt idx="1197">
                  <c:v>8035</c:v>
                </c:pt>
                <c:pt idx="1198">
                  <c:v>8000</c:v>
                </c:pt>
                <c:pt idx="1199">
                  <c:v>7955</c:v>
                </c:pt>
                <c:pt idx="1200">
                  <c:v>8049</c:v>
                </c:pt>
                <c:pt idx="1201">
                  <c:v>8030</c:v>
                </c:pt>
                <c:pt idx="1202">
                  <c:v>8125</c:v>
                </c:pt>
                <c:pt idx="1203">
                  <c:v>8185</c:v>
                </c:pt>
                <c:pt idx="1204">
                  <c:v>8270</c:v>
                </c:pt>
                <c:pt idx="1205">
                  <c:v>8240</c:v>
                </c:pt>
                <c:pt idx="1206">
                  <c:v>8215</c:v>
                </c:pt>
                <c:pt idx="1207">
                  <c:v>7965.25</c:v>
                </c:pt>
                <c:pt idx="1208">
                  <c:v>7970</c:v>
                </c:pt>
                <c:pt idx="1209">
                  <c:v>8155</c:v>
                </c:pt>
                <c:pt idx="1210">
                  <c:v>8112</c:v>
                </c:pt>
                <c:pt idx="1211">
                  <c:v>8075</c:v>
                </c:pt>
                <c:pt idx="1212">
                  <c:v>8160</c:v>
                </c:pt>
                <c:pt idx="1213">
                  <c:v>8042</c:v>
                </c:pt>
                <c:pt idx="1214">
                  <c:v>7960</c:v>
                </c:pt>
                <c:pt idx="1215">
                  <c:v>7842</c:v>
                </c:pt>
                <c:pt idx="1216">
                  <c:v>7880</c:v>
                </c:pt>
                <c:pt idx="1217">
                  <c:v>7800</c:v>
                </c:pt>
                <c:pt idx="1218">
                  <c:v>7800</c:v>
                </c:pt>
                <c:pt idx="1219">
                  <c:v>7690</c:v>
                </c:pt>
                <c:pt idx="1220">
                  <c:v>7750</c:v>
                </c:pt>
                <c:pt idx="1221">
                  <c:v>7885</c:v>
                </c:pt>
                <c:pt idx="1222">
                  <c:v>7825</c:v>
                </c:pt>
                <c:pt idx="1223">
                  <c:v>7750</c:v>
                </c:pt>
                <c:pt idx="1224">
                  <c:v>7750</c:v>
                </c:pt>
                <c:pt idx="1225">
                  <c:v>7529.5</c:v>
                </c:pt>
                <c:pt idx="1226">
                  <c:v>7470</c:v>
                </c:pt>
                <c:pt idx="1227">
                  <c:v>7390</c:v>
                </c:pt>
                <c:pt idx="1228">
                  <c:v>7500</c:v>
                </c:pt>
                <c:pt idx="1229">
                  <c:v>7310</c:v>
                </c:pt>
                <c:pt idx="1230">
                  <c:v>7190</c:v>
                </c:pt>
                <c:pt idx="1231">
                  <c:v>7035</c:v>
                </c:pt>
                <c:pt idx="1232">
                  <c:v>6930</c:v>
                </c:pt>
                <c:pt idx="1233">
                  <c:v>6965</c:v>
                </c:pt>
                <c:pt idx="1234">
                  <c:v>7335</c:v>
                </c:pt>
                <c:pt idx="1235">
                  <c:v>6900</c:v>
                </c:pt>
                <c:pt idx="1236">
                  <c:v>7054</c:v>
                </c:pt>
                <c:pt idx="1237">
                  <c:v>6682</c:v>
                </c:pt>
                <c:pt idx="1238">
                  <c:v>6765</c:v>
                </c:pt>
                <c:pt idx="1239">
                  <c:v>6470</c:v>
                </c:pt>
                <c:pt idx="1240">
                  <c:v>6585</c:v>
                </c:pt>
                <c:pt idx="1241">
                  <c:v>6700</c:v>
                </c:pt>
                <c:pt idx="1242">
                  <c:v>6709</c:v>
                </c:pt>
                <c:pt idx="1243">
                  <c:v>6615</c:v>
                </c:pt>
                <c:pt idx="1244">
                  <c:v>6720</c:v>
                </c:pt>
                <c:pt idx="1245">
                  <c:v>6870</c:v>
                </c:pt>
                <c:pt idx="1246">
                  <c:v>7029</c:v>
                </c:pt>
                <c:pt idx="1247">
                  <c:v>6775</c:v>
                </c:pt>
                <c:pt idx="1248">
                  <c:v>6672</c:v>
                </c:pt>
                <c:pt idx="1249">
                  <c:v>6725</c:v>
                </c:pt>
                <c:pt idx="1250">
                  <c:v>6740</c:v>
                </c:pt>
                <c:pt idx="1251">
                  <c:v>6904.5</c:v>
                </c:pt>
                <c:pt idx="1252">
                  <c:v>6820</c:v>
                </c:pt>
                <c:pt idx="1253">
                  <c:v>6815</c:v>
                </c:pt>
                <c:pt idx="1254">
                  <c:v>6705</c:v>
                </c:pt>
                <c:pt idx="1255">
                  <c:v>6510</c:v>
                </c:pt>
                <c:pt idx="1256">
                  <c:v>6525</c:v>
                </c:pt>
                <c:pt idx="1257">
                  <c:v>6374</c:v>
                </c:pt>
                <c:pt idx="1258">
                  <c:v>6357</c:v>
                </c:pt>
                <c:pt idx="1259">
                  <c:v>6530</c:v>
                </c:pt>
                <c:pt idx="1260">
                  <c:v>6552.5</c:v>
                </c:pt>
                <c:pt idx="1261">
                  <c:v>6855</c:v>
                </c:pt>
                <c:pt idx="1262">
                  <c:v>6890</c:v>
                </c:pt>
                <c:pt idx="1263">
                  <c:v>6782</c:v>
                </c:pt>
                <c:pt idx="1264">
                  <c:v>6695</c:v>
                </c:pt>
                <c:pt idx="1265">
                  <c:v>6750</c:v>
                </c:pt>
                <c:pt idx="1266">
                  <c:v>7030</c:v>
                </c:pt>
                <c:pt idx="1267">
                  <c:v>6930</c:v>
                </c:pt>
                <c:pt idx="1268">
                  <c:v>6940</c:v>
                </c:pt>
                <c:pt idx="1269">
                  <c:v>7290</c:v>
                </c:pt>
                <c:pt idx="1270">
                  <c:v>7230</c:v>
                </c:pt>
                <c:pt idx="1271">
                  <c:v>7215</c:v>
                </c:pt>
                <c:pt idx="1272">
                  <c:v>7300</c:v>
                </c:pt>
                <c:pt idx="1273">
                  <c:v>7385</c:v>
                </c:pt>
                <c:pt idx="1274">
                  <c:v>7180</c:v>
                </c:pt>
                <c:pt idx="1275">
                  <c:v>7000</c:v>
                </c:pt>
                <c:pt idx="1276">
                  <c:v>7020</c:v>
                </c:pt>
                <c:pt idx="1277">
                  <c:v>7155</c:v>
                </c:pt>
                <c:pt idx="1278">
                  <c:v>6880</c:v>
                </c:pt>
                <c:pt idx="1279">
                  <c:v>7100</c:v>
                </c:pt>
                <c:pt idx="1280">
                  <c:v>6865</c:v>
                </c:pt>
                <c:pt idx="1281">
                  <c:v>7050</c:v>
                </c:pt>
                <c:pt idx="1282">
                  <c:v>7040</c:v>
                </c:pt>
                <c:pt idx="1283">
                  <c:v>7085</c:v>
                </c:pt>
                <c:pt idx="1284">
                  <c:v>7320</c:v>
                </c:pt>
                <c:pt idx="1285">
                  <c:v>7155</c:v>
                </c:pt>
                <c:pt idx="1286">
                  <c:v>7325</c:v>
                </c:pt>
                <c:pt idx="1287">
                  <c:v>7230</c:v>
                </c:pt>
                <c:pt idx="1288">
                  <c:v>7310</c:v>
                </c:pt>
                <c:pt idx="1289">
                  <c:v>7116</c:v>
                </c:pt>
                <c:pt idx="1290">
                  <c:v>7285</c:v>
                </c:pt>
                <c:pt idx="1291">
                  <c:v>7575</c:v>
                </c:pt>
                <c:pt idx="1292">
                  <c:v>7717</c:v>
                </c:pt>
                <c:pt idx="1293">
                  <c:v>7825</c:v>
                </c:pt>
                <c:pt idx="1294">
                  <c:v>7826</c:v>
                </c:pt>
                <c:pt idx="1295">
                  <c:v>7775</c:v>
                </c:pt>
                <c:pt idx="1296">
                  <c:v>7650</c:v>
                </c:pt>
                <c:pt idx="1297">
                  <c:v>7735</c:v>
                </c:pt>
                <c:pt idx="1298">
                  <c:v>7970</c:v>
                </c:pt>
                <c:pt idx="1299">
                  <c:v>8190</c:v>
                </c:pt>
                <c:pt idx="1300">
                  <c:v>8150</c:v>
                </c:pt>
                <c:pt idx="1301">
                  <c:v>8360</c:v>
                </c:pt>
                <c:pt idx="1302">
                  <c:v>8325</c:v>
                </c:pt>
                <c:pt idx="1303">
                  <c:v>8234</c:v>
                </c:pt>
                <c:pt idx="1304">
                  <c:v>8340</c:v>
                </c:pt>
                <c:pt idx="1305">
                  <c:v>8435</c:v>
                </c:pt>
                <c:pt idx="1306">
                  <c:v>8510</c:v>
                </c:pt>
                <c:pt idx="1307">
                  <c:v>8410</c:v>
                </c:pt>
                <c:pt idx="1308">
                  <c:v>8590</c:v>
                </c:pt>
                <c:pt idx="1309">
                  <c:v>8365</c:v>
                </c:pt>
                <c:pt idx="1310">
                  <c:v>8700</c:v>
                </c:pt>
                <c:pt idx="1311">
                  <c:v>8570</c:v>
                </c:pt>
                <c:pt idx="1312">
                  <c:v>8560</c:v>
                </c:pt>
                <c:pt idx="1313">
                  <c:v>8340</c:v>
                </c:pt>
                <c:pt idx="1314">
                  <c:v>8315</c:v>
                </c:pt>
                <c:pt idx="1315">
                  <c:v>8410</c:v>
                </c:pt>
                <c:pt idx="1316">
                  <c:v>8340</c:v>
                </c:pt>
                <c:pt idx="1317">
                  <c:v>8385</c:v>
                </c:pt>
                <c:pt idx="1318">
                  <c:v>8085</c:v>
                </c:pt>
                <c:pt idx="1319">
                  <c:v>8186</c:v>
                </c:pt>
                <c:pt idx="1320">
                  <c:v>7930</c:v>
                </c:pt>
                <c:pt idx="1321">
                  <c:v>7831</c:v>
                </c:pt>
                <c:pt idx="1322">
                  <c:v>8090</c:v>
                </c:pt>
                <c:pt idx="1323">
                  <c:v>8225</c:v>
                </c:pt>
                <c:pt idx="1324">
                  <c:v>8494</c:v>
                </c:pt>
                <c:pt idx="1325">
                  <c:v>8405</c:v>
                </c:pt>
                <c:pt idx="1326">
                  <c:v>8395</c:v>
                </c:pt>
                <c:pt idx="1327">
                  <c:v>8340</c:v>
                </c:pt>
                <c:pt idx="1328">
                  <c:v>8550</c:v>
                </c:pt>
                <c:pt idx="1329">
                  <c:v>8527.5</c:v>
                </c:pt>
                <c:pt idx="1330">
                  <c:v>8678</c:v>
                </c:pt>
                <c:pt idx="1331">
                  <c:v>8695</c:v>
                </c:pt>
                <c:pt idx="1332">
                  <c:v>8535</c:v>
                </c:pt>
                <c:pt idx="1333">
                  <c:v>8769</c:v>
                </c:pt>
                <c:pt idx="1334">
                  <c:v>8598</c:v>
                </c:pt>
                <c:pt idx="1335">
                  <c:v>8650</c:v>
                </c:pt>
                <c:pt idx="1336">
                  <c:v>8555</c:v>
                </c:pt>
                <c:pt idx="1337">
                  <c:v>8460</c:v>
                </c:pt>
                <c:pt idx="1338">
                  <c:v>8680</c:v>
                </c:pt>
                <c:pt idx="1339">
                  <c:v>8600</c:v>
                </c:pt>
                <c:pt idx="1340">
                  <c:v>8579</c:v>
                </c:pt>
                <c:pt idx="1341">
                  <c:v>8510</c:v>
                </c:pt>
                <c:pt idx="1342">
                  <c:v>8695</c:v>
                </c:pt>
                <c:pt idx="1343">
                  <c:v>8560</c:v>
                </c:pt>
                <c:pt idx="1344">
                  <c:v>8530</c:v>
                </c:pt>
                <c:pt idx="1345">
                  <c:v>8590</c:v>
                </c:pt>
                <c:pt idx="1346">
                  <c:v>8632</c:v>
                </c:pt>
                <c:pt idx="1347">
                  <c:v>8540</c:v>
                </c:pt>
                <c:pt idx="1348">
                  <c:v>8580</c:v>
                </c:pt>
                <c:pt idx="1349">
                  <c:v>8190</c:v>
                </c:pt>
                <c:pt idx="1350">
                  <c:v>8400</c:v>
                </c:pt>
                <c:pt idx="1351">
                  <c:v>8538</c:v>
                </c:pt>
                <c:pt idx="1352">
                  <c:v>8442.5</c:v>
                </c:pt>
                <c:pt idx="1353">
                  <c:v>8310</c:v>
                </c:pt>
                <c:pt idx="1354">
                  <c:v>8170</c:v>
                </c:pt>
                <c:pt idx="1355">
                  <c:v>8240</c:v>
                </c:pt>
                <c:pt idx="1356">
                  <c:v>8221</c:v>
                </c:pt>
                <c:pt idx="1357">
                  <c:v>8120</c:v>
                </c:pt>
                <c:pt idx="1358">
                  <c:v>8249</c:v>
                </c:pt>
                <c:pt idx="1359">
                  <c:v>8430</c:v>
                </c:pt>
                <c:pt idx="1360">
                  <c:v>8330</c:v>
                </c:pt>
                <c:pt idx="1361">
                  <c:v>8290</c:v>
                </c:pt>
                <c:pt idx="1362">
                  <c:v>8250</c:v>
                </c:pt>
                <c:pt idx="1363">
                  <c:v>8180</c:v>
                </c:pt>
                <c:pt idx="1364">
                  <c:v>8240</c:v>
                </c:pt>
                <c:pt idx="1365">
                  <c:v>8197.5</c:v>
                </c:pt>
                <c:pt idx="1366">
                  <c:v>8146</c:v>
                </c:pt>
                <c:pt idx="1367">
                  <c:v>7889</c:v>
                </c:pt>
                <c:pt idx="1368">
                  <c:v>7945</c:v>
                </c:pt>
                <c:pt idx="1369">
                  <c:v>7910</c:v>
                </c:pt>
                <c:pt idx="1370">
                  <c:v>7879</c:v>
                </c:pt>
                <c:pt idx="1371">
                  <c:v>7842</c:v>
                </c:pt>
                <c:pt idx="1372">
                  <c:v>7839.5</c:v>
                </c:pt>
                <c:pt idx="1373">
                  <c:v>8000</c:v>
                </c:pt>
                <c:pt idx="1374">
                  <c:v>7984</c:v>
                </c:pt>
                <c:pt idx="1375">
                  <c:v>7860</c:v>
                </c:pt>
                <c:pt idx="1376">
                  <c:v>7920</c:v>
                </c:pt>
                <c:pt idx="1377">
                  <c:v>7850</c:v>
                </c:pt>
                <c:pt idx="1378">
                  <c:v>7950</c:v>
                </c:pt>
                <c:pt idx="1379">
                  <c:v>8081</c:v>
                </c:pt>
                <c:pt idx="1380">
                  <c:v>8070</c:v>
                </c:pt>
                <c:pt idx="1381">
                  <c:v>8285</c:v>
                </c:pt>
                <c:pt idx="1382">
                  <c:v>8337</c:v>
                </c:pt>
                <c:pt idx="1383">
                  <c:v>8440</c:v>
                </c:pt>
                <c:pt idx="1384">
                  <c:v>8405</c:v>
                </c:pt>
                <c:pt idx="1385">
                  <c:v>8335</c:v>
                </c:pt>
                <c:pt idx="1386">
                  <c:v>8357</c:v>
                </c:pt>
                <c:pt idx="1387">
                  <c:v>8431</c:v>
                </c:pt>
                <c:pt idx="1388">
                  <c:v>8546</c:v>
                </c:pt>
                <c:pt idx="1389">
                  <c:v>8560</c:v>
                </c:pt>
                <c:pt idx="1390">
                  <c:v>8610</c:v>
                </c:pt>
                <c:pt idx="1391">
                  <c:v>8850</c:v>
                </c:pt>
                <c:pt idx="1392">
                  <c:v>8642</c:v>
                </c:pt>
                <c:pt idx="1393">
                  <c:v>8470</c:v>
                </c:pt>
                <c:pt idx="1394">
                  <c:v>8460</c:v>
                </c:pt>
                <c:pt idx="1395">
                  <c:v>8180</c:v>
                </c:pt>
                <c:pt idx="1396">
                  <c:v>8260</c:v>
                </c:pt>
                <c:pt idx="1397">
                  <c:v>8230</c:v>
                </c:pt>
                <c:pt idx="1398">
                  <c:v>8310</c:v>
                </c:pt>
                <c:pt idx="1399">
                  <c:v>8285</c:v>
                </c:pt>
                <c:pt idx="1400">
                  <c:v>8195</c:v>
                </c:pt>
                <c:pt idx="1401">
                  <c:v>8080</c:v>
                </c:pt>
                <c:pt idx="1402">
                  <c:v>8145</c:v>
                </c:pt>
                <c:pt idx="1403">
                  <c:v>8085</c:v>
                </c:pt>
                <c:pt idx="1404">
                  <c:v>8130</c:v>
                </c:pt>
                <c:pt idx="1405">
                  <c:v>8150</c:v>
                </c:pt>
                <c:pt idx="1406">
                  <c:v>8100</c:v>
                </c:pt>
                <c:pt idx="1407">
                  <c:v>7925</c:v>
                </c:pt>
                <c:pt idx="1408">
                  <c:v>7979</c:v>
                </c:pt>
                <c:pt idx="1409">
                  <c:v>7996</c:v>
                </c:pt>
                <c:pt idx="1410">
                  <c:v>7935</c:v>
                </c:pt>
                <c:pt idx="1411">
                  <c:v>8065</c:v>
                </c:pt>
                <c:pt idx="1412">
                  <c:v>8071</c:v>
                </c:pt>
                <c:pt idx="1413">
                  <c:v>7905</c:v>
                </c:pt>
                <c:pt idx="1414">
                  <c:v>7625</c:v>
                </c:pt>
                <c:pt idx="1415">
                  <c:v>7612</c:v>
                </c:pt>
                <c:pt idx="1416">
                  <c:v>7613</c:v>
                </c:pt>
                <c:pt idx="1417">
                  <c:v>7636</c:v>
                </c:pt>
                <c:pt idx="1418">
                  <c:v>7415</c:v>
                </c:pt>
                <c:pt idx="1419">
                  <c:v>7310.25</c:v>
                </c:pt>
                <c:pt idx="1420">
                  <c:v>7140</c:v>
                </c:pt>
                <c:pt idx="1421">
                  <c:v>7430</c:v>
                </c:pt>
                <c:pt idx="1422">
                  <c:v>7380</c:v>
                </c:pt>
                <c:pt idx="1423">
                  <c:v>7400</c:v>
                </c:pt>
                <c:pt idx="1424">
                  <c:v>7379</c:v>
                </c:pt>
                <c:pt idx="1425">
                  <c:v>7585</c:v>
                </c:pt>
                <c:pt idx="1426">
                  <c:v>7555</c:v>
                </c:pt>
                <c:pt idx="1427">
                  <c:v>7850</c:v>
                </c:pt>
                <c:pt idx="1428">
                  <c:v>7681.25</c:v>
                </c:pt>
                <c:pt idx="1429">
                  <c:v>7555</c:v>
                </c:pt>
                <c:pt idx="1430">
                  <c:v>7630</c:v>
                </c:pt>
                <c:pt idx="1431">
                  <c:v>7560</c:v>
                </c:pt>
                <c:pt idx="1432">
                  <c:v>7510</c:v>
                </c:pt>
                <c:pt idx="1433">
                  <c:v>7312</c:v>
                </c:pt>
                <c:pt idx="1434">
                  <c:v>7280</c:v>
                </c:pt>
                <c:pt idx="1435">
                  <c:v>7345</c:v>
                </c:pt>
                <c:pt idx="1436">
                  <c:v>7244</c:v>
                </c:pt>
                <c:pt idx="1437">
                  <c:v>6888</c:v>
                </c:pt>
                <c:pt idx="1438">
                  <c:v>6858</c:v>
                </c:pt>
                <c:pt idx="1439">
                  <c:v>6852</c:v>
                </c:pt>
                <c:pt idx="1440">
                  <c:v>6930</c:v>
                </c:pt>
                <c:pt idx="1441">
                  <c:v>6940</c:v>
                </c:pt>
                <c:pt idx="1442">
                  <c:v>7107</c:v>
                </c:pt>
                <c:pt idx="1443">
                  <c:v>6955</c:v>
                </c:pt>
                <c:pt idx="1444">
                  <c:v>6855.25</c:v>
                </c:pt>
                <c:pt idx="1445">
                  <c:v>6795</c:v>
                </c:pt>
                <c:pt idx="1446">
                  <c:v>6780</c:v>
                </c:pt>
                <c:pt idx="1447">
                  <c:v>7040</c:v>
                </c:pt>
                <c:pt idx="1448">
                  <c:v>7315</c:v>
                </c:pt>
                <c:pt idx="1449">
                  <c:v>6979</c:v>
                </c:pt>
                <c:pt idx="1450">
                  <c:v>6910</c:v>
                </c:pt>
                <c:pt idx="1451">
                  <c:v>6955</c:v>
                </c:pt>
                <c:pt idx="1452">
                  <c:v>6820</c:v>
                </c:pt>
                <c:pt idx="1453">
                  <c:v>6400</c:v>
                </c:pt>
                <c:pt idx="1454">
                  <c:v>6380</c:v>
                </c:pt>
                <c:pt idx="1455">
                  <c:v>6165</c:v>
                </c:pt>
                <c:pt idx="1456">
                  <c:v>5790</c:v>
                </c:pt>
                <c:pt idx="1457">
                  <c:v>5900</c:v>
                </c:pt>
                <c:pt idx="1458">
                  <c:v>5475</c:v>
                </c:pt>
                <c:pt idx="1459">
                  <c:v>5573.25</c:v>
                </c:pt>
                <c:pt idx="1460">
                  <c:v>5350</c:v>
                </c:pt>
                <c:pt idx="1461">
                  <c:v>5360</c:v>
                </c:pt>
                <c:pt idx="1462">
                  <c:v>4615</c:v>
                </c:pt>
                <c:pt idx="1463">
                  <c:v>5170</c:v>
                </c:pt>
                <c:pt idx="1464">
                  <c:v>5300</c:v>
                </c:pt>
                <c:pt idx="1465">
                  <c:v>4820</c:v>
                </c:pt>
                <c:pt idx="1466">
                  <c:v>4605</c:v>
                </c:pt>
                <c:pt idx="1467">
                  <c:v>4835</c:v>
                </c:pt>
                <c:pt idx="1468">
                  <c:v>4720</c:v>
                </c:pt>
                <c:pt idx="1469">
                  <c:v>4480</c:v>
                </c:pt>
                <c:pt idx="1470">
                  <c:v>4060</c:v>
                </c:pt>
                <c:pt idx="1471">
                  <c:v>3983</c:v>
                </c:pt>
                <c:pt idx="1472">
                  <c:v>3715</c:v>
                </c:pt>
                <c:pt idx="1473">
                  <c:v>4000</c:v>
                </c:pt>
                <c:pt idx="1474">
                  <c:v>4200</c:v>
                </c:pt>
                <c:pt idx="1475">
                  <c:v>4545</c:v>
                </c:pt>
                <c:pt idx="1476">
                  <c:v>4200</c:v>
                </c:pt>
                <c:pt idx="1477">
                  <c:v>4155</c:v>
                </c:pt>
                <c:pt idx="1478">
                  <c:v>4105</c:v>
                </c:pt>
                <c:pt idx="1479">
                  <c:v>4345</c:v>
                </c:pt>
                <c:pt idx="1480">
                  <c:v>4039.5</c:v>
                </c:pt>
                <c:pt idx="1481">
                  <c:v>3780</c:v>
                </c:pt>
                <c:pt idx="1482">
                  <c:v>3745</c:v>
                </c:pt>
                <c:pt idx="1483">
                  <c:v>3910</c:v>
                </c:pt>
                <c:pt idx="1484">
                  <c:v>3662</c:v>
                </c:pt>
                <c:pt idx="1485">
                  <c:v>3620</c:v>
                </c:pt>
                <c:pt idx="1486">
                  <c:v>3715</c:v>
                </c:pt>
                <c:pt idx="1487">
                  <c:v>3800</c:v>
                </c:pt>
                <c:pt idx="1488">
                  <c:v>3680</c:v>
                </c:pt>
                <c:pt idx="1489">
                  <c:v>3682.5</c:v>
                </c:pt>
                <c:pt idx="1490">
                  <c:v>3595</c:v>
                </c:pt>
                <c:pt idx="1491">
                  <c:v>3500</c:v>
                </c:pt>
                <c:pt idx="1492">
                  <c:v>3495</c:v>
                </c:pt>
                <c:pt idx="1493">
                  <c:v>3735</c:v>
                </c:pt>
                <c:pt idx="1494">
                  <c:v>3657</c:v>
                </c:pt>
                <c:pt idx="1495">
                  <c:v>3765</c:v>
                </c:pt>
                <c:pt idx="1496">
                  <c:v>3730</c:v>
                </c:pt>
                <c:pt idx="1497">
                  <c:v>3660</c:v>
                </c:pt>
                <c:pt idx="1498">
                  <c:v>3609</c:v>
                </c:pt>
                <c:pt idx="1499">
                  <c:v>3524.75</c:v>
                </c:pt>
                <c:pt idx="1500">
                  <c:v>3390</c:v>
                </c:pt>
                <c:pt idx="1501">
                  <c:v>3265</c:v>
                </c:pt>
                <c:pt idx="1502">
                  <c:v>3075</c:v>
                </c:pt>
                <c:pt idx="1503">
                  <c:v>3305</c:v>
                </c:pt>
                <c:pt idx="1504">
                  <c:v>3167</c:v>
                </c:pt>
                <c:pt idx="1505">
                  <c:v>3270</c:v>
                </c:pt>
                <c:pt idx="1506">
                  <c:v>3329</c:v>
                </c:pt>
                <c:pt idx="1507">
                  <c:v>3165</c:v>
                </c:pt>
                <c:pt idx="1508">
                  <c:v>3100</c:v>
                </c:pt>
                <c:pt idx="1509">
                  <c:v>3055</c:v>
                </c:pt>
                <c:pt idx="1510">
                  <c:v>3050</c:v>
                </c:pt>
                <c:pt idx="1511">
                  <c:v>2860</c:v>
                </c:pt>
                <c:pt idx="1512">
                  <c:v>2926</c:v>
                </c:pt>
                <c:pt idx="1513">
                  <c:v>2960</c:v>
                </c:pt>
                <c:pt idx="1514">
                  <c:v>2827</c:v>
                </c:pt>
                <c:pt idx="1515">
                  <c:v>2850</c:v>
                </c:pt>
                <c:pt idx="1516">
                  <c:v>2900</c:v>
                </c:pt>
                <c:pt idx="1517">
                  <c:v>2910</c:v>
                </c:pt>
                <c:pt idx="1518">
                  <c:v>3090</c:v>
                </c:pt>
                <c:pt idx="1519">
                  <c:v>3210.5</c:v>
                </c:pt>
                <c:pt idx="1520">
                  <c:v>3205</c:v>
                </c:pt>
                <c:pt idx="1521">
                  <c:v>3454</c:v>
                </c:pt>
                <c:pt idx="1522">
                  <c:v>3305</c:v>
                </c:pt>
                <c:pt idx="1523">
                  <c:v>3222.5</c:v>
                </c:pt>
                <c:pt idx="1524">
                  <c:v>3430</c:v>
                </c:pt>
                <c:pt idx="1525">
                  <c:v>3256</c:v>
                </c:pt>
                <c:pt idx="1526">
                  <c:v>3373.5</c:v>
                </c:pt>
                <c:pt idx="1527">
                  <c:v>3300</c:v>
                </c:pt>
                <c:pt idx="1528">
                  <c:v>3268.75</c:v>
                </c:pt>
                <c:pt idx="1529">
                  <c:v>3359</c:v>
                </c:pt>
                <c:pt idx="1530">
                  <c:v>3440</c:v>
                </c:pt>
                <c:pt idx="1531">
                  <c:v>3290</c:v>
                </c:pt>
                <c:pt idx="1532">
                  <c:v>3208</c:v>
                </c:pt>
                <c:pt idx="1533">
                  <c:v>3102</c:v>
                </c:pt>
                <c:pt idx="1534">
                  <c:v>3290</c:v>
                </c:pt>
                <c:pt idx="1535">
                  <c:v>3510</c:v>
                </c:pt>
                <c:pt idx="1536">
                  <c:v>3297</c:v>
                </c:pt>
                <c:pt idx="1537">
                  <c:v>3349.75</c:v>
                </c:pt>
                <c:pt idx="1538">
                  <c:v>3231.25</c:v>
                </c:pt>
                <c:pt idx="1539">
                  <c:v>3211.75</c:v>
                </c:pt>
                <c:pt idx="1540">
                  <c:v>3185</c:v>
                </c:pt>
                <c:pt idx="1541">
                  <c:v>3373</c:v>
                </c:pt>
                <c:pt idx="1542">
                  <c:v>3375</c:v>
                </c:pt>
                <c:pt idx="1543">
                  <c:v>3350</c:v>
                </c:pt>
                <c:pt idx="1544">
                  <c:v>3600</c:v>
                </c:pt>
                <c:pt idx="1545">
                  <c:v>3570</c:v>
                </c:pt>
                <c:pt idx="1546">
                  <c:v>3484</c:v>
                </c:pt>
                <c:pt idx="1547">
                  <c:v>3396</c:v>
                </c:pt>
                <c:pt idx="1548">
                  <c:v>3415</c:v>
                </c:pt>
                <c:pt idx="1549">
                  <c:v>3445</c:v>
                </c:pt>
                <c:pt idx="1550">
                  <c:v>3320</c:v>
                </c:pt>
                <c:pt idx="1551">
                  <c:v>3209</c:v>
                </c:pt>
                <c:pt idx="1552">
                  <c:v>3237</c:v>
                </c:pt>
                <c:pt idx="1553">
                  <c:v>3297</c:v>
                </c:pt>
                <c:pt idx="1554">
                  <c:v>3170</c:v>
                </c:pt>
                <c:pt idx="1555">
                  <c:v>3225</c:v>
                </c:pt>
                <c:pt idx="1556">
                  <c:v>3370</c:v>
                </c:pt>
                <c:pt idx="1557">
                  <c:v>3405</c:v>
                </c:pt>
                <c:pt idx="1558">
                  <c:v>3509</c:v>
                </c:pt>
                <c:pt idx="1559">
                  <c:v>3423</c:v>
                </c:pt>
                <c:pt idx="1560">
                  <c:v>3375</c:v>
                </c:pt>
                <c:pt idx="1561">
                  <c:v>3529</c:v>
                </c:pt>
                <c:pt idx="1562">
                  <c:v>3740</c:v>
                </c:pt>
                <c:pt idx="1563">
                  <c:v>3650</c:v>
                </c:pt>
                <c:pt idx="1564">
                  <c:v>3716</c:v>
                </c:pt>
                <c:pt idx="1565">
                  <c:v>3625</c:v>
                </c:pt>
                <c:pt idx="1566">
                  <c:v>3710</c:v>
                </c:pt>
                <c:pt idx="1567">
                  <c:v>3586.5</c:v>
                </c:pt>
                <c:pt idx="1568">
                  <c:v>3654</c:v>
                </c:pt>
                <c:pt idx="1569">
                  <c:v>3685</c:v>
                </c:pt>
                <c:pt idx="1570">
                  <c:v>3845</c:v>
                </c:pt>
                <c:pt idx="1571">
                  <c:v>3780</c:v>
                </c:pt>
                <c:pt idx="1572">
                  <c:v>3845</c:v>
                </c:pt>
                <c:pt idx="1573">
                  <c:v>3985</c:v>
                </c:pt>
                <c:pt idx="1574">
                  <c:v>3960</c:v>
                </c:pt>
                <c:pt idx="1575">
                  <c:v>4075</c:v>
                </c:pt>
                <c:pt idx="1576">
                  <c:v>3985</c:v>
                </c:pt>
                <c:pt idx="1577">
                  <c:v>3950</c:v>
                </c:pt>
                <c:pt idx="1578">
                  <c:v>4105</c:v>
                </c:pt>
                <c:pt idx="1579">
                  <c:v>4015</c:v>
                </c:pt>
                <c:pt idx="1580">
                  <c:v>3890</c:v>
                </c:pt>
                <c:pt idx="1581">
                  <c:v>4084</c:v>
                </c:pt>
                <c:pt idx="1582">
                  <c:v>4078</c:v>
                </c:pt>
                <c:pt idx="1583">
                  <c:v>4165</c:v>
                </c:pt>
                <c:pt idx="1584">
                  <c:v>4350</c:v>
                </c:pt>
                <c:pt idx="1585">
                  <c:v>4279.75</c:v>
                </c:pt>
                <c:pt idx="1586">
                  <c:v>4350</c:v>
                </c:pt>
                <c:pt idx="1587">
                  <c:v>4384.5</c:v>
                </c:pt>
                <c:pt idx="1588">
                  <c:v>4568.75</c:v>
                </c:pt>
                <c:pt idx="1589">
                  <c:v>4634</c:v>
                </c:pt>
                <c:pt idx="1590">
                  <c:v>4842</c:v>
                </c:pt>
                <c:pt idx="1591">
                  <c:v>4750</c:v>
                </c:pt>
                <c:pt idx="1592">
                  <c:v>4795</c:v>
                </c:pt>
                <c:pt idx="1593">
                  <c:v>4575</c:v>
                </c:pt>
                <c:pt idx="1594">
                  <c:v>4516</c:v>
                </c:pt>
                <c:pt idx="1595">
                  <c:v>4470</c:v>
                </c:pt>
                <c:pt idx="1596">
                  <c:v>4310</c:v>
                </c:pt>
                <c:pt idx="1597">
                  <c:v>4480</c:v>
                </c:pt>
                <c:pt idx="1598">
                  <c:v>4306.75</c:v>
                </c:pt>
                <c:pt idx="1599">
                  <c:v>4168</c:v>
                </c:pt>
                <c:pt idx="1600">
                  <c:v>4378</c:v>
                </c:pt>
                <c:pt idx="1601">
                  <c:v>4440</c:v>
                </c:pt>
                <c:pt idx="1602">
                  <c:v>4625</c:v>
                </c:pt>
                <c:pt idx="1603">
                  <c:v>4530</c:v>
                </c:pt>
                <c:pt idx="1604">
                  <c:v>4780</c:v>
                </c:pt>
                <c:pt idx="1605">
                  <c:v>4660</c:v>
                </c:pt>
                <c:pt idx="1606">
                  <c:v>4699</c:v>
                </c:pt>
                <c:pt idx="1607">
                  <c:v>4562</c:v>
                </c:pt>
                <c:pt idx="1608">
                  <c:v>4577.5</c:v>
                </c:pt>
                <c:pt idx="1609">
                  <c:v>4454</c:v>
                </c:pt>
                <c:pt idx="1610">
                  <c:v>4458</c:v>
                </c:pt>
                <c:pt idx="1611">
                  <c:v>4435</c:v>
                </c:pt>
                <c:pt idx="1612">
                  <c:v>4535</c:v>
                </c:pt>
                <c:pt idx="1613">
                  <c:v>4555</c:v>
                </c:pt>
                <c:pt idx="1614">
                  <c:v>4642</c:v>
                </c:pt>
                <c:pt idx="1615">
                  <c:v>4492</c:v>
                </c:pt>
                <c:pt idx="1616">
                  <c:v>4616</c:v>
                </c:pt>
                <c:pt idx="1617">
                  <c:v>4699.75</c:v>
                </c:pt>
                <c:pt idx="1618">
                  <c:v>4630</c:v>
                </c:pt>
                <c:pt idx="1619">
                  <c:v>4700</c:v>
                </c:pt>
                <c:pt idx="1620">
                  <c:v>4795</c:v>
                </c:pt>
                <c:pt idx="1621">
                  <c:v>5088</c:v>
                </c:pt>
                <c:pt idx="1622">
                  <c:v>5030</c:v>
                </c:pt>
                <c:pt idx="1623">
                  <c:v>4840</c:v>
                </c:pt>
                <c:pt idx="1624">
                  <c:v>5055</c:v>
                </c:pt>
                <c:pt idx="1625">
                  <c:v>5003</c:v>
                </c:pt>
                <c:pt idx="1626">
                  <c:v>4985</c:v>
                </c:pt>
                <c:pt idx="1627">
                  <c:v>5190</c:v>
                </c:pt>
                <c:pt idx="1628">
                  <c:v>5184.75</c:v>
                </c:pt>
                <c:pt idx="1629">
                  <c:v>5375</c:v>
                </c:pt>
                <c:pt idx="1630">
                  <c:v>5225</c:v>
                </c:pt>
                <c:pt idx="1631">
                  <c:v>5008.5</c:v>
                </c:pt>
                <c:pt idx="1632">
                  <c:v>4955</c:v>
                </c:pt>
                <c:pt idx="1633">
                  <c:v>4981</c:v>
                </c:pt>
                <c:pt idx="1634">
                  <c:v>4980</c:v>
                </c:pt>
                <c:pt idx="1635">
                  <c:v>4950</c:v>
                </c:pt>
                <c:pt idx="1636">
                  <c:v>4740</c:v>
                </c:pt>
                <c:pt idx="1637">
                  <c:v>4840</c:v>
                </c:pt>
                <c:pt idx="1638">
                  <c:v>5016</c:v>
                </c:pt>
                <c:pt idx="1639">
                  <c:v>5099.75</c:v>
                </c:pt>
                <c:pt idx="1640">
                  <c:v>5052.5</c:v>
                </c:pt>
                <c:pt idx="1641">
                  <c:v>5101</c:v>
                </c:pt>
                <c:pt idx="1642">
                  <c:v>4970.25</c:v>
                </c:pt>
                <c:pt idx="1643">
                  <c:v>5130</c:v>
                </c:pt>
                <c:pt idx="1644">
                  <c:v>5038</c:v>
                </c:pt>
                <c:pt idx="1645">
                  <c:v>4960</c:v>
                </c:pt>
                <c:pt idx="1646">
                  <c:v>4969.5</c:v>
                </c:pt>
                <c:pt idx="1647">
                  <c:v>4900</c:v>
                </c:pt>
                <c:pt idx="1648">
                  <c:v>4746</c:v>
                </c:pt>
                <c:pt idx="1649">
                  <c:v>4902</c:v>
                </c:pt>
                <c:pt idx="1650">
                  <c:v>4880</c:v>
                </c:pt>
                <c:pt idx="1651">
                  <c:v>4900</c:v>
                </c:pt>
                <c:pt idx="1652">
                  <c:v>5040</c:v>
                </c:pt>
                <c:pt idx="1653">
                  <c:v>5243</c:v>
                </c:pt>
                <c:pt idx="1654">
                  <c:v>5240</c:v>
                </c:pt>
                <c:pt idx="1655">
                  <c:v>5318</c:v>
                </c:pt>
                <c:pt idx="1656">
                  <c:v>5400</c:v>
                </c:pt>
                <c:pt idx="1657">
                  <c:v>5351</c:v>
                </c:pt>
                <c:pt idx="1658">
                  <c:v>5549</c:v>
                </c:pt>
                <c:pt idx="1659">
                  <c:v>5500</c:v>
                </c:pt>
                <c:pt idx="1660">
                  <c:v>5529</c:v>
                </c:pt>
                <c:pt idx="1661">
                  <c:v>5570</c:v>
                </c:pt>
                <c:pt idx="1662">
                  <c:v>5560</c:v>
                </c:pt>
                <c:pt idx="1663">
                  <c:v>5425</c:v>
                </c:pt>
                <c:pt idx="1664">
                  <c:v>5625</c:v>
                </c:pt>
                <c:pt idx="1665">
                  <c:v>5748</c:v>
                </c:pt>
                <c:pt idx="1666">
                  <c:v>6039</c:v>
                </c:pt>
                <c:pt idx="1667">
                  <c:v>6090</c:v>
                </c:pt>
                <c:pt idx="1668">
                  <c:v>6195</c:v>
                </c:pt>
                <c:pt idx="1669">
                  <c:v>6055</c:v>
                </c:pt>
                <c:pt idx="1670">
                  <c:v>6125</c:v>
                </c:pt>
                <c:pt idx="1671">
                  <c:v>6081</c:v>
                </c:pt>
                <c:pt idx="1672">
                  <c:v>6045</c:v>
                </c:pt>
                <c:pt idx="1673">
                  <c:v>6216</c:v>
                </c:pt>
                <c:pt idx="1674">
                  <c:v>6414</c:v>
                </c:pt>
                <c:pt idx="1675">
                  <c:v>6205</c:v>
                </c:pt>
                <c:pt idx="1676">
                  <c:v>6093</c:v>
                </c:pt>
                <c:pt idx="1677">
                  <c:v>6075</c:v>
                </c:pt>
                <c:pt idx="1678">
                  <c:v>6061.25</c:v>
                </c:pt>
                <c:pt idx="1679">
                  <c:v>6020</c:v>
                </c:pt>
                <c:pt idx="1680">
                  <c:v>6305</c:v>
                </c:pt>
                <c:pt idx="1681">
                  <c:v>6360</c:v>
                </c:pt>
                <c:pt idx="1682">
                  <c:v>6250</c:v>
                </c:pt>
                <c:pt idx="1683">
                  <c:v>6295.25</c:v>
                </c:pt>
                <c:pt idx="1684">
                  <c:v>6315</c:v>
                </c:pt>
                <c:pt idx="1685">
                  <c:v>6505</c:v>
                </c:pt>
                <c:pt idx="1686">
                  <c:v>6185</c:v>
                </c:pt>
                <c:pt idx="1687">
                  <c:v>6190</c:v>
                </c:pt>
                <c:pt idx="1688">
                  <c:v>6290</c:v>
                </c:pt>
                <c:pt idx="1689">
                  <c:v>6265</c:v>
                </c:pt>
                <c:pt idx="1690">
                  <c:v>6343</c:v>
                </c:pt>
                <c:pt idx="1691">
                  <c:v>6458</c:v>
                </c:pt>
                <c:pt idx="1692">
                  <c:v>6400</c:v>
                </c:pt>
                <c:pt idx="1693">
                  <c:v>6315</c:v>
                </c:pt>
                <c:pt idx="1694">
                  <c:v>6230</c:v>
                </c:pt>
                <c:pt idx="1695">
                  <c:v>6150</c:v>
                </c:pt>
                <c:pt idx="1696">
                  <c:v>6280</c:v>
                </c:pt>
                <c:pt idx="1697">
                  <c:v>6470</c:v>
                </c:pt>
                <c:pt idx="1698">
                  <c:v>6362</c:v>
                </c:pt>
                <c:pt idx="1699">
                  <c:v>6139</c:v>
                </c:pt>
                <c:pt idx="1700">
                  <c:v>6175</c:v>
                </c:pt>
                <c:pt idx="1701">
                  <c:v>6290</c:v>
                </c:pt>
                <c:pt idx="1702">
                  <c:v>6173.75</c:v>
                </c:pt>
                <c:pt idx="1703">
                  <c:v>5928</c:v>
                </c:pt>
                <c:pt idx="1704">
                  <c:v>6001.75</c:v>
                </c:pt>
                <c:pt idx="1705">
                  <c:v>5982</c:v>
                </c:pt>
                <c:pt idx="1706">
                  <c:v>5981</c:v>
                </c:pt>
                <c:pt idx="1707">
                  <c:v>6179.5</c:v>
                </c:pt>
                <c:pt idx="1708">
                  <c:v>6009</c:v>
                </c:pt>
                <c:pt idx="1709">
                  <c:v>5897.25</c:v>
                </c:pt>
                <c:pt idx="1710">
                  <c:v>6000.5</c:v>
                </c:pt>
                <c:pt idx="1711">
                  <c:v>6085</c:v>
                </c:pt>
                <c:pt idx="1712">
                  <c:v>6090</c:v>
                </c:pt>
                <c:pt idx="1713">
                  <c:v>6335.75</c:v>
                </c:pt>
                <c:pt idx="1714">
                  <c:v>6230.5</c:v>
                </c:pt>
                <c:pt idx="1715">
                  <c:v>6270</c:v>
                </c:pt>
                <c:pt idx="1716">
                  <c:v>6125</c:v>
                </c:pt>
                <c:pt idx="1717">
                  <c:v>6251.75</c:v>
                </c:pt>
                <c:pt idx="1718">
                  <c:v>6260</c:v>
                </c:pt>
                <c:pt idx="1719">
                  <c:v>6240</c:v>
                </c:pt>
                <c:pt idx="1720">
                  <c:v>6482.5</c:v>
                </c:pt>
                <c:pt idx="1721">
                  <c:v>6410</c:v>
                </c:pt>
                <c:pt idx="1722">
                  <c:v>6660.25</c:v>
                </c:pt>
                <c:pt idx="1723">
                  <c:v>6580</c:v>
                </c:pt>
                <c:pt idx="1724">
                  <c:v>6646</c:v>
                </c:pt>
                <c:pt idx="1725">
                  <c:v>6540</c:v>
                </c:pt>
                <c:pt idx="1726">
                  <c:v>6605.5</c:v>
                </c:pt>
                <c:pt idx="1727">
                  <c:v>6456.5</c:v>
                </c:pt>
                <c:pt idx="1728">
                  <c:v>6652</c:v>
                </c:pt>
                <c:pt idx="1729">
                  <c:v>6490</c:v>
                </c:pt>
                <c:pt idx="1730">
                  <c:v>6478</c:v>
                </c:pt>
                <c:pt idx="1731">
                  <c:v>6534</c:v>
                </c:pt>
                <c:pt idx="1732">
                  <c:v>6577</c:v>
                </c:pt>
                <c:pt idx="1733">
                  <c:v>6540</c:v>
                </c:pt>
                <c:pt idx="1734">
                  <c:v>6495</c:v>
                </c:pt>
                <c:pt idx="1735">
                  <c:v>6560</c:v>
                </c:pt>
                <c:pt idx="1736">
                  <c:v>6530</c:v>
                </c:pt>
                <c:pt idx="1737">
                  <c:v>6569.75</c:v>
                </c:pt>
                <c:pt idx="1738">
                  <c:v>6497</c:v>
                </c:pt>
                <c:pt idx="1739">
                  <c:v>6542.75</c:v>
                </c:pt>
                <c:pt idx="1740">
                  <c:v>6855</c:v>
                </c:pt>
                <c:pt idx="1741">
                  <c:v>6865</c:v>
                </c:pt>
                <c:pt idx="1742">
                  <c:v>6857.5</c:v>
                </c:pt>
                <c:pt idx="1743">
                  <c:v>6826</c:v>
                </c:pt>
                <c:pt idx="1744">
                  <c:v>6857</c:v>
                </c:pt>
                <c:pt idx="1745">
                  <c:v>6910</c:v>
                </c:pt>
                <c:pt idx="1746">
                  <c:v>6890</c:v>
                </c:pt>
                <c:pt idx="1747">
                  <c:v>7010</c:v>
                </c:pt>
                <c:pt idx="1748">
                  <c:v>6825</c:v>
                </c:pt>
                <c:pt idx="1749">
                  <c:v>6860</c:v>
                </c:pt>
                <c:pt idx="1750">
                  <c:v>6969</c:v>
                </c:pt>
                <c:pt idx="1751">
                  <c:v>7060</c:v>
                </c:pt>
                <c:pt idx="1752">
                  <c:v>7115</c:v>
                </c:pt>
                <c:pt idx="1753">
                  <c:v>7117</c:v>
                </c:pt>
                <c:pt idx="1754">
                  <c:v>7055</c:v>
                </c:pt>
                <c:pt idx="1755">
                  <c:v>7045</c:v>
                </c:pt>
                <c:pt idx="1756">
                  <c:v>6900</c:v>
                </c:pt>
                <c:pt idx="1757">
                  <c:v>6843</c:v>
                </c:pt>
                <c:pt idx="1758">
                  <c:v>6818</c:v>
                </c:pt>
                <c:pt idx="1759">
                  <c:v>6880</c:v>
                </c:pt>
                <c:pt idx="1760">
                  <c:v>6925</c:v>
                </c:pt>
                <c:pt idx="1761">
                  <c:v>6903.5</c:v>
                </c:pt>
                <c:pt idx="1762">
                  <c:v>7030</c:v>
                </c:pt>
                <c:pt idx="1763">
                  <c:v>6861</c:v>
                </c:pt>
                <c:pt idx="1764">
                  <c:v>6898</c:v>
                </c:pt>
                <c:pt idx="1765">
                  <c:v>6925</c:v>
                </c:pt>
                <c:pt idx="1766">
                  <c:v>6897</c:v>
                </c:pt>
                <c:pt idx="1767">
                  <c:v>7049.75</c:v>
                </c:pt>
                <c:pt idx="1768">
                  <c:v>7134</c:v>
                </c:pt>
                <c:pt idx="1769">
                  <c:v>7265</c:v>
                </c:pt>
                <c:pt idx="1770">
                  <c:v>7333</c:v>
                </c:pt>
                <c:pt idx="1771">
                  <c:v>7408</c:v>
                </c:pt>
                <c:pt idx="1772">
                  <c:v>7506</c:v>
                </c:pt>
                <c:pt idx="1773">
                  <c:v>7525</c:v>
                </c:pt>
                <c:pt idx="1774">
                  <c:v>7665</c:v>
                </c:pt>
                <c:pt idx="1775">
                  <c:v>7542.5</c:v>
                </c:pt>
                <c:pt idx="1776">
                  <c:v>7510</c:v>
                </c:pt>
                <c:pt idx="1777">
                  <c:v>7587.5</c:v>
                </c:pt>
                <c:pt idx="1778">
                  <c:v>7330</c:v>
                </c:pt>
                <c:pt idx="1779">
                  <c:v>7492.75</c:v>
                </c:pt>
                <c:pt idx="1780">
                  <c:v>7489</c:v>
                </c:pt>
                <c:pt idx="1781">
                  <c:v>7390</c:v>
                </c:pt>
                <c:pt idx="1782">
                  <c:v>7530</c:v>
                </c:pt>
                <c:pt idx="1783">
                  <c:v>7582</c:v>
                </c:pt>
                <c:pt idx="1784">
                  <c:v>7420</c:v>
                </c:pt>
                <c:pt idx="1785">
                  <c:v>7280</c:v>
                </c:pt>
                <c:pt idx="1786">
                  <c:v>7395</c:v>
                </c:pt>
                <c:pt idx="1787">
                  <c:v>7455</c:v>
                </c:pt>
                <c:pt idx="1788">
                  <c:v>7378</c:v>
                </c:pt>
                <c:pt idx="1789">
                  <c:v>7047.5</c:v>
                </c:pt>
                <c:pt idx="1790">
                  <c:v>6870</c:v>
                </c:pt>
                <c:pt idx="1791">
                  <c:v>6738.25</c:v>
                </c:pt>
                <c:pt idx="1792">
                  <c:v>6825</c:v>
                </c:pt>
                <c:pt idx="1793">
                  <c:v>6853.75</c:v>
                </c:pt>
                <c:pt idx="1794">
                  <c:v>6590</c:v>
                </c:pt>
                <c:pt idx="1795">
                  <c:v>6376.5</c:v>
                </c:pt>
                <c:pt idx="1796">
                  <c:v>6285</c:v>
                </c:pt>
                <c:pt idx="1797">
                  <c:v>6408.75</c:v>
                </c:pt>
                <c:pt idx="1798">
                  <c:v>6630</c:v>
                </c:pt>
                <c:pt idx="1799">
                  <c:v>6640</c:v>
                </c:pt>
                <c:pt idx="1800">
                  <c:v>6946.25</c:v>
                </c:pt>
                <c:pt idx="1801">
                  <c:v>6790</c:v>
                </c:pt>
                <c:pt idx="1802">
                  <c:v>6880</c:v>
                </c:pt>
                <c:pt idx="1803">
                  <c:v>7145</c:v>
                </c:pt>
                <c:pt idx="1804">
                  <c:v>7165</c:v>
                </c:pt>
                <c:pt idx="1805">
                  <c:v>7290</c:v>
                </c:pt>
                <c:pt idx="1806">
                  <c:v>7411.5</c:v>
                </c:pt>
                <c:pt idx="1807">
                  <c:v>7313</c:v>
                </c:pt>
                <c:pt idx="1808">
                  <c:v>7110</c:v>
                </c:pt>
                <c:pt idx="1809">
                  <c:v>7166</c:v>
                </c:pt>
                <c:pt idx="1810">
                  <c:v>7078.25</c:v>
                </c:pt>
                <c:pt idx="1811">
                  <c:v>7226</c:v>
                </c:pt>
                <c:pt idx="1812">
                  <c:v>7360</c:v>
                </c:pt>
                <c:pt idx="1813">
                  <c:v>7500</c:v>
                </c:pt>
                <c:pt idx="1814">
                  <c:v>7550</c:v>
                </c:pt>
                <c:pt idx="1815">
                  <c:v>7403</c:v>
                </c:pt>
                <c:pt idx="1816">
                  <c:v>7532</c:v>
                </c:pt>
                <c:pt idx="1817">
                  <c:v>7519</c:v>
                </c:pt>
                <c:pt idx="1818">
                  <c:v>7507.5</c:v>
                </c:pt>
                <c:pt idx="1819">
                  <c:v>7437</c:v>
                </c:pt>
                <c:pt idx="1820">
                  <c:v>7465</c:v>
                </c:pt>
                <c:pt idx="1821">
                  <c:v>7461</c:v>
                </c:pt>
                <c:pt idx="1822">
                  <c:v>7296</c:v>
                </c:pt>
                <c:pt idx="1823">
                  <c:v>7426</c:v>
                </c:pt>
                <c:pt idx="1824">
                  <c:v>7550</c:v>
                </c:pt>
                <c:pt idx="1825">
                  <c:v>7495</c:v>
                </c:pt>
                <c:pt idx="1826">
                  <c:v>7445</c:v>
                </c:pt>
                <c:pt idx="1827">
                  <c:v>7460</c:v>
                </c:pt>
                <c:pt idx="1828">
                  <c:v>7445</c:v>
                </c:pt>
                <c:pt idx="1829">
                  <c:v>7346</c:v>
                </c:pt>
                <c:pt idx="1830">
                  <c:v>7390</c:v>
                </c:pt>
                <c:pt idx="1831">
                  <c:v>7515</c:v>
                </c:pt>
                <c:pt idx="1832">
                  <c:v>7795</c:v>
                </c:pt>
                <c:pt idx="1833">
                  <c:v>7830</c:v>
                </c:pt>
                <c:pt idx="1834">
                  <c:v>7819.75</c:v>
                </c:pt>
                <c:pt idx="1835">
                  <c:v>7885</c:v>
                </c:pt>
                <c:pt idx="1836">
                  <c:v>7961.25</c:v>
                </c:pt>
                <c:pt idx="1837">
                  <c:v>7950</c:v>
                </c:pt>
                <c:pt idx="1838">
                  <c:v>7890</c:v>
                </c:pt>
                <c:pt idx="1839">
                  <c:v>7915</c:v>
                </c:pt>
                <c:pt idx="1840">
                  <c:v>7850</c:v>
                </c:pt>
                <c:pt idx="1841">
                  <c:v>7943.75</c:v>
                </c:pt>
                <c:pt idx="1842">
                  <c:v>7960</c:v>
                </c:pt>
                <c:pt idx="1843">
                  <c:v>7944.75</c:v>
                </c:pt>
                <c:pt idx="1844">
                  <c:v>7773.5</c:v>
                </c:pt>
                <c:pt idx="1845">
                  <c:v>7734</c:v>
                </c:pt>
                <c:pt idx="1846">
                  <c:v>7753</c:v>
                </c:pt>
                <c:pt idx="1847">
                  <c:v>7794</c:v>
                </c:pt>
                <c:pt idx="1848">
                  <c:v>7715</c:v>
                </c:pt>
                <c:pt idx="1849">
                  <c:v>7761</c:v>
                </c:pt>
                <c:pt idx="1850">
                  <c:v>7790.25</c:v>
                </c:pt>
                <c:pt idx="1851">
                  <c:v>7460</c:v>
                </c:pt>
                <c:pt idx="1852">
                  <c:v>7465.75</c:v>
                </c:pt>
                <c:pt idx="1853">
                  <c:v>7395.5</c:v>
                </c:pt>
                <c:pt idx="1854">
                  <c:v>7407</c:v>
                </c:pt>
                <c:pt idx="1855">
                  <c:v>7023</c:v>
                </c:pt>
                <c:pt idx="1856">
                  <c:v>6958</c:v>
                </c:pt>
                <c:pt idx="1857">
                  <c:v>6880</c:v>
                </c:pt>
                <c:pt idx="1858">
                  <c:v>6928.75</c:v>
                </c:pt>
                <c:pt idx="1859">
                  <c:v>7121</c:v>
                </c:pt>
                <c:pt idx="1860">
                  <c:v>7036.5</c:v>
                </c:pt>
                <c:pt idx="1861">
                  <c:v>7015</c:v>
                </c:pt>
                <c:pt idx="1862">
                  <c:v>7152</c:v>
                </c:pt>
                <c:pt idx="1863">
                  <c:v>6890</c:v>
                </c:pt>
                <c:pt idx="1864">
                  <c:v>6478</c:v>
                </c:pt>
                <c:pt idx="1865">
                  <c:v>6645</c:v>
                </c:pt>
                <c:pt idx="1866">
                  <c:v>6565</c:v>
                </c:pt>
                <c:pt idx="1867">
                  <c:v>6570</c:v>
                </c:pt>
                <c:pt idx="1868">
                  <c:v>6824</c:v>
                </c:pt>
                <c:pt idx="1869">
                  <c:v>6944.5</c:v>
                </c:pt>
                <c:pt idx="1870">
                  <c:v>6740</c:v>
                </c:pt>
                <c:pt idx="1871">
                  <c:v>6825</c:v>
                </c:pt>
                <c:pt idx="1872">
                  <c:v>6967.25</c:v>
                </c:pt>
                <c:pt idx="1873">
                  <c:v>6869.75</c:v>
                </c:pt>
                <c:pt idx="1874">
                  <c:v>6793.75</c:v>
                </c:pt>
                <c:pt idx="1875">
                  <c:v>6693</c:v>
                </c:pt>
                <c:pt idx="1876">
                  <c:v>6530</c:v>
                </c:pt>
                <c:pt idx="1877">
                  <c:v>6250</c:v>
                </c:pt>
                <c:pt idx="1878">
                  <c:v>6131</c:v>
                </c:pt>
                <c:pt idx="1879">
                  <c:v>6130</c:v>
                </c:pt>
                <c:pt idx="1880">
                  <c:v>6326.75</c:v>
                </c:pt>
                <c:pt idx="1881">
                  <c:v>6380</c:v>
                </c:pt>
                <c:pt idx="1882">
                  <c:v>6460</c:v>
                </c:pt>
                <c:pt idx="1883">
                  <c:v>6650</c:v>
                </c:pt>
                <c:pt idx="1884">
                  <c:v>6685</c:v>
                </c:pt>
                <c:pt idx="1885">
                  <c:v>6650</c:v>
                </c:pt>
                <c:pt idx="1886">
                  <c:v>6461</c:v>
                </c:pt>
                <c:pt idx="1887">
                  <c:v>6420</c:v>
                </c:pt>
                <c:pt idx="1888">
                  <c:v>6554</c:v>
                </c:pt>
                <c:pt idx="1889">
                  <c:v>6631</c:v>
                </c:pt>
                <c:pt idx="1890">
                  <c:v>6547.5</c:v>
                </c:pt>
                <c:pt idx="1891">
                  <c:v>6690</c:v>
                </c:pt>
                <c:pt idx="1892">
                  <c:v>6871.5</c:v>
                </c:pt>
                <c:pt idx="1893">
                  <c:v>6812</c:v>
                </c:pt>
                <c:pt idx="1894">
                  <c:v>6475</c:v>
                </c:pt>
                <c:pt idx="1895">
                  <c:v>6522</c:v>
                </c:pt>
                <c:pt idx="1896">
                  <c:v>6360</c:v>
                </c:pt>
                <c:pt idx="1897">
                  <c:v>6450</c:v>
                </c:pt>
                <c:pt idx="1898">
                  <c:v>6475.5</c:v>
                </c:pt>
                <c:pt idx="1899">
                  <c:v>6545</c:v>
                </c:pt>
                <c:pt idx="1900">
                  <c:v>6687.75</c:v>
                </c:pt>
                <c:pt idx="1901">
                  <c:v>6660</c:v>
                </c:pt>
                <c:pt idx="1902">
                  <c:v>6745</c:v>
                </c:pt>
                <c:pt idx="1903">
                  <c:v>6654</c:v>
                </c:pt>
                <c:pt idx="1904">
                  <c:v>6671.5</c:v>
                </c:pt>
                <c:pt idx="1905">
                  <c:v>6640.25</c:v>
                </c:pt>
                <c:pt idx="1906">
                  <c:v>6645</c:v>
                </c:pt>
                <c:pt idx="1907">
                  <c:v>6498</c:v>
                </c:pt>
                <c:pt idx="1908">
                  <c:v>6518.5</c:v>
                </c:pt>
                <c:pt idx="1909">
                  <c:v>6675</c:v>
                </c:pt>
                <c:pt idx="1910">
                  <c:v>6846</c:v>
                </c:pt>
                <c:pt idx="1911">
                  <c:v>6975.25</c:v>
                </c:pt>
                <c:pt idx="1912">
                  <c:v>7031</c:v>
                </c:pt>
                <c:pt idx="1913">
                  <c:v>7132.5</c:v>
                </c:pt>
                <c:pt idx="1914">
                  <c:v>7085</c:v>
                </c:pt>
                <c:pt idx="1915">
                  <c:v>7168</c:v>
                </c:pt>
                <c:pt idx="1916">
                  <c:v>7252</c:v>
                </c:pt>
                <c:pt idx="1917">
                  <c:v>7290.25</c:v>
                </c:pt>
                <c:pt idx="1918">
                  <c:v>7475</c:v>
                </c:pt>
                <c:pt idx="1919">
                  <c:v>7414.75</c:v>
                </c:pt>
                <c:pt idx="1920">
                  <c:v>7487</c:v>
                </c:pt>
                <c:pt idx="1921">
                  <c:v>7395</c:v>
                </c:pt>
                <c:pt idx="1922">
                  <c:v>7380</c:v>
                </c:pt>
                <c:pt idx="1923">
                  <c:v>7412</c:v>
                </c:pt>
                <c:pt idx="1924">
                  <c:v>7304</c:v>
                </c:pt>
                <c:pt idx="1925">
                  <c:v>7192</c:v>
                </c:pt>
                <c:pt idx="1926">
                  <c:v>7236</c:v>
                </c:pt>
                <c:pt idx="1927">
                  <c:v>7190.25</c:v>
                </c:pt>
                <c:pt idx="1928">
                  <c:v>7249</c:v>
                </c:pt>
                <c:pt idx="1929">
                  <c:v>7390</c:v>
                </c:pt>
                <c:pt idx="1930">
                  <c:v>7403.75</c:v>
                </c:pt>
                <c:pt idx="1931">
                  <c:v>7324</c:v>
                </c:pt>
                <c:pt idx="1932">
                  <c:v>7270</c:v>
                </c:pt>
                <c:pt idx="1933">
                  <c:v>7273.5</c:v>
                </c:pt>
                <c:pt idx="1934">
                  <c:v>7145</c:v>
                </c:pt>
                <c:pt idx="1935">
                  <c:v>7118.5</c:v>
                </c:pt>
                <c:pt idx="1936">
                  <c:v>7310</c:v>
                </c:pt>
                <c:pt idx="1937">
                  <c:v>7445</c:v>
                </c:pt>
                <c:pt idx="1938">
                  <c:v>7405</c:v>
                </c:pt>
                <c:pt idx="1939">
                  <c:v>7620</c:v>
                </c:pt>
                <c:pt idx="1940">
                  <c:v>7645.5</c:v>
                </c:pt>
                <c:pt idx="1941">
                  <c:v>7692.75</c:v>
                </c:pt>
                <c:pt idx="1942">
                  <c:v>7718</c:v>
                </c:pt>
                <c:pt idx="1943">
                  <c:v>7612</c:v>
                </c:pt>
                <c:pt idx="1944">
                  <c:v>7673.25</c:v>
                </c:pt>
                <c:pt idx="1945">
                  <c:v>7568</c:v>
                </c:pt>
                <c:pt idx="1946">
                  <c:v>7497</c:v>
                </c:pt>
                <c:pt idx="1947">
                  <c:v>7650</c:v>
                </c:pt>
                <c:pt idx="1948">
                  <c:v>7624</c:v>
                </c:pt>
                <c:pt idx="1949">
                  <c:v>7626.25</c:v>
                </c:pt>
                <c:pt idx="1950">
                  <c:v>7676.75</c:v>
                </c:pt>
                <c:pt idx="1951">
                  <c:v>7735</c:v>
                </c:pt>
                <c:pt idx="1952">
                  <c:v>7714.75</c:v>
                </c:pt>
                <c:pt idx="1953">
                  <c:v>7666</c:v>
                </c:pt>
                <c:pt idx="1954">
                  <c:v>7840</c:v>
                </c:pt>
                <c:pt idx="1955">
                  <c:v>7887</c:v>
                </c:pt>
                <c:pt idx="1956">
                  <c:v>7952.25</c:v>
                </c:pt>
                <c:pt idx="1957">
                  <c:v>7907.5</c:v>
                </c:pt>
                <c:pt idx="1958">
                  <c:v>7981</c:v>
                </c:pt>
                <c:pt idx="1959">
                  <c:v>8048</c:v>
                </c:pt>
                <c:pt idx="1960">
                  <c:v>8032.5</c:v>
                </c:pt>
                <c:pt idx="1961">
                  <c:v>8099</c:v>
                </c:pt>
                <c:pt idx="1962">
                  <c:v>8057</c:v>
                </c:pt>
                <c:pt idx="1963">
                  <c:v>8195</c:v>
                </c:pt>
                <c:pt idx="1964">
                  <c:v>8244</c:v>
                </c:pt>
                <c:pt idx="1965">
                  <c:v>8071.75</c:v>
                </c:pt>
                <c:pt idx="1966">
                  <c:v>8278.5</c:v>
                </c:pt>
                <c:pt idx="1967">
                  <c:v>8317.5</c:v>
                </c:pt>
                <c:pt idx="1968">
                  <c:v>8333.75</c:v>
                </c:pt>
                <c:pt idx="1969">
                  <c:v>8400</c:v>
                </c:pt>
                <c:pt idx="1970">
                  <c:v>8380.75</c:v>
                </c:pt>
                <c:pt idx="1971">
                  <c:v>8412</c:v>
                </c:pt>
                <c:pt idx="1972">
                  <c:v>8464.75</c:v>
                </c:pt>
                <c:pt idx="1973">
                  <c:v>8225</c:v>
                </c:pt>
                <c:pt idx="1974">
                  <c:v>8343</c:v>
                </c:pt>
                <c:pt idx="1975">
                  <c:v>8294</c:v>
                </c:pt>
                <c:pt idx="1976">
                  <c:v>8347.25</c:v>
                </c:pt>
                <c:pt idx="1977">
                  <c:v>8470</c:v>
                </c:pt>
                <c:pt idx="1978">
                  <c:v>8504</c:v>
                </c:pt>
                <c:pt idx="1979">
                  <c:v>8280</c:v>
                </c:pt>
                <c:pt idx="1980">
                  <c:v>8322.5</c:v>
                </c:pt>
                <c:pt idx="1981">
                  <c:v>8190</c:v>
                </c:pt>
                <c:pt idx="1982">
                  <c:v>8290.5</c:v>
                </c:pt>
                <c:pt idx="1983">
                  <c:v>8411</c:v>
                </c:pt>
                <c:pt idx="1984">
                  <c:v>8365.75</c:v>
                </c:pt>
                <c:pt idx="1985">
                  <c:v>8575</c:v>
                </c:pt>
                <c:pt idx="1986">
                  <c:v>8675</c:v>
                </c:pt>
                <c:pt idx="1987">
                  <c:v>8660</c:v>
                </c:pt>
                <c:pt idx="1988">
                  <c:v>8800.25</c:v>
                </c:pt>
                <c:pt idx="1989">
                  <c:v>8740</c:v>
                </c:pt>
                <c:pt idx="1990">
                  <c:v>8843.5</c:v>
                </c:pt>
                <c:pt idx="1991">
                  <c:v>8570.75</c:v>
                </c:pt>
                <c:pt idx="1992">
                  <c:v>8618</c:v>
                </c:pt>
                <c:pt idx="1993">
                  <c:v>8201</c:v>
                </c:pt>
                <c:pt idx="1994">
                  <c:v>8205</c:v>
                </c:pt>
                <c:pt idx="1995">
                  <c:v>8420</c:v>
                </c:pt>
                <c:pt idx="1996">
                  <c:v>8440</c:v>
                </c:pt>
                <c:pt idx="1997">
                  <c:v>8266</c:v>
                </c:pt>
                <c:pt idx="1998">
                  <c:v>8153.5</c:v>
                </c:pt>
                <c:pt idx="1999">
                  <c:v>8290</c:v>
                </c:pt>
                <c:pt idx="2000">
                  <c:v>8339.75</c:v>
                </c:pt>
                <c:pt idx="2001">
                  <c:v>8245</c:v>
                </c:pt>
                <c:pt idx="2002">
                  <c:v>8230</c:v>
                </c:pt>
                <c:pt idx="2003">
                  <c:v>8387</c:v>
                </c:pt>
                <c:pt idx="2004">
                  <c:v>8638</c:v>
                </c:pt>
                <c:pt idx="2005">
                  <c:v>8705</c:v>
                </c:pt>
                <c:pt idx="2006">
                  <c:v>8739.25</c:v>
                </c:pt>
                <c:pt idx="2007">
                  <c:v>8782.25</c:v>
                </c:pt>
                <c:pt idx="2008">
                  <c:v>8865</c:v>
                </c:pt>
                <c:pt idx="2009">
                  <c:v>8987</c:v>
                </c:pt>
                <c:pt idx="2010">
                  <c:v>8920</c:v>
                </c:pt>
                <c:pt idx="2011">
                  <c:v>9021.75</c:v>
                </c:pt>
                <c:pt idx="2012">
                  <c:v>9240</c:v>
                </c:pt>
                <c:pt idx="2013">
                  <c:v>9240</c:v>
                </c:pt>
                <c:pt idx="2014">
                  <c:v>9066.75</c:v>
                </c:pt>
                <c:pt idx="2015">
                  <c:v>9005</c:v>
                </c:pt>
                <c:pt idx="2016">
                  <c:v>9130</c:v>
                </c:pt>
                <c:pt idx="2017">
                  <c:v>9200</c:v>
                </c:pt>
                <c:pt idx="2018">
                  <c:v>9365</c:v>
                </c:pt>
                <c:pt idx="2019">
                  <c:v>9345</c:v>
                </c:pt>
                <c:pt idx="2020">
                  <c:v>9311.5</c:v>
                </c:pt>
                <c:pt idx="2021">
                  <c:v>9360</c:v>
                </c:pt>
                <c:pt idx="2022">
                  <c:v>9411</c:v>
                </c:pt>
                <c:pt idx="2023">
                  <c:v>9542</c:v>
                </c:pt>
                <c:pt idx="2024">
                  <c:v>9685</c:v>
                </c:pt>
                <c:pt idx="2025">
                  <c:v>9568</c:v>
                </c:pt>
                <c:pt idx="2026">
                  <c:v>9611</c:v>
                </c:pt>
                <c:pt idx="2027">
                  <c:v>9475</c:v>
                </c:pt>
                <c:pt idx="2028">
                  <c:v>9370</c:v>
                </c:pt>
                <c:pt idx="2029">
                  <c:v>9335</c:v>
                </c:pt>
                <c:pt idx="2030">
                  <c:v>9520</c:v>
                </c:pt>
                <c:pt idx="2031">
                  <c:v>9685</c:v>
                </c:pt>
                <c:pt idx="2032">
                  <c:v>9621</c:v>
                </c:pt>
                <c:pt idx="2033">
                  <c:v>9675</c:v>
                </c:pt>
                <c:pt idx="2034">
                  <c:v>9599.5</c:v>
                </c:pt>
                <c:pt idx="2035">
                  <c:v>9680</c:v>
                </c:pt>
                <c:pt idx="2036">
                  <c:v>9587</c:v>
                </c:pt>
                <c:pt idx="2037">
                  <c:v>9356.5</c:v>
                </c:pt>
                <c:pt idx="2038">
                  <c:v>9455</c:v>
                </c:pt>
                <c:pt idx="2039">
                  <c:v>9536</c:v>
                </c:pt>
                <c:pt idx="2040">
                  <c:v>9280</c:v>
                </c:pt>
                <c:pt idx="2041">
                  <c:v>9363.25</c:v>
                </c:pt>
                <c:pt idx="2042">
                  <c:v>9523.25</c:v>
                </c:pt>
                <c:pt idx="2043">
                  <c:v>9554</c:v>
                </c:pt>
                <c:pt idx="2044">
                  <c:v>9770</c:v>
                </c:pt>
                <c:pt idx="2045">
                  <c:v>9968</c:v>
                </c:pt>
                <c:pt idx="2046">
                  <c:v>9960</c:v>
                </c:pt>
                <c:pt idx="2047">
                  <c:v>9940</c:v>
                </c:pt>
                <c:pt idx="2048">
                  <c:v>10055</c:v>
                </c:pt>
                <c:pt idx="2049">
                  <c:v>10020</c:v>
                </c:pt>
                <c:pt idx="2050">
                  <c:v>10030</c:v>
                </c:pt>
                <c:pt idx="2051">
                  <c:v>9923</c:v>
                </c:pt>
                <c:pt idx="2052">
                  <c:v>9952.75</c:v>
                </c:pt>
                <c:pt idx="2053">
                  <c:v>9980</c:v>
                </c:pt>
                <c:pt idx="2054">
                  <c:v>10161.75</c:v>
                </c:pt>
                <c:pt idx="2055">
                  <c:v>9955</c:v>
                </c:pt>
                <c:pt idx="2056">
                  <c:v>9850</c:v>
                </c:pt>
                <c:pt idx="2057">
                  <c:v>9879</c:v>
                </c:pt>
                <c:pt idx="2058">
                  <c:v>9827.75</c:v>
                </c:pt>
                <c:pt idx="2059">
                  <c:v>9849</c:v>
                </c:pt>
                <c:pt idx="2060">
                  <c:v>9540</c:v>
                </c:pt>
                <c:pt idx="2061">
                  <c:v>9465</c:v>
                </c:pt>
                <c:pt idx="2062">
                  <c:v>9515</c:v>
                </c:pt>
                <c:pt idx="2063">
                  <c:v>9790.25</c:v>
                </c:pt>
                <c:pt idx="2064">
                  <c:v>9874</c:v>
                </c:pt>
                <c:pt idx="2065">
                  <c:v>9870.25</c:v>
                </c:pt>
                <c:pt idx="2066">
                  <c:v>9868</c:v>
                </c:pt>
                <c:pt idx="2067">
                  <c:v>9873</c:v>
                </c:pt>
                <c:pt idx="2068">
                  <c:v>9845</c:v>
                </c:pt>
                <c:pt idx="2069">
                  <c:v>9527</c:v>
                </c:pt>
                <c:pt idx="2070">
                  <c:v>9535</c:v>
                </c:pt>
                <c:pt idx="2071">
                  <c:v>9280</c:v>
                </c:pt>
                <c:pt idx="2072">
                  <c:v>9226</c:v>
                </c:pt>
                <c:pt idx="2073">
                  <c:v>9260</c:v>
                </c:pt>
                <c:pt idx="2074">
                  <c:v>9230</c:v>
                </c:pt>
                <c:pt idx="2075">
                  <c:v>9136</c:v>
                </c:pt>
                <c:pt idx="2076">
                  <c:v>9230</c:v>
                </c:pt>
                <c:pt idx="2077">
                  <c:v>9560</c:v>
                </c:pt>
                <c:pt idx="2078">
                  <c:v>9548</c:v>
                </c:pt>
                <c:pt idx="2079">
                  <c:v>9425</c:v>
                </c:pt>
                <c:pt idx="2080">
                  <c:v>9480</c:v>
                </c:pt>
                <c:pt idx="2081">
                  <c:v>9745</c:v>
                </c:pt>
                <c:pt idx="2082">
                  <c:v>9701.5</c:v>
                </c:pt>
                <c:pt idx="2083">
                  <c:v>9719.75</c:v>
                </c:pt>
                <c:pt idx="2084">
                  <c:v>9555</c:v>
                </c:pt>
                <c:pt idx="2085">
                  <c:v>9582</c:v>
                </c:pt>
                <c:pt idx="2086">
                  <c:v>9375.25</c:v>
                </c:pt>
                <c:pt idx="2087">
                  <c:v>9478</c:v>
                </c:pt>
                <c:pt idx="2088">
                  <c:v>9362</c:v>
                </c:pt>
                <c:pt idx="2089">
                  <c:v>9354</c:v>
                </c:pt>
                <c:pt idx="2090">
                  <c:v>9367.75</c:v>
                </c:pt>
                <c:pt idx="2091">
                  <c:v>9620</c:v>
                </c:pt>
                <c:pt idx="2092">
                  <c:v>9700</c:v>
                </c:pt>
                <c:pt idx="2093">
                  <c:v>9895</c:v>
                </c:pt>
                <c:pt idx="2094">
                  <c:v>9827.75</c:v>
                </c:pt>
                <c:pt idx="2095">
                  <c:v>9637</c:v>
                </c:pt>
                <c:pt idx="2096">
                  <c:v>9448.25</c:v>
                </c:pt>
                <c:pt idx="2097">
                  <c:v>9442.75</c:v>
                </c:pt>
                <c:pt idx="2098">
                  <c:v>9382.25</c:v>
                </c:pt>
                <c:pt idx="2099">
                  <c:v>9270</c:v>
                </c:pt>
                <c:pt idx="2100">
                  <c:v>9383</c:v>
                </c:pt>
                <c:pt idx="2101">
                  <c:v>9570</c:v>
                </c:pt>
                <c:pt idx="2102">
                  <c:v>9681</c:v>
                </c:pt>
                <c:pt idx="2103">
                  <c:v>9555</c:v>
                </c:pt>
                <c:pt idx="2104">
                  <c:v>9385</c:v>
                </c:pt>
                <c:pt idx="2105">
                  <c:v>9371</c:v>
                </c:pt>
                <c:pt idx="2106">
                  <c:v>9342</c:v>
                </c:pt>
                <c:pt idx="2107">
                  <c:v>9101</c:v>
                </c:pt>
                <c:pt idx="2108">
                  <c:v>8795</c:v>
                </c:pt>
                <c:pt idx="2109">
                  <c:v>8789</c:v>
                </c:pt>
                <c:pt idx="2110">
                  <c:v>8888.75</c:v>
                </c:pt>
                <c:pt idx="2111">
                  <c:v>8920</c:v>
                </c:pt>
                <c:pt idx="2112">
                  <c:v>8643</c:v>
                </c:pt>
                <c:pt idx="2113">
                  <c:v>8790</c:v>
                </c:pt>
                <c:pt idx="2114">
                  <c:v>8812.5</c:v>
                </c:pt>
                <c:pt idx="2115">
                  <c:v>8801.25</c:v>
                </c:pt>
                <c:pt idx="2116">
                  <c:v>8830</c:v>
                </c:pt>
                <c:pt idx="2117">
                  <c:v>9100</c:v>
                </c:pt>
                <c:pt idx="2118">
                  <c:v>8935.5</c:v>
                </c:pt>
                <c:pt idx="2119">
                  <c:v>9080</c:v>
                </c:pt>
                <c:pt idx="2120">
                  <c:v>8806</c:v>
                </c:pt>
                <c:pt idx="2121">
                  <c:v>8865</c:v>
                </c:pt>
                <c:pt idx="2122">
                  <c:v>9046.25</c:v>
                </c:pt>
                <c:pt idx="2123">
                  <c:v>9080</c:v>
                </c:pt>
                <c:pt idx="2124">
                  <c:v>9207.5</c:v>
                </c:pt>
                <c:pt idx="2125">
                  <c:v>9228.75</c:v>
                </c:pt>
                <c:pt idx="2126">
                  <c:v>9059</c:v>
                </c:pt>
                <c:pt idx="2127">
                  <c:v>9035</c:v>
                </c:pt>
                <c:pt idx="2128">
                  <c:v>9100</c:v>
                </c:pt>
                <c:pt idx="2129">
                  <c:v>9132.5</c:v>
                </c:pt>
                <c:pt idx="2130">
                  <c:v>9175</c:v>
                </c:pt>
                <c:pt idx="2131">
                  <c:v>9041</c:v>
                </c:pt>
                <c:pt idx="2132">
                  <c:v>9056</c:v>
                </c:pt>
                <c:pt idx="2133">
                  <c:v>8940</c:v>
                </c:pt>
                <c:pt idx="2134">
                  <c:v>8905</c:v>
                </c:pt>
                <c:pt idx="2135">
                  <c:v>9180</c:v>
                </c:pt>
                <c:pt idx="2136">
                  <c:v>9097</c:v>
                </c:pt>
                <c:pt idx="2137">
                  <c:v>9109</c:v>
                </c:pt>
                <c:pt idx="2138">
                  <c:v>9075</c:v>
                </c:pt>
                <c:pt idx="2139">
                  <c:v>9011</c:v>
                </c:pt>
                <c:pt idx="2140">
                  <c:v>9043</c:v>
                </c:pt>
                <c:pt idx="2141">
                  <c:v>9065.25</c:v>
                </c:pt>
                <c:pt idx="2142">
                  <c:v>8975</c:v>
                </c:pt>
                <c:pt idx="2143">
                  <c:v>9063.5</c:v>
                </c:pt>
                <c:pt idx="2144">
                  <c:v>8991.5</c:v>
                </c:pt>
                <c:pt idx="2145">
                  <c:v>9049</c:v>
                </c:pt>
                <c:pt idx="2146">
                  <c:v>9287</c:v>
                </c:pt>
                <c:pt idx="2147">
                  <c:v>9399</c:v>
                </c:pt>
                <c:pt idx="2148">
                  <c:v>9460.25</c:v>
                </c:pt>
                <c:pt idx="2149">
                  <c:v>9484</c:v>
                </c:pt>
                <c:pt idx="2150">
                  <c:v>9540</c:v>
                </c:pt>
                <c:pt idx="2151">
                  <c:v>9512</c:v>
                </c:pt>
                <c:pt idx="2152">
                  <c:v>9749.75</c:v>
                </c:pt>
                <c:pt idx="2153">
                  <c:v>9681</c:v>
                </c:pt>
                <c:pt idx="2154">
                  <c:v>9571</c:v>
                </c:pt>
                <c:pt idx="2155">
                  <c:v>9650</c:v>
                </c:pt>
                <c:pt idx="2156">
                  <c:v>9656.75</c:v>
                </c:pt>
                <c:pt idx="2157">
                  <c:v>9633.75</c:v>
                </c:pt>
                <c:pt idx="2158">
                  <c:v>9687.25</c:v>
                </c:pt>
                <c:pt idx="2159">
                  <c:v>9681.25</c:v>
                </c:pt>
                <c:pt idx="2160">
                  <c:v>9837.75</c:v>
                </c:pt>
                <c:pt idx="2161">
                  <c:v>9753</c:v>
                </c:pt>
                <c:pt idx="2162">
                  <c:v>9642</c:v>
                </c:pt>
                <c:pt idx="2163">
                  <c:v>9682</c:v>
                </c:pt>
                <c:pt idx="2164">
                  <c:v>9678.75</c:v>
                </c:pt>
                <c:pt idx="2165">
                  <c:v>9840</c:v>
                </c:pt>
                <c:pt idx="2166">
                  <c:v>9777</c:v>
                </c:pt>
                <c:pt idx="2167">
                  <c:v>9820</c:v>
                </c:pt>
                <c:pt idx="2168">
                  <c:v>9840</c:v>
                </c:pt>
                <c:pt idx="2169">
                  <c:v>9685</c:v>
                </c:pt>
                <c:pt idx="2170">
                  <c:v>9653</c:v>
                </c:pt>
                <c:pt idx="2171">
                  <c:v>9549</c:v>
                </c:pt>
                <c:pt idx="2172">
                  <c:v>9344</c:v>
                </c:pt>
                <c:pt idx="2173">
                  <c:v>9114.75</c:v>
                </c:pt>
                <c:pt idx="2174">
                  <c:v>8766.75</c:v>
                </c:pt>
                <c:pt idx="2175">
                  <c:v>8757</c:v>
                </c:pt>
                <c:pt idx="2176">
                  <c:v>8653</c:v>
                </c:pt>
                <c:pt idx="2177">
                  <c:v>8888.75</c:v>
                </c:pt>
                <c:pt idx="2178">
                  <c:v>8877</c:v>
                </c:pt>
                <c:pt idx="2179">
                  <c:v>8933</c:v>
                </c:pt>
                <c:pt idx="2180">
                  <c:v>8831</c:v>
                </c:pt>
                <c:pt idx="2181">
                  <c:v>8935</c:v>
                </c:pt>
                <c:pt idx="2182">
                  <c:v>8760</c:v>
                </c:pt>
                <c:pt idx="2183">
                  <c:v>8810</c:v>
                </c:pt>
                <c:pt idx="2184">
                  <c:v>8754.75</c:v>
                </c:pt>
                <c:pt idx="2185">
                  <c:v>8851.5</c:v>
                </c:pt>
                <c:pt idx="2186">
                  <c:v>8873</c:v>
                </c:pt>
                <c:pt idx="2187">
                  <c:v>9049.75</c:v>
                </c:pt>
                <c:pt idx="2188">
                  <c:v>9069</c:v>
                </c:pt>
                <c:pt idx="2189">
                  <c:v>9147</c:v>
                </c:pt>
                <c:pt idx="2190">
                  <c:v>9258</c:v>
                </c:pt>
                <c:pt idx="2191">
                  <c:v>9145.25</c:v>
                </c:pt>
                <c:pt idx="2192">
                  <c:v>9090.75</c:v>
                </c:pt>
                <c:pt idx="2193">
                  <c:v>8959.5</c:v>
                </c:pt>
                <c:pt idx="2194">
                  <c:v>8950</c:v>
                </c:pt>
                <c:pt idx="2195">
                  <c:v>9095.25</c:v>
                </c:pt>
                <c:pt idx="2196">
                  <c:v>9109</c:v>
                </c:pt>
                <c:pt idx="2197">
                  <c:v>8834</c:v>
                </c:pt>
                <c:pt idx="2198">
                  <c:v>8766</c:v>
                </c:pt>
                <c:pt idx="2199">
                  <c:v>8796</c:v>
                </c:pt>
                <c:pt idx="2200">
                  <c:v>8619</c:v>
                </c:pt>
                <c:pt idx="2201">
                  <c:v>8746.25</c:v>
                </c:pt>
                <c:pt idx="2202">
                  <c:v>8690</c:v>
                </c:pt>
                <c:pt idx="2203">
                  <c:v>8348.75</c:v>
                </c:pt>
                <c:pt idx="2204">
                  <c:v>8249</c:v>
                </c:pt>
                <c:pt idx="2205">
                  <c:v>8337</c:v>
                </c:pt>
                <c:pt idx="2206">
                  <c:v>7620</c:v>
                </c:pt>
                <c:pt idx="2207">
                  <c:v>7288</c:v>
                </c:pt>
                <c:pt idx="2208">
                  <c:v>7288</c:v>
                </c:pt>
                <c:pt idx="2209">
                  <c:v>7615</c:v>
                </c:pt>
                <c:pt idx="2210">
                  <c:v>7067.5</c:v>
                </c:pt>
                <c:pt idx="2211">
                  <c:v>7174</c:v>
                </c:pt>
                <c:pt idx="2212">
                  <c:v>6997</c:v>
                </c:pt>
                <c:pt idx="2213">
                  <c:v>6876</c:v>
                </c:pt>
                <c:pt idx="2214">
                  <c:v>6805</c:v>
                </c:pt>
                <c:pt idx="2215">
                  <c:v>6916.5</c:v>
                </c:pt>
                <c:pt idx="2216">
                  <c:v>7228</c:v>
                </c:pt>
                <c:pt idx="2217">
                  <c:v>7292.5</c:v>
                </c:pt>
                <c:pt idx="2218">
                  <c:v>7478</c:v>
                </c:pt>
                <c:pt idx="2219">
                  <c:v>7286.25</c:v>
                </c:pt>
                <c:pt idx="2220">
                  <c:v>7491</c:v>
                </c:pt>
                <c:pt idx="2221">
                  <c:v>7340</c:v>
                </c:pt>
                <c:pt idx="2222">
                  <c:v>7560.75</c:v>
                </c:pt>
                <c:pt idx="2223">
                  <c:v>7460.25</c:v>
                </c:pt>
                <c:pt idx="2224">
                  <c:v>7442</c:v>
                </c:pt>
                <c:pt idx="2225">
                  <c:v>7180</c:v>
                </c:pt>
                <c:pt idx="2226">
                  <c:v>6784.75</c:v>
                </c:pt>
                <c:pt idx="2227">
                  <c:v>7141.75</c:v>
                </c:pt>
                <c:pt idx="2228">
                  <c:v>7657.25</c:v>
                </c:pt>
                <c:pt idx="2229">
                  <c:v>7539.75</c:v>
                </c:pt>
                <c:pt idx="2230">
                  <c:v>7740</c:v>
                </c:pt>
                <c:pt idx="2231">
                  <c:v>8194</c:v>
                </c:pt>
                <c:pt idx="2232">
                  <c:v>8168.5</c:v>
                </c:pt>
                <c:pt idx="2233">
                  <c:v>8007</c:v>
                </c:pt>
                <c:pt idx="2234">
                  <c:v>7753.75</c:v>
                </c:pt>
                <c:pt idx="2235">
                  <c:v>7918</c:v>
                </c:pt>
                <c:pt idx="2236">
                  <c:v>7903.75</c:v>
                </c:pt>
                <c:pt idx="2237">
                  <c:v>7875</c:v>
                </c:pt>
                <c:pt idx="2238">
                  <c:v>7843</c:v>
                </c:pt>
                <c:pt idx="2239">
                  <c:v>7835</c:v>
                </c:pt>
                <c:pt idx="2240">
                  <c:v>7606.75</c:v>
                </c:pt>
                <c:pt idx="2241">
                  <c:v>7469.5</c:v>
                </c:pt>
                <c:pt idx="2242">
                  <c:v>7655</c:v>
                </c:pt>
                <c:pt idx="2243">
                  <c:v>7720.75</c:v>
                </c:pt>
                <c:pt idx="2244">
                  <c:v>7753</c:v>
                </c:pt>
                <c:pt idx="2245">
                  <c:v>7753.25</c:v>
                </c:pt>
                <c:pt idx="2246">
                  <c:v>7470.25</c:v>
                </c:pt>
                <c:pt idx="2247">
                  <c:v>7553.5</c:v>
                </c:pt>
                <c:pt idx="2248">
                  <c:v>7306.75</c:v>
                </c:pt>
                <c:pt idx="2249">
                  <c:v>7393</c:v>
                </c:pt>
                <c:pt idx="2250">
                  <c:v>7280</c:v>
                </c:pt>
                <c:pt idx="2251">
                  <c:v>7270</c:v>
                </c:pt>
                <c:pt idx="2252">
                  <c:v>7270</c:v>
                </c:pt>
                <c:pt idx="2253">
                  <c:v>7434.75</c:v>
                </c:pt>
                <c:pt idx="2254">
                  <c:v>7475</c:v>
                </c:pt>
                <c:pt idx="2255">
                  <c:v>7868.25</c:v>
                </c:pt>
                <c:pt idx="2256">
                  <c:v>7799.75</c:v>
                </c:pt>
                <c:pt idx="2257">
                  <c:v>7892.25</c:v>
                </c:pt>
                <c:pt idx="2258">
                  <c:v>7927.5</c:v>
                </c:pt>
                <c:pt idx="2259">
                  <c:v>7859.5</c:v>
                </c:pt>
                <c:pt idx="2260">
                  <c:v>7797</c:v>
                </c:pt>
                <c:pt idx="2261">
                  <c:v>7706.75</c:v>
                </c:pt>
                <c:pt idx="2262">
                  <c:v>7836</c:v>
                </c:pt>
                <c:pt idx="2263">
                  <c:v>7612.5</c:v>
                </c:pt>
                <c:pt idx="2264">
                  <c:v>7594.25</c:v>
                </c:pt>
                <c:pt idx="2265">
                  <c:v>7222.75</c:v>
                </c:pt>
                <c:pt idx="2266">
                  <c:v>7219</c:v>
                </c:pt>
                <c:pt idx="2267">
                  <c:v>7363.5</c:v>
                </c:pt>
                <c:pt idx="2268">
                  <c:v>7296.25</c:v>
                </c:pt>
                <c:pt idx="2269">
                  <c:v>7423.75</c:v>
                </c:pt>
                <c:pt idx="2270">
                  <c:v>7461</c:v>
                </c:pt>
                <c:pt idx="2271">
                  <c:v>7539.75</c:v>
                </c:pt>
                <c:pt idx="2272">
                  <c:v>7621</c:v>
                </c:pt>
                <c:pt idx="2273">
                  <c:v>7405</c:v>
                </c:pt>
                <c:pt idx="2274">
                  <c:v>7428</c:v>
                </c:pt>
                <c:pt idx="2275">
                  <c:v>7557.25</c:v>
                </c:pt>
                <c:pt idx="2276">
                  <c:v>7769.5</c:v>
                </c:pt>
                <c:pt idx="2277">
                  <c:v>7555</c:v>
                </c:pt>
                <c:pt idx="2278">
                  <c:v>7537.5</c:v>
                </c:pt>
                <c:pt idx="2279">
                  <c:v>7574</c:v>
                </c:pt>
                <c:pt idx="2280">
                  <c:v>7511.5</c:v>
                </c:pt>
                <c:pt idx="2281">
                  <c:v>7725</c:v>
                </c:pt>
                <c:pt idx="2282">
                  <c:v>7805</c:v>
                </c:pt>
                <c:pt idx="2283">
                  <c:v>8024.75</c:v>
                </c:pt>
                <c:pt idx="2284">
                  <c:v>8005.25</c:v>
                </c:pt>
                <c:pt idx="2285">
                  <c:v>8052</c:v>
                </c:pt>
                <c:pt idx="2286">
                  <c:v>8196.5</c:v>
                </c:pt>
                <c:pt idx="2287">
                  <c:v>8257.25</c:v>
                </c:pt>
                <c:pt idx="2288">
                  <c:v>8387</c:v>
                </c:pt>
                <c:pt idx="2289">
                  <c:v>8244</c:v>
                </c:pt>
                <c:pt idx="2290">
                  <c:v>8373</c:v>
                </c:pt>
                <c:pt idx="2291">
                  <c:v>8376.5</c:v>
                </c:pt>
                <c:pt idx="2292">
                  <c:v>8471</c:v>
                </c:pt>
                <c:pt idx="2293">
                  <c:v>8575</c:v>
                </c:pt>
                <c:pt idx="2294">
                  <c:v>8570</c:v>
                </c:pt>
                <c:pt idx="2295">
                  <c:v>8422</c:v>
                </c:pt>
                <c:pt idx="2296">
                  <c:v>8341</c:v>
                </c:pt>
                <c:pt idx="2297">
                  <c:v>8449.75</c:v>
                </c:pt>
                <c:pt idx="2298">
                  <c:v>8330</c:v>
                </c:pt>
                <c:pt idx="2299">
                  <c:v>8596.5</c:v>
                </c:pt>
                <c:pt idx="2300">
                  <c:v>8510</c:v>
                </c:pt>
                <c:pt idx="2301">
                  <c:v>8505</c:v>
                </c:pt>
                <c:pt idx="2302">
                  <c:v>8578</c:v>
                </c:pt>
                <c:pt idx="2303">
                  <c:v>8740.25</c:v>
                </c:pt>
                <c:pt idx="2304">
                  <c:v>8472</c:v>
                </c:pt>
                <c:pt idx="2305">
                  <c:v>8450</c:v>
                </c:pt>
                <c:pt idx="2306">
                  <c:v>8386.5</c:v>
                </c:pt>
                <c:pt idx="2307">
                  <c:v>8385</c:v>
                </c:pt>
                <c:pt idx="2308">
                  <c:v>8371.25</c:v>
                </c:pt>
                <c:pt idx="2309">
                  <c:v>8186</c:v>
                </c:pt>
                <c:pt idx="2310">
                  <c:v>8259</c:v>
                </c:pt>
                <c:pt idx="2311">
                  <c:v>8451.25</c:v>
                </c:pt>
                <c:pt idx="2312">
                  <c:v>8449</c:v>
                </c:pt>
                <c:pt idx="2313">
                  <c:v>8391</c:v>
                </c:pt>
                <c:pt idx="2314">
                  <c:v>8500</c:v>
                </c:pt>
                <c:pt idx="2315">
                  <c:v>8510</c:v>
                </c:pt>
                <c:pt idx="2316">
                  <c:v>8565.5</c:v>
                </c:pt>
                <c:pt idx="2317">
                  <c:v>8525</c:v>
                </c:pt>
                <c:pt idx="2318">
                  <c:v>8628</c:v>
                </c:pt>
                <c:pt idx="2319">
                  <c:v>8578</c:v>
                </c:pt>
                <c:pt idx="2320">
                  <c:v>8485.5</c:v>
                </c:pt>
                <c:pt idx="2321">
                  <c:v>8244.5</c:v>
                </c:pt>
                <c:pt idx="2322">
                  <c:v>8283.5</c:v>
                </c:pt>
                <c:pt idx="2323">
                  <c:v>8336.25</c:v>
                </c:pt>
                <c:pt idx="2324">
                  <c:v>8494</c:v>
                </c:pt>
                <c:pt idx="2325">
                  <c:v>8447</c:v>
                </c:pt>
                <c:pt idx="2326">
                  <c:v>8552.25</c:v>
                </c:pt>
                <c:pt idx="2327">
                  <c:v>8430</c:v>
                </c:pt>
                <c:pt idx="2328">
                  <c:v>8571</c:v>
                </c:pt>
                <c:pt idx="2329">
                  <c:v>8527</c:v>
                </c:pt>
                <c:pt idx="2330">
                  <c:v>8584</c:v>
                </c:pt>
                <c:pt idx="2331">
                  <c:v>8442.5</c:v>
                </c:pt>
                <c:pt idx="2332">
                  <c:v>8446</c:v>
                </c:pt>
                <c:pt idx="2333">
                  <c:v>8314.75</c:v>
                </c:pt>
                <c:pt idx="2334">
                  <c:v>8568</c:v>
                </c:pt>
                <c:pt idx="2335">
                  <c:v>8568</c:v>
                </c:pt>
                <c:pt idx="2336">
                  <c:v>8526</c:v>
                </c:pt>
                <c:pt idx="2337">
                  <c:v>8360</c:v>
                </c:pt>
                <c:pt idx="2338">
                  <c:v>8360.25</c:v>
                </c:pt>
                <c:pt idx="2339">
                  <c:v>8434</c:v>
                </c:pt>
                <c:pt idx="2340">
                  <c:v>8620.75</c:v>
                </c:pt>
                <c:pt idx="2341">
                  <c:v>8614.25</c:v>
                </c:pt>
                <c:pt idx="2342">
                  <c:v>8362.5</c:v>
                </c:pt>
                <c:pt idx="2343">
                  <c:v>8365.5</c:v>
                </c:pt>
                <c:pt idx="2344">
                  <c:v>8080.5</c:v>
                </c:pt>
                <c:pt idx="2345">
                  <c:v>8046.75</c:v>
                </c:pt>
                <c:pt idx="2346">
                  <c:v>8210</c:v>
                </c:pt>
                <c:pt idx="2347">
                  <c:v>8008.25</c:v>
                </c:pt>
                <c:pt idx="2348">
                  <c:v>8033.25</c:v>
                </c:pt>
                <c:pt idx="2349">
                  <c:v>8062.5</c:v>
                </c:pt>
                <c:pt idx="2350">
                  <c:v>8019.25</c:v>
                </c:pt>
                <c:pt idx="2351">
                  <c:v>8039.75</c:v>
                </c:pt>
                <c:pt idx="2352">
                  <c:v>8181.75</c:v>
                </c:pt>
                <c:pt idx="2353">
                  <c:v>8043</c:v>
                </c:pt>
                <c:pt idx="2354">
                  <c:v>8118</c:v>
                </c:pt>
                <c:pt idx="2355">
                  <c:v>8205</c:v>
                </c:pt>
                <c:pt idx="2356">
                  <c:v>8333</c:v>
                </c:pt>
                <c:pt idx="2357">
                  <c:v>8426</c:v>
                </c:pt>
                <c:pt idx="2358">
                  <c:v>8402</c:v>
                </c:pt>
                <c:pt idx="2359">
                  <c:v>8431.75</c:v>
                </c:pt>
                <c:pt idx="2360">
                  <c:v>8305.5</c:v>
                </c:pt>
                <c:pt idx="2361">
                  <c:v>8215</c:v>
                </c:pt>
                <c:pt idx="2362">
                  <c:v>8193.5</c:v>
                </c:pt>
                <c:pt idx="2363">
                  <c:v>8100</c:v>
                </c:pt>
                <c:pt idx="2364">
                  <c:v>8075.25</c:v>
                </c:pt>
                <c:pt idx="2365">
                  <c:v>8118</c:v>
                </c:pt>
                <c:pt idx="2366">
                  <c:v>8000</c:v>
                </c:pt>
                <c:pt idx="2367">
                  <c:v>7825.25</c:v>
                </c:pt>
                <c:pt idx="2368">
                  <c:v>7755</c:v>
                </c:pt>
                <c:pt idx="2369">
                  <c:v>7650</c:v>
                </c:pt>
                <c:pt idx="2370">
                  <c:v>7669</c:v>
                </c:pt>
                <c:pt idx="2371">
                  <c:v>7657.5</c:v>
                </c:pt>
                <c:pt idx="2372">
                  <c:v>7755</c:v>
                </c:pt>
                <c:pt idx="2373">
                  <c:v>7736</c:v>
                </c:pt>
                <c:pt idx="2374">
                  <c:v>7559</c:v>
                </c:pt>
                <c:pt idx="2375">
                  <c:v>7565</c:v>
                </c:pt>
                <c:pt idx="2376">
                  <c:v>7627</c:v>
                </c:pt>
                <c:pt idx="2377">
                  <c:v>7676.5</c:v>
                </c:pt>
                <c:pt idx="2378">
                  <c:v>7657.5</c:v>
                </c:pt>
                <c:pt idx="2379">
                  <c:v>7508.5</c:v>
                </c:pt>
                <c:pt idx="2380">
                  <c:v>7437.5</c:v>
                </c:pt>
                <c:pt idx="2381">
                  <c:v>7340</c:v>
                </c:pt>
                <c:pt idx="2382">
                  <c:v>7463.75</c:v>
                </c:pt>
                <c:pt idx="2383">
                  <c:v>7480.25</c:v>
                </c:pt>
                <c:pt idx="2384">
                  <c:v>7299</c:v>
                </c:pt>
                <c:pt idx="2385">
                  <c:v>7408.25</c:v>
                </c:pt>
                <c:pt idx="2386">
                  <c:v>7402</c:v>
                </c:pt>
                <c:pt idx="2387">
                  <c:v>7376</c:v>
                </c:pt>
                <c:pt idx="2388">
                  <c:v>7426</c:v>
                </c:pt>
                <c:pt idx="2389">
                  <c:v>7560</c:v>
                </c:pt>
                <c:pt idx="2390">
                  <c:v>7510</c:v>
                </c:pt>
                <c:pt idx="2391">
                  <c:v>7608.25</c:v>
                </c:pt>
                <c:pt idx="2392">
                  <c:v>7504</c:v>
                </c:pt>
                <c:pt idx="2393">
                  <c:v>7331</c:v>
                </c:pt>
                <c:pt idx="2394">
                  <c:v>7338</c:v>
                </c:pt>
                <c:pt idx="2395">
                  <c:v>7385.5</c:v>
                </c:pt>
                <c:pt idx="2396">
                  <c:v>7360.5</c:v>
                </c:pt>
                <c:pt idx="2397">
                  <c:v>7420</c:v>
                </c:pt>
                <c:pt idx="2398">
                  <c:v>7390</c:v>
                </c:pt>
                <c:pt idx="2399">
                  <c:v>7738</c:v>
                </c:pt>
                <c:pt idx="2400">
                  <c:v>7632.5</c:v>
                </c:pt>
                <c:pt idx="2401">
                  <c:v>7784.25</c:v>
                </c:pt>
                <c:pt idx="2402">
                  <c:v>7720</c:v>
                </c:pt>
                <c:pt idx="2403">
                  <c:v>7685</c:v>
                </c:pt>
                <c:pt idx="2404">
                  <c:v>7527.5</c:v>
                </c:pt>
                <c:pt idx="2405">
                  <c:v>7571</c:v>
                </c:pt>
                <c:pt idx="2406">
                  <c:v>7501.25</c:v>
                </c:pt>
                <c:pt idx="2407">
                  <c:v>7573.25</c:v>
                </c:pt>
                <c:pt idx="2408">
                  <c:v>7550</c:v>
                </c:pt>
                <c:pt idx="2409">
                  <c:v>7715</c:v>
                </c:pt>
                <c:pt idx="2410">
                  <c:v>7696</c:v>
                </c:pt>
                <c:pt idx="2411">
                  <c:v>7628</c:v>
                </c:pt>
                <c:pt idx="2412">
                  <c:v>7642</c:v>
                </c:pt>
                <c:pt idx="2413">
                  <c:v>7770</c:v>
                </c:pt>
                <c:pt idx="2414">
                  <c:v>7572</c:v>
                </c:pt>
                <c:pt idx="2415">
                  <c:v>7434</c:v>
                </c:pt>
                <c:pt idx="2416">
                  <c:v>7392.75</c:v>
                </c:pt>
                <c:pt idx="2417">
                  <c:v>7479</c:v>
                </c:pt>
                <c:pt idx="2418">
                  <c:v>7469</c:v>
                </c:pt>
                <c:pt idx="2419">
                  <c:v>7566.25</c:v>
                </c:pt>
                <c:pt idx="2420">
                  <c:v>7542.75</c:v>
                </c:pt>
                <c:pt idx="2421">
                  <c:v>7539</c:v>
                </c:pt>
                <c:pt idx="2422">
                  <c:v>7446.75</c:v>
                </c:pt>
                <c:pt idx="2423">
                  <c:v>7290</c:v>
                </c:pt>
                <c:pt idx="2424">
                  <c:v>7425.25</c:v>
                </c:pt>
                <c:pt idx="2425">
                  <c:v>7480</c:v>
                </c:pt>
                <c:pt idx="2426">
                  <c:v>7589</c:v>
                </c:pt>
                <c:pt idx="2427">
                  <c:v>7525</c:v>
                </c:pt>
                <c:pt idx="2428">
                  <c:v>7540</c:v>
                </c:pt>
                <c:pt idx="2429">
                  <c:v>7487</c:v>
                </c:pt>
                <c:pt idx="2430">
                  <c:v>7400</c:v>
                </c:pt>
                <c:pt idx="2431">
                  <c:v>7417.5</c:v>
                </c:pt>
                <c:pt idx="2432">
                  <c:v>7397.5</c:v>
                </c:pt>
                <c:pt idx="2433">
                  <c:v>7466</c:v>
                </c:pt>
                <c:pt idx="2434">
                  <c:v>7539</c:v>
                </c:pt>
                <c:pt idx="2435">
                  <c:v>7450.25</c:v>
                </c:pt>
                <c:pt idx="2436">
                  <c:v>7585</c:v>
                </c:pt>
                <c:pt idx="2437">
                  <c:v>7595</c:v>
                </c:pt>
                <c:pt idx="2438">
                  <c:v>7645</c:v>
                </c:pt>
                <c:pt idx="2439">
                  <c:v>7662.75</c:v>
                </c:pt>
                <c:pt idx="2440">
                  <c:v>7612</c:v>
                </c:pt>
                <c:pt idx="2441">
                  <c:v>7577.25</c:v>
                </c:pt>
                <c:pt idx="2442">
                  <c:v>7570</c:v>
                </c:pt>
                <c:pt idx="2443">
                  <c:v>7592</c:v>
                </c:pt>
                <c:pt idx="2444">
                  <c:v>7660.75</c:v>
                </c:pt>
                <c:pt idx="2445">
                  <c:v>7630.5</c:v>
                </c:pt>
                <c:pt idx="2446">
                  <c:v>7732.5</c:v>
                </c:pt>
                <c:pt idx="2447">
                  <c:v>7708.75</c:v>
                </c:pt>
                <c:pt idx="2448">
                  <c:v>7982</c:v>
                </c:pt>
                <c:pt idx="2449">
                  <c:v>8069.25</c:v>
                </c:pt>
                <c:pt idx="2450">
                  <c:v>8088.25</c:v>
                </c:pt>
                <c:pt idx="2451">
                  <c:v>8076.5</c:v>
                </c:pt>
                <c:pt idx="2452">
                  <c:v>8184</c:v>
                </c:pt>
                <c:pt idx="2453">
                  <c:v>8393.25</c:v>
                </c:pt>
                <c:pt idx="2454">
                  <c:v>8290</c:v>
                </c:pt>
                <c:pt idx="2455">
                  <c:v>8302</c:v>
                </c:pt>
                <c:pt idx="2456">
                  <c:v>8350</c:v>
                </c:pt>
                <c:pt idx="2457">
                  <c:v>8258</c:v>
                </c:pt>
                <c:pt idx="2458">
                  <c:v>8292.75</c:v>
                </c:pt>
                <c:pt idx="2459">
                  <c:v>8178.25</c:v>
                </c:pt>
                <c:pt idx="2460">
                  <c:v>8255.25</c:v>
                </c:pt>
                <c:pt idx="2461">
                  <c:v>8143.25</c:v>
                </c:pt>
                <c:pt idx="2462">
                  <c:v>8210</c:v>
                </c:pt>
                <c:pt idx="2463">
                  <c:v>8218</c:v>
                </c:pt>
                <c:pt idx="2464">
                  <c:v>8297</c:v>
                </c:pt>
                <c:pt idx="2465">
                  <c:v>8321.25</c:v>
                </c:pt>
                <c:pt idx="2466">
                  <c:v>8290</c:v>
                </c:pt>
                <c:pt idx="2467">
                  <c:v>8315</c:v>
                </c:pt>
                <c:pt idx="2468">
                  <c:v>8257.5</c:v>
                </c:pt>
                <c:pt idx="2469">
                  <c:v>8180</c:v>
                </c:pt>
                <c:pt idx="2470">
                  <c:v>8162</c:v>
                </c:pt>
                <c:pt idx="2471">
                  <c:v>8160</c:v>
                </c:pt>
                <c:pt idx="2472">
                  <c:v>8222</c:v>
                </c:pt>
                <c:pt idx="2473">
                  <c:v>8118.25</c:v>
                </c:pt>
                <c:pt idx="2474">
                  <c:v>8126.25</c:v>
                </c:pt>
                <c:pt idx="2475">
                  <c:v>8141.75</c:v>
                </c:pt>
                <c:pt idx="2476">
                  <c:v>8212</c:v>
                </c:pt>
                <c:pt idx="2477">
                  <c:v>8205</c:v>
                </c:pt>
                <c:pt idx="2478">
                  <c:v>7992.25</c:v>
                </c:pt>
                <c:pt idx="2479">
                  <c:v>7944</c:v>
                </c:pt>
                <c:pt idx="2480">
                  <c:v>7853</c:v>
                </c:pt>
                <c:pt idx="2481">
                  <c:v>7860.5</c:v>
                </c:pt>
                <c:pt idx="2482">
                  <c:v>7825</c:v>
                </c:pt>
                <c:pt idx="2483">
                  <c:v>7822.75</c:v>
                </c:pt>
                <c:pt idx="2484">
                  <c:v>7724</c:v>
                </c:pt>
                <c:pt idx="2485">
                  <c:v>7735</c:v>
                </c:pt>
                <c:pt idx="2486">
                  <c:v>7750</c:v>
                </c:pt>
                <c:pt idx="2487">
                  <c:v>7833.25</c:v>
                </c:pt>
                <c:pt idx="2488">
                  <c:v>7671.75</c:v>
                </c:pt>
                <c:pt idx="2489">
                  <c:v>7651</c:v>
                </c:pt>
                <c:pt idx="2490">
                  <c:v>7735.25</c:v>
                </c:pt>
                <c:pt idx="2491">
                  <c:v>7601</c:v>
                </c:pt>
                <c:pt idx="2492">
                  <c:v>7648</c:v>
                </c:pt>
                <c:pt idx="2493">
                  <c:v>7576.5</c:v>
                </c:pt>
                <c:pt idx="2494">
                  <c:v>7654</c:v>
                </c:pt>
                <c:pt idx="2495">
                  <c:v>7660</c:v>
                </c:pt>
                <c:pt idx="2496">
                  <c:v>7617.5</c:v>
                </c:pt>
                <c:pt idx="2497">
                  <c:v>7650</c:v>
                </c:pt>
                <c:pt idx="2498">
                  <c:v>7615</c:v>
                </c:pt>
                <c:pt idx="2499">
                  <c:v>7779.25</c:v>
                </c:pt>
                <c:pt idx="2500">
                  <c:v>7754.25</c:v>
                </c:pt>
                <c:pt idx="2501">
                  <c:v>7717.5</c:v>
                </c:pt>
                <c:pt idx="2502">
                  <c:v>7725</c:v>
                </c:pt>
                <c:pt idx="2503">
                  <c:v>7779.75</c:v>
                </c:pt>
                <c:pt idx="2504">
                  <c:v>7787</c:v>
                </c:pt>
                <c:pt idx="2505">
                  <c:v>7795</c:v>
                </c:pt>
                <c:pt idx="2506">
                  <c:v>7748.5</c:v>
                </c:pt>
                <c:pt idx="2507">
                  <c:v>7905</c:v>
                </c:pt>
                <c:pt idx="2508">
                  <c:v>7990</c:v>
                </c:pt>
                <c:pt idx="2509">
                  <c:v>8014</c:v>
                </c:pt>
                <c:pt idx="2510">
                  <c:v>8035</c:v>
                </c:pt>
                <c:pt idx="2511">
                  <c:v>8076</c:v>
                </c:pt>
                <c:pt idx="2512">
                  <c:v>7997.25</c:v>
                </c:pt>
                <c:pt idx="2513">
                  <c:v>8038</c:v>
                </c:pt>
                <c:pt idx="2514">
                  <c:v>8134</c:v>
                </c:pt>
                <c:pt idx="2515">
                  <c:v>8088</c:v>
                </c:pt>
                <c:pt idx="2516">
                  <c:v>8152.25</c:v>
                </c:pt>
                <c:pt idx="2517">
                  <c:v>8044.5</c:v>
                </c:pt>
                <c:pt idx="2518">
                  <c:v>8073</c:v>
                </c:pt>
                <c:pt idx="2519">
                  <c:v>8052.25</c:v>
                </c:pt>
                <c:pt idx="2520">
                  <c:v>8010.25</c:v>
                </c:pt>
                <c:pt idx="2521">
                  <c:v>7922</c:v>
                </c:pt>
                <c:pt idx="2522">
                  <c:v>7773</c:v>
                </c:pt>
                <c:pt idx="2523">
                  <c:v>7846.5</c:v>
                </c:pt>
                <c:pt idx="2524">
                  <c:v>7818</c:v>
                </c:pt>
                <c:pt idx="2525">
                  <c:v>7917.75</c:v>
                </c:pt>
                <c:pt idx="2526">
                  <c:v>7893.5</c:v>
                </c:pt>
                <c:pt idx="2527">
                  <c:v>7944.25</c:v>
                </c:pt>
                <c:pt idx="2528">
                  <c:v>8200</c:v>
                </c:pt>
                <c:pt idx="2529">
                  <c:v>8149</c:v>
                </c:pt>
                <c:pt idx="2530">
                  <c:v>8102</c:v>
                </c:pt>
                <c:pt idx="2531">
                  <c:v>8087.75</c:v>
                </c:pt>
                <c:pt idx="2532">
                  <c:v>8074.75</c:v>
                </c:pt>
                <c:pt idx="2533">
                  <c:v>8066.75</c:v>
                </c:pt>
                <c:pt idx="2534">
                  <c:v>8150</c:v>
                </c:pt>
                <c:pt idx="2535">
                  <c:v>8039</c:v>
                </c:pt>
                <c:pt idx="2536">
                  <c:v>8007.5</c:v>
                </c:pt>
                <c:pt idx="2537">
                  <c:v>7989</c:v>
                </c:pt>
                <c:pt idx="2538">
                  <c:v>7946.75</c:v>
                </c:pt>
                <c:pt idx="2539">
                  <c:v>8058</c:v>
                </c:pt>
                <c:pt idx="2540">
                  <c:v>8055</c:v>
                </c:pt>
                <c:pt idx="2541">
                  <c:v>8055</c:v>
                </c:pt>
                <c:pt idx="2542">
                  <c:v>8138.5</c:v>
                </c:pt>
                <c:pt idx="2543">
                  <c:v>8103</c:v>
                </c:pt>
                <c:pt idx="2544">
                  <c:v>8075</c:v>
                </c:pt>
                <c:pt idx="2545">
                  <c:v>8042</c:v>
                </c:pt>
                <c:pt idx="2546">
                  <c:v>8049.5</c:v>
                </c:pt>
                <c:pt idx="2547">
                  <c:v>8112.25</c:v>
                </c:pt>
                <c:pt idx="2548">
                  <c:v>8239</c:v>
                </c:pt>
                <c:pt idx="2549">
                  <c:v>8199.75</c:v>
                </c:pt>
                <c:pt idx="2550">
                  <c:v>8310</c:v>
                </c:pt>
                <c:pt idx="2551">
                  <c:v>8287.25</c:v>
                </c:pt>
                <c:pt idx="2552">
                  <c:v>8288.25</c:v>
                </c:pt>
                <c:pt idx="2553">
                  <c:v>8235</c:v>
                </c:pt>
                <c:pt idx="2554">
                  <c:v>8210</c:v>
                </c:pt>
                <c:pt idx="2555">
                  <c:v>8276.5</c:v>
                </c:pt>
                <c:pt idx="2556">
                  <c:v>8201</c:v>
                </c:pt>
                <c:pt idx="2557">
                  <c:v>8241.25</c:v>
                </c:pt>
                <c:pt idx="2558">
                  <c:v>8235.5</c:v>
                </c:pt>
                <c:pt idx="2559">
                  <c:v>8237.5</c:v>
                </c:pt>
                <c:pt idx="2560">
                  <c:v>8240.75</c:v>
                </c:pt>
                <c:pt idx="2561">
                  <c:v>8125.25</c:v>
                </c:pt>
                <c:pt idx="2562">
                  <c:v>8052</c:v>
                </c:pt>
                <c:pt idx="2563">
                  <c:v>7964</c:v>
                </c:pt>
                <c:pt idx="2564">
                  <c:v>7852</c:v>
                </c:pt>
                <c:pt idx="2565">
                  <c:v>7817.25</c:v>
                </c:pt>
                <c:pt idx="2566">
                  <c:v>7830</c:v>
                </c:pt>
                <c:pt idx="2567">
                  <c:v>7892.25</c:v>
                </c:pt>
                <c:pt idx="2568">
                  <c:v>7863.75</c:v>
                </c:pt>
                <c:pt idx="2569">
                  <c:v>7816</c:v>
                </c:pt>
                <c:pt idx="2570">
                  <c:v>7720.5</c:v>
                </c:pt>
                <c:pt idx="2571">
                  <c:v>7740.25</c:v>
                </c:pt>
                <c:pt idx="2572">
                  <c:v>7775.25</c:v>
                </c:pt>
                <c:pt idx="2573">
                  <c:v>7706</c:v>
                </c:pt>
                <c:pt idx="2574">
                  <c:v>7751.75</c:v>
                </c:pt>
                <c:pt idx="2575">
                  <c:v>7749</c:v>
                </c:pt>
                <c:pt idx="2576">
                  <c:v>7768</c:v>
                </c:pt>
                <c:pt idx="2577">
                  <c:v>7829.5</c:v>
                </c:pt>
                <c:pt idx="2578">
                  <c:v>7790</c:v>
                </c:pt>
                <c:pt idx="2579">
                  <c:v>7804.25</c:v>
                </c:pt>
                <c:pt idx="2580">
                  <c:v>7758.5</c:v>
                </c:pt>
                <c:pt idx="2581">
                  <c:v>7567</c:v>
                </c:pt>
                <c:pt idx="2582">
                  <c:v>7510</c:v>
                </c:pt>
                <c:pt idx="2583">
                  <c:v>7619</c:v>
                </c:pt>
                <c:pt idx="2584">
                  <c:v>7609.25</c:v>
                </c:pt>
                <c:pt idx="2585">
                  <c:v>7668</c:v>
                </c:pt>
                <c:pt idx="2586">
                  <c:v>7632</c:v>
                </c:pt>
                <c:pt idx="2587">
                  <c:v>7642</c:v>
                </c:pt>
                <c:pt idx="2588">
                  <c:v>7640</c:v>
                </c:pt>
                <c:pt idx="2589">
                  <c:v>7533.25</c:v>
                </c:pt>
                <c:pt idx="2590">
                  <c:v>7483.25</c:v>
                </c:pt>
                <c:pt idx="2591">
                  <c:v>7375</c:v>
                </c:pt>
                <c:pt idx="2592">
                  <c:v>7450</c:v>
                </c:pt>
                <c:pt idx="2593">
                  <c:v>7422</c:v>
                </c:pt>
                <c:pt idx="2594">
                  <c:v>7471.5</c:v>
                </c:pt>
                <c:pt idx="2595">
                  <c:v>7630</c:v>
                </c:pt>
                <c:pt idx="2596">
                  <c:v>7580</c:v>
                </c:pt>
                <c:pt idx="2597">
                  <c:v>7594.25</c:v>
                </c:pt>
                <c:pt idx="2598">
                  <c:v>7428.75</c:v>
                </c:pt>
                <c:pt idx="2599">
                  <c:v>7280.75</c:v>
                </c:pt>
                <c:pt idx="2600">
                  <c:v>7319.25</c:v>
                </c:pt>
                <c:pt idx="2601">
                  <c:v>7044.75</c:v>
                </c:pt>
                <c:pt idx="2602">
                  <c:v>7075.25</c:v>
                </c:pt>
                <c:pt idx="2603">
                  <c:v>6967.5</c:v>
                </c:pt>
                <c:pt idx="2604">
                  <c:v>6926</c:v>
                </c:pt>
                <c:pt idx="2605">
                  <c:v>6812.75</c:v>
                </c:pt>
                <c:pt idx="2606">
                  <c:v>6999</c:v>
                </c:pt>
                <c:pt idx="2607">
                  <c:v>7200</c:v>
                </c:pt>
                <c:pt idx="2608">
                  <c:v>7038</c:v>
                </c:pt>
                <c:pt idx="2609">
                  <c:v>7125</c:v>
                </c:pt>
                <c:pt idx="2610">
                  <c:v>7037</c:v>
                </c:pt>
                <c:pt idx="2611">
                  <c:v>6798</c:v>
                </c:pt>
                <c:pt idx="2612">
                  <c:v>6858</c:v>
                </c:pt>
                <c:pt idx="2613">
                  <c:v>7290</c:v>
                </c:pt>
                <c:pt idx="2614">
                  <c:v>7274</c:v>
                </c:pt>
                <c:pt idx="2615">
                  <c:v>7420</c:v>
                </c:pt>
                <c:pt idx="2616">
                  <c:v>7356.5</c:v>
                </c:pt>
                <c:pt idx="2617">
                  <c:v>7391</c:v>
                </c:pt>
                <c:pt idx="2618">
                  <c:v>7396</c:v>
                </c:pt>
                <c:pt idx="2619">
                  <c:v>7244.75</c:v>
                </c:pt>
                <c:pt idx="2620">
                  <c:v>7199.25</c:v>
                </c:pt>
                <c:pt idx="2621">
                  <c:v>7263.75</c:v>
                </c:pt>
                <c:pt idx="2622">
                  <c:v>7310</c:v>
                </c:pt>
                <c:pt idx="2623">
                  <c:v>7388.5</c:v>
                </c:pt>
                <c:pt idx="2624">
                  <c:v>7361.75</c:v>
                </c:pt>
                <c:pt idx="2625">
                  <c:v>7442.75</c:v>
                </c:pt>
                <c:pt idx="2626">
                  <c:v>7304.25</c:v>
                </c:pt>
                <c:pt idx="2627">
                  <c:v>7283.25</c:v>
                </c:pt>
                <c:pt idx="2628">
                  <c:v>7304.5</c:v>
                </c:pt>
                <c:pt idx="2629">
                  <c:v>7287.5</c:v>
                </c:pt>
                <c:pt idx="2630">
                  <c:v>7303.75</c:v>
                </c:pt>
                <c:pt idx="2631">
                  <c:v>7276</c:v>
                </c:pt>
                <c:pt idx="2632">
                  <c:v>7350.5</c:v>
                </c:pt>
                <c:pt idx="2633">
                  <c:v>7430.75</c:v>
                </c:pt>
                <c:pt idx="2634">
                  <c:v>7441.75</c:v>
                </c:pt>
                <c:pt idx="2635">
                  <c:v>7330</c:v>
                </c:pt>
                <c:pt idx="2636">
                  <c:v>7234.75</c:v>
                </c:pt>
                <c:pt idx="2637">
                  <c:v>7168</c:v>
                </c:pt>
                <c:pt idx="2638">
                  <c:v>7067</c:v>
                </c:pt>
                <c:pt idx="2639">
                  <c:v>7133.5</c:v>
                </c:pt>
                <c:pt idx="2640">
                  <c:v>7062</c:v>
                </c:pt>
                <c:pt idx="2641">
                  <c:v>7091</c:v>
                </c:pt>
                <c:pt idx="2642">
                  <c:v>7087.25</c:v>
                </c:pt>
                <c:pt idx="2643">
                  <c:v>6990</c:v>
                </c:pt>
                <c:pt idx="2644">
                  <c:v>6976</c:v>
                </c:pt>
                <c:pt idx="2645">
                  <c:v>6773</c:v>
                </c:pt>
                <c:pt idx="2646">
                  <c:v>6844</c:v>
                </c:pt>
                <c:pt idx="2647">
                  <c:v>6705.5</c:v>
                </c:pt>
                <c:pt idx="2648">
                  <c:v>6767.5</c:v>
                </c:pt>
                <c:pt idx="2649">
                  <c:v>6735</c:v>
                </c:pt>
                <c:pt idx="2650">
                  <c:v>6736.25</c:v>
                </c:pt>
                <c:pt idx="2651">
                  <c:v>6765</c:v>
                </c:pt>
                <c:pt idx="2652">
                  <c:v>6963</c:v>
                </c:pt>
                <c:pt idx="2653">
                  <c:v>6927.75</c:v>
                </c:pt>
                <c:pt idx="2654">
                  <c:v>6994</c:v>
                </c:pt>
                <c:pt idx="2655">
                  <c:v>6925</c:v>
                </c:pt>
                <c:pt idx="2656">
                  <c:v>6768</c:v>
                </c:pt>
                <c:pt idx="2657">
                  <c:v>6830.5</c:v>
                </c:pt>
                <c:pt idx="2658">
                  <c:v>6756</c:v>
                </c:pt>
                <c:pt idx="2659">
                  <c:v>6797.5</c:v>
                </c:pt>
                <c:pt idx="2660">
                  <c:v>7002.5</c:v>
                </c:pt>
                <c:pt idx="2661">
                  <c:v>6953.25</c:v>
                </c:pt>
                <c:pt idx="2662">
                  <c:v>6939.25</c:v>
                </c:pt>
                <c:pt idx="2663">
                  <c:v>7005</c:v>
                </c:pt>
                <c:pt idx="2664">
                  <c:v>6899</c:v>
                </c:pt>
                <c:pt idx="2665">
                  <c:v>6909</c:v>
                </c:pt>
                <c:pt idx="2666">
                  <c:v>6920</c:v>
                </c:pt>
                <c:pt idx="2667">
                  <c:v>7010</c:v>
                </c:pt>
                <c:pt idx="2668">
                  <c:v>7048</c:v>
                </c:pt>
                <c:pt idx="2669">
                  <c:v>7016</c:v>
                </c:pt>
                <c:pt idx="2670">
                  <c:v>7010</c:v>
                </c:pt>
                <c:pt idx="2671">
                  <c:v>6855</c:v>
                </c:pt>
                <c:pt idx="2672">
                  <c:v>6875</c:v>
                </c:pt>
                <c:pt idx="2673">
                  <c:v>6727.75</c:v>
                </c:pt>
                <c:pt idx="2674">
                  <c:v>6886.25</c:v>
                </c:pt>
                <c:pt idx="2675">
                  <c:v>6993</c:v>
                </c:pt>
                <c:pt idx="2676">
                  <c:v>7007</c:v>
                </c:pt>
                <c:pt idx="2677">
                  <c:v>6990</c:v>
                </c:pt>
                <c:pt idx="2678">
                  <c:v>6997</c:v>
                </c:pt>
                <c:pt idx="2679">
                  <c:v>7020</c:v>
                </c:pt>
                <c:pt idx="2680">
                  <c:v>7190</c:v>
                </c:pt>
                <c:pt idx="2681">
                  <c:v>7270.5</c:v>
                </c:pt>
                <c:pt idx="2682">
                  <c:v>7267</c:v>
                </c:pt>
                <c:pt idx="2683">
                  <c:v>7291</c:v>
                </c:pt>
                <c:pt idx="2684">
                  <c:v>7325</c:v>
                </c:pt>
                <c:pt idx="2685">
                  <c:v>7353.75</c:v>
                </c:pt>
                <c:pt idx="2686">
                  <c:v>7374</c:v>
                </c:pt>
                <c:pt idx="2687">
                  <c:v>7312.75</c:v>
                </c:pt>
                <c:pt idx="2688">
                  <c:v>7322.5</c:v>
                </c:pt>
                <c:pt idx="2689">
                  <c:v>7271</c:v>
                </c:pt>
                <c:pt idx="2690">
                  <c:v>7295</c:v>
                </c:pt>
                <c:pt idx="2691">
                  <c:v>7353</c:v>
                </c:pt>
                <c:pt idx="2692">
                  <c:v>7309</c:v>
                </c:pt>
                <c:pt idx="2693">
                  <c:v>7262</c:v>
                </c:pt>
                <c:pt idx="2694">
                  <c:v>7161.5</c:v>
                </c:pt>
                <c:pt idx="2695">
                  <c:v>7111</c:v>
                </c:pt>
                <c:pt idx="2696">
                  <c:v>7241</c:v>
                </c:pt>
                <c:pt idx="2697">
                  <c:v>7251.75</c:v>
                </c:pt>
                <c:pt idx="2698">
                  <c:v>7135.75</c:v>
                </c:pt>
                <c:pt idx="2699">
                  <c:v>7134.5</c:v>
                </c:pt>
                <c:pt idx="2700">
                  <c:v>7160</c:v>
                </c:pt>
                <c:pt idx="2701">
                  <c:v>7205</c:v>
                </c:pt>
                <c:pt idx="2702">
                  <c:v>7174</c:v>
                </c:pt>
                <c:pt idx="2703">
                  <c:v>7164.5</c:v>
                </c:pt>
                <c:pt idx="2704">
                  <c:v>7070.75</c:v>
                </c:pt>
                <c:pt idx="2705">
                  <c:v>7064</c:v>
                </c:pt>
                <c:pt idx="2706">
                  <c:v>7095.25</c:v>
                </c:pt>
                <c:pt idx="2707">
                  <c:v>7087</c:v>
                </c:pt>
                <c:pt idx="2708">
                  <c:v>7205</c:v>
                </c:pt>
                <c:pt idx="2709">
                  <c:v>7325</c:v>
                </c:pt>
                <c:pt idx="2710">
                  <c:v>7283.25</c:v>
                </c:pt>
                <c:pt idx="2711">
                  <c:v>7250</c:v>
                </c:pt>
                <c:pt idx="2712">
                  <c:v>7177</c:v>
                </c:pt>
                <c:pt idx="2713">
                  <c:v>7186</c:v>
                </c:pt>
                <c:pt idx="2714">
                  <c:v>7257.5</c:v>
                </c:pt>
                <c:pt idx="2715">
                  <c:v>7292</c:v>
                </c:pt>
                <c:pt idx="2716">
                  <c:v>7293</c:v>
                </c:pt>
                <c:pt idx="2717">
                  <c:v>7190</c:v>
                </c:pt>
                <c:pt idx="2718">
                  <c:v>7286</c:v>
                </c:pt>
                <c:pt idx="2719">
                  <c:v>7194.75</c:v>
                </c:pt>
                <c:pt idx="2720">
                  <c:v>7251.5</c:v>
                </c:pt>
                <c:pt idx="2721">
                  <c:v>7238.5</c:v>
                </c:pt>
                <c:pt idx="2722">
                  <c:v>7233.5</c:v>
                </c:pt>
                <c:pt idx="2723">
                  <c:v>7117.5</c:v>
                </c:pt>
                <c:pt idx="2724">
                  <c:v>7139.5</c:v>
                </c:pt>
                <c:pt idx="2725">
                  <c:v>7200</c:v>
                </c:pt>
                <c:pt idx="2726">
                  <c:v>7257</c:v>
                </c:pt>
                <c:pt idx="2727">
                  <c:v>7262.25</c:v>
                </c:pt>
                <c:pt idx="2728">
                  <c:v>7265</c:v>
                </c:pt>
                <c:pt idx="2729">
                  <c:v>7233.5</c:v>
                </c:pt>
                <c:pt idx="2730">
                  <c:v>7225</c:v>
                </c:pt>
                <c:pt idx="2731">
                  <c:v>7252.25</c:v>
                </c:pt>
                <c:pt idx="2732">
                  <c:v>7316.5</c:v>
                </c:pt>
                <c:pt idx="2733">
                  <c:v>7176.5</c:v>
                </c:pt>
                <c:pt idx="2734">
                  <c:v>7190</c:v>
                </c:pt>
                <c:pt idx="2735">
                  <c:v>7180</c:v>
                </c:pt>
                <c:pt idx="2736">
                  <c:v>7178</c:v>
                </c:pt>
                <c:pt idx="2737">
                  <c:v>7199.5</c:v>
                </c:pt>
                <c:pt idx="2738">
                  <c:v>7272</c:v>
                </c:pt>
                <c:pt idx="2739">
                  <c:v>7238.75</c:v>
                </c:pt>
                <c:pt idx="2740">
                  <c:v>7237</c:v>
                </c:pt>
                <c:pt idx="2741">
                  <c:v>7166.75</c:v>
                </c:pt>
                <c:pt idx="2742">
                  <c:v>7163.25</c:v>
                </c:pt>
                <c:pt idx="2743">
                  <c:v>7122</c:v>
                </c:pt>
                <c:pt idx="2744">
                  <c:v>7138</c:v>
                </c:pt>
                <c:pt idx="2745">
                  <c:v>7158.5</c:v>
                </c:pt>
                <c:pt idx="2746">
                  <c:v>7163</c:v>
                </c:pt>
                <c:pt idx="2747">
                  <c:v>7100</c:v>
                </c:pt>
                <c:pt idx="2748">
                  <c:v>6985</c:v>
                </c:pt>
                <c:pt idx="2749">
                  <c:v>6993.75</c:v>
                </c:pt>
                <c:pt idx="2750">
                  <c:v>7010.25</c:v>
                </c:pt>
                <c:pt idx="2751">
                  <c:v>6963.5</c:v>
                </c:pt>
                <c:pt idx="2752">
                  <c:v>6965.75</c:v>
                </c:pt>
                <c:pt idx="2753">
                  <c:v>6977.75</c:v>
                </c:pt>
                <c:pt idx="2754">
                  <c:v>7043.75</c:v>
                </c:pt>
                <c:pt idx="2755">
                  <c:v>7092</c:v>
                </c:pt>
                <c:pt idx="2756">
                  <c:v>7100</c:v>
                </c:pt>
                <c:pt idx="2757">
                  <c:v>7070.25</c:v>
                </c:pt>
                <c:pt idx="2758">
                  <c:v>7012.5</c:v>
                </c:pt>
                <c:pt idx="2759">
                  <c:v>7029</c:v>
                </c:pt>
                <c:pt idx="2760">
                  <c:v>7030</c:v>
                </c:pt>
                <c:pt idx="2761">
                  <c:v>6976.25</c:v>
                </c:pt>
                <c:pt idx="2762">
                  <c:v>6955</c:v>
                </c:pt>
                <c:pt idx="2763">
                  <c:v>7094</c:v>
                </c:pt>
                <c:pt idx="2764">
                  <c:v>7080</c:v>
                </c:pt>
                <c:pt idx="2765">
                  <c:v>7111</c:v>
                </c:pt>
                <c:pt idx="2766">
                  <c:v>7144</c:v>
                </c:pt>
                <c:pt idx="2767">
                  <c:v>7163.75</c:v>
                </c:pt>
                <c:pt idx="2768">
                  <c:v>7217</c:v>
                </c:pt>
                <c:pt idx="2769">
                  <c:v>7220.5</c:v>
                </c:pt>
                <c:pt idx="2770">
                  <c:v>7245.25</c:v>
                </c:pt>
                <c:pt idx="2771">
                  <c:v>7286</c:v>
                </c:pt>
                <c:pt idx="2772">
                  <c:v>7272.5</c:v>
                </c:pt>
                <c:pt idx="2773">
                  <c:v>7277</c:v>
                </c:pt>
                <c:pt idx="2774">
                  <c:v>7225.5</c:v>
                </c:pt>
                <c:pt idx="2775">
                  <c:v>7235.75</c:v>
                </c:pt>
                <c:pt idx="2776">
                  <c:v>7241</c:v>
                </c:pt>
                <c:pt idx="2777">
                  <c:v>7241</c:v>
                </c:pt>
                <c:pt idx="2778">
                  <c:v>7382.5</c:v>
                </c:pt>
                <c:pt idx="2779">
                  <c:v>7374.25</c:v>
                </c:pt>
                <c:pt idx="2780">
                  <c:v>7374.5</c:v>
                </c:pt>
                <c:pt idx="2781">
                  <c:v>7385</c:v>
                </c:pt>
                <c:pt idx="2782">
                  <c:v>7313.75</c:v>
                </c:pt>
                <c:pt idx="2783">
                  <c:v>7331</c:v>
                </c:pt>
                <c:pt idx="2784">
                  <c:v>7350</c:v>
                </c:pt>
                <c:pt idx="2785">
                  <c:v>7316.25</c:v>
                </c:pt>
                <c:pt idx="2786">
                  <c:v>7227.75</c:v>
                </c:pt>
                <c:pt idx="2787">
                  <c:v>7313.75</c:v>
                </c:pt>
                <c:pt idx="2788">
                  <c:v>7323</c:v>
                </c:pt>
                <c:pt idx="2789">
                  <c:v>7297.25</c:v>
                </c:pt>
                <c:pt idx="2790">
                  <c:v>7352</c:v>
                </c:pt>
                <c:pt idx="2791">
                  <c:v>7317.25</c:v>
                </c:pt>
                <c:pt idx="2792">
                  <c:v>7324</c:v>
                </c:pt>
                <c:pt idx="2793">
                  <c:v>7314.5</c:v>
                </c:pt>
                <c:pt idx="2794">
                  <c:v>7345</c:v>
                </c:pt>
                <c:pt idx="2795">
                  <c:v>7298</c:v>
                </c:pt>
                <c:pt idx="2796">
                  <c:v>7216</c:v>
                </c:pt>
                <c:pt idx="2797">
                  <c:v>7180.5</c:v>
                </c:pt>
                <c:pt idx="2798">
                  <c:v>7157</c:v>
                </c:pt>
                <c:pt idx="2799">
                  <c:v>7148</c:v>
                </c:pt>
                <c:pt idx="2800">
                  <c:v>7128.75</c:v>
                </c:pt>
                <c:pt idx="2801">
                  <c:v>7097.5</c:v>
                </c:pt>
                <c:pt idx="2802">
                  <c:v>7043</c:v>
                </c:pt>
                <c:pt idx="2803">
                  <c:v>7020</c:v>
                </c:pt>
                <c:pt idx="2804">
                  <c:v>7036.5</c:v>
                </c:pt>
                <c:pt idx="2805">
                  <c:v>7032</c:v>
                </c:pt>
                <c:pt idx="2806">
                  <c:v>7106</c:v>
                </c:pt>
                <c:pt idx="2807">
                  <c:v>7133</c:v>
                </c:pt>
                <c:pt idx="2808">
                  <c:v>7102.25</c:v>
                </c:pt>
                <c:pt idx="2809">
                  <c:v>7106</c:v>
                </c:pt>
                <c:pt idx="2810">
                  <c:v>7148.75</c:v>
                </c:pt>
                <c:pt idx="2811">
                  <c:v>7141.75</c:v>
                </c:pt>
                <c:pt idx="2812">
                  <c:v>7150</c:v>
                </c:pt>
                <c:pt idx="2813">
                  <c:v>7185</c:v>
                </c:pt>
                <c:pt idx="2814">
                  <c:v>7189.25</c:v>
                </c:pt>
                <c:pt idx="2815">
                  <c:v>7174</c:v>
                </c:pt>
                <c:pt idx="2816">
                  <c:v>7157</c:v>
                </c:pt>
                <c:pt idx="2817">
                  <c:v>7150</c:v>
                </c:pt>
                <c:pt idx="2818">
                  <c:v>7099.75</c:v>
                </c:pt>
                <c:pt idx="2819">
                  <c:v>7061</c:v>
                </c:pt>
                <c:pt idx="2820">
                  <c:v>7030</c:v>
                </c:pt>
                <c:pt idx="2821">
                  <c:v>7030.75</c:v>
                </c:pt>
                <c:pt idx="2822">
                  <c:v>7012.25</c:v>
                </c:pt>
                <c:pt idx="2823">
                  <c:v>6968</c:v>
                </c:pt>
                <c:pt idx="2824">
                  <c:v>7049</c:v>
                </c:pt>
                <c:pt idx="2825">
                  <c:v>7029</c:v>
                </c:pt>
                <c:pt idx="2826">
                  <c:v>7049</c:v>
                </c:pt>
                <c:pt idx="2827">
                  <c:v>6777</c:v>
                </c:pt>
                <c:pt idx="2828">
                  <c:v>6682</c:v>
                </c:pt>
                <c:pt idx="2829">
                  <c:v>6483</c:v>
                </c:pt>
                <c:pt idx="2830">
                  <c:v>6499</c:v>
                </c:pt>
                <c:pt idx="2831">
                  <c:v>6400</c:v>
                </c:pt>
                <c:pt idx="2832">
                  <c:v>6463</c:v>
                </c:pt>
                <c:pt idx="2833">
                  <c:v>6478.75</c:v>
                </c:pt>
                <c:pt idx="2834">
                  <c:v>6486</c:v>
                </c:pt>
                <c:pt idx="2835">
                  <c:v>6580</c:v>
                </c:pt>
                <c:pt idx="2836">
                  <c:v>6452.5</c:v>
                </c:pt>
                <c:pt idx="2837">
                  <c:v>6480.25</c:v>
                </c:pt>
                <c:pt idx="2838">
                  <c:v>6469.5</c:v>
                </c:pt>
                <c:pt idx="2839">
                  <c:v>6571.5</c:v>
                </c:pt>
                <c:pt idx="2840">
                  <c:v>6516.25</c:v>
                </c:pt>
                <c:pt idx="2841">
                  <c:v>6565.75</c:v>
                </c:pt>
                <c:pt idx="2842">
                  <c:v>6660</c:v>
                </c:pt>
                <c:pt idx="2843">
                  <c:v>6645.25</c:v>
                </c:pt>
                <c:pt idx="2844">
                  <c:v>6658.25</c:v>
                </c:pt>
                <c:pt idx="2845">
                  <c:v>6670.5</c:v>
                </c:pt>
                <c:pt idx="2846">
                  <c:v>6639</c:v>
                </c:pt>
                <c:pt idx="2847">
                  <c:v>6613</c:v>
                </c:pt>
                <c:pt idx="2848">
                  <c:v>6675.25</c:v>
                </c:pt>
                <c:pt idx="2849">
                  <c:v>6682</c:v>
                </c:pt>
                <c:pt idx="2850">
                  <c:v>6626</c:v>
                </c:pt>
                <c:pt idx="2851">
                  <c:v>6650</c:v>
                </c:pt>
                <c:pt idx="2852">
                  <c:v>6655.25</c:v>
                </c:pt>
                <c:pt idx="2853">
                  <c:v>6657.5</c:v>
                </c:pt>
                <c:pt idx="2854">
                  <c:v>6560</c:v>
                </c:pt>
                <c:pt idx="2855">
                  <c:v>6632.25</c:v>
                </c:pt>
                <c:pt idx="2856">
                  <c:v>6673</c:v>
                </c:pt>
                <c:pt idx="2857">
                  <c:v>6657.5</c:v>
                </c:pt>
                <c:pt idx="2858">
                  <c:v>6677.5</c:v>
                </c:pt>
                <c:pt idx="2859">
                  <c:v>6751</c:v>
                </c:pt>
                <c:pt idx="2860">
                  <c:v>6770.25</c:v>
                </c:pt>
                <c:pt idx="2861">
                  <c:v>6745</c:v>
                </c:pt>
                <c:pt idx="2862">
                  <c:v>6730.25</c:v>
                </c:pt>
                <c:pt idx="2863">
                  <c:v>6643</c:v>
                </c:pt>
                <c:pt idx="2864">
                  <c:v>6636</c:v>
                </c:pt>
                <c:pt idx="2865">
                  <c:v>6729</c:v>
                </c:pt>
                <c:pt idx="2866">
                  <c:v>6700</c:v>
                </c:pt>
                <c:pt idx="2867">
                  <c:v>6655</c:v>
                </c:pt>
                <c:pt idx="2868">
                  <c:v>6715</c:v>
                </c:pt>
                <c:pt idx="2869">
                  <c:v>6754.25</c:v>
                </c:pt>
                <c:pt idx="2870">
                  <c:v>6879</c:v>
                </c:pt>
                <c:pt idx="2871">
                  <c:v>6838.75</c:v>
                </c:pt>
                <c:pt idx="2872">
                  <c:v>6895</c:v>
                </c:pt>
                <c:pt idx="2873">
                  <c:v>6867</c:v>
                </c:pt>
                <c:pt idx="2874">
                  <c:v>6874</c:v>
                </c:pt>
                <c:pt idx="2875">
                  <c:v>6915.75</c:v>
                </c:pt>
                <c:pt idx="2876">
                  <c:v>6870</c:v>
                </c:pt>
                <c:pt idx="2877">
                  <c:v>6839</c:v>
                </c:pt>
                <c:pt idx="2878">
                  <c:v>6860</c:v>
                </c:pt>
                <c:pt idx="2879">
                  <c:v>6913.5</c:v>
                </c:pt>
                <c:pt idx="2880">
                  <c:v>6938.75</c:v>
                </c:pt>
                <c:pt idx="2881">
                  <c:v>6940</c:v>
                </c:pt>
                <c:pt idx="2882">
                  <c:v>6876</c:v>
                </c:pt>
                <c:pt idx="2883">
                  <c:v>6843.5</c:v>
                </c:pt>
                <c:pt idx="2884">
                  <c:v>6926.75</c:v>
                </c:pt>
                <c:pt idx="2885">
                  <c:v>6864</c:v>
                </c:pt>
                <c:pt idx="2886">
                  <c:v>6785</c:v>
                </c:pt>
                <c:pt idx="2887">
                  <c:v>6783</c:v>
                </c:pt>
                <c:pt idx="2888">
                  <c:v>6708.75</c:v>
                </c:pt>
                <c:pt idx="2889">
                  <c:v>6674.75</c:v>
                </c:pt>
                <c:pt idx="2890">
                  <c:v>6697</c:v>
                </c:pt>
                <c:pt idx="2891">
                  <c:v>6673.75</c:v>
                </c:pt>
                <c:pt idx="2892">
                  <c:v>6618</c:v>
                </c:pt>
                <c:pt idx="2893">
                  <c:v>6642</c:v>
                </c:pt>
                <c:pt idx="2894">
                  <c:v>6685</c:v>
                </c:pt>
                <c:pt idx="2895">
                  <c:v>6719</c:v>
                </c:pt>
                <c:pt idx="2896">
                  <c:v>6718</c:v>
                </c:pt>
                <c:pt idx="2897">
                  <c:v>6734.5</c:v>
                </c:pt>
                <c:pt idx="2898">
                  <c:v>6820</c:v>
                </c:pt>
                <c:pt idx="2899">
                  <c:v>6873.5</c:v>
                </c:pt>
                <c:pt idx="2900">
                  <c:v>6877</c:v>
                </c:pt>
                <c:pt idx="2901">
                  <c:v>6922</c:v>
                </c:pt>
                <c:pt idx="2902">
                  <c:v>6947</c:v>
                </c:pt>
                <c:pt idx="2903">
                  <c:v>6933.75</c:v>
                </c:pt>
                <c:pt idx="2904">
                  <c:v>7014</c:v>
                </c:pt>
                <c:pt idx="2905">
                  <c:v>7007.25</c:v>
                </c:pt>
                <c:pt idx="2906">
                  <c:v>7134</c:v>
                </c:pt>
                <c:pt idx="2907">
                  <c:v>7173</c:v>
                </c:pt>
                <c:pt idx="2908">
                  <c:v>7154</c:v>
                </c:pt>
                <c:pt idx="2909">
                  <c:v>7140.25</c:v>
                </c:pt>
                <c:pt idx="2910">
                  <c:v>7140.75</c:v>
                </c:pt>
                <c:pt idx="2911">
                  <c:v>7117</c:v>
                </c:pt>
                <c:pt idx="2912">
                  <c:v>7170</c:v>
                </c:pt>
                <c:pt idx="2913">
                  <c:v>7160</c:v>
                </c:pt>
                <c:pt idx="2914">
                  <c:v>7128.25</c:v>
                </c:pt>
                <c:pt idx="2915">
                  <c:v>7132.5</c:v>
                </c:pt>
                <c:pt idx="2916">
                  <c:v>7061</c:v>
                </c:pt>
                <c:pt idx="2917">
                  <c:v>7069</c:v>
                </c:pt>
                <c:pt idx="2918">
                  <c:v>6993.5</c:v>
                </c:pt>
                <c:pt idx="2919">
                  <c:v>7029</c:v>
                </c:pt>
                <c:pt idx="2920">
                  <c:v>7050.75</c:v>
                </c:pt>
                <c:pt idx="2921">
                  <c:v>7050.25</c:v>
                </c:pt>
                <c:pt idx="2922">
                  <c:v>7168.5</c:v>
                </c:pt>
                <c:pt idx="2923">
                  <c:v>7129</c:v>
                </c:pt>
                <c:pt idx="2924">
                  <c:v>7130</c:v>
                </c:pt>
                <c:pt idx="2925">
                  <c:v>7074.75</c:v>
                </c:pt>
                <c:pt idx="2926">
                  <c:v>7129.5</c:v>
                </c:pt>
                <c:pt idx="2927">
                  <c:v>7103</c:v>
                </c:pt>
                <c:pt idx="2928">
                  <c:v>7076.5</c:v>
                </c:pt>
                <c:pt idx="2929">
                  <c:v>7141</c:v>
                </c:pt>
                <c:pt idx="2930">
                  <c:v>7050.75</c:v>
                </c:pt>
                <c:pt idx="2931">
                  <c:v>6966.75</c:v>
                </c:pt>
                <c:pt idx="2932">
                  <c:v>6985</c:v>
                </c:pt>
                <c:pt idx="2933">
                  <c:v>6999.75</c:v>
                </c:pt>
                <c:pt idx="2934">
                  <c:v>6996.25</c:v>
                </c:pt>
                <c:pt idx="2935">
                  <c:v>6955</c:v>
                </c:pt>
                <c:pt idx="2936">
                  <c:v>6885</c:v>
                </c:pt>
                <c:pt idx="2937">
                  <c:v>6827</c:v>
                </c:pt>
                <c:pt idx="2938">
                  <c:v>6872.75</c:v>
                </c:pt>
                <c:pt idx="2939">
                  <c:v>6895</c:v>
                </c:pt>
                <c:pt idx="2940">
                  <c:v>6864.5</c:v>
                </c:pt>
                <c:pt idx="2941">
                  <c:v>7018</c:v>
                </c:pt>
                <c:pt idx="2942">
                  <c:v>7027.25</c:v>
                </c:pt>
                <c:pt idx="2943">
                  <c:v>7089</c:v>
                </c:pt>
                <c:pt idx="2944">
                  <c:v>7057.25</c:v>
                </c:pt>
                <c:pt idx="2945">
                  <c:v>7025.25</c:v>
                </c:pt>
                <c:pt idx="2946">
                  <c:v>6934.75</c:v>
                </c:pt>
                <c:pt idx="2947">
                  <c:v>6957.25</c:v>
                </c:pt>
                <c:pt idx="2948">
                  <c:v>6943</c:v>
                </c:pt>
                <c:pt idx="2949">
                  <c:v>6950.5</c:v>
                </c:pt>
                <c:pt idx="2950">
                  <c:v>6903</c:v>
                </c:pt>
                <c:pt idx="2951">
                  <c:v>6943</c:v>
                </c:pt>
                <c:pt idx="2952">
                  <c:v>6975</c:v>
                </c:pt>
                <c:pt idx="2953">
                  <c:v>6988.5</c:v>
                </c:pt>
                <c:pt idx="2954">
                  <c:v>6851.5</c:v>
                </c:pt>
                <c:pt idx="2955">
                  <c:v>6868</c:v>
                </c:pt>
                <c:pt idx="2956">
                  <c:v>6836</c:v>
                </c:pt>
                <c:pt idx="2957">
                  <c:v>6863</c:v>
                </c:pt>
                <c:pt idx="2958">
                  <c:v>6824</c:v>
                </c:pt>
                <c:pt idx="2959">
                  <c:v>6960.5</c:v>
                </c:pt>
                <c:pt idx="2960">
                  <c:v>6928.5</c:v>
                </c:pt>
                <c:pt idx="2961">
                  <c:v>6834.25</c:v>
                </c:pt>
                <c:pt idx="2962">
                  <c:v>6828</c:v>
                </c:pt>
                <c:pt idx="2963">
                  <c:v>6730</c:v>
                </c:pt>
                <c:pt idx="2964">
                  <c:v>6710.5</c:v>
                </c:pt>
                <c:pt idx="2965">
                  <c:v>6745</c:v>
                </c:pt>
                <c:pt idx="2966">
                  <c:v>6705.5</c:v>
                </c:pt>
                <c:pt idx="2967">
                  <c:v>6708</c:v>
                </c:pt>
                <c:pt idx="2968">
                  <c:v>6735</c:v>
                </c:pt>
                <c:pt idx="2969">
                  <c:v>6655</c:v>
                </c:pt>
                <c:pt idx="2970">
                  <c:v>6696</c:v>
                </c:pt>
                <c:pt idx="2971">
                  <c:v>6641</c:v>
                </c:pt>
                <c:pt idx="2972">
                  <c:v>6642.5</c:v>
                </c:pt>
                <c:pt idx="2973">
                  <c:v>6712</c:v>
                </c:pt>
                <c:pt idx="2974">
                  <c:v>6714.25</c:v>
                </c:pt>
                <c:pt idx="2975">
                  <c:v>6645.5</c:v>
                </c:pt>
                <c:pt idx="2976">
                  <c:v>6702</c:v>
                </c:pt>
                <c:pt idx="2977">
                  <c:v>6705</c:v>
                </c:pt>
                <c:pt idx="2978">
                  <c:v>6737</c:v>
                </c:pt>
                <c:pt idx="2979">
                  <c:v>6797.5</c:v>
                </c:pt>
                <c:pt idx="2980">
                  <c:v>6620</c:v>
                </c:pt>
                <c:pt idx="2981">
                  <c:v>6587.75</c:v>
                </c:pt>
                <c:pt idx="2982">
                  <c:v>6629.5</c:v>
                </c:pt>
                <c:pt idx="2983">
                  <c:v>6589.25</c:v>
                </c:pt>
                <c:pt idx="2984">
                  <c:v>6663</c:v>
                </c:pt>
                <c:pt idx="2985">
                  <c:v>6633.25</c:v>
                </c:pt>
                <c:pt idx="2986">
                  <c:v>6670</c:v>
                </c:pt>
                <c:pt idx="2987">
                  <c:v>6684.5</c:v>
                </c:pt>
                <c:pt idx="2988">
                  <c:v>6730</c:v>
                </c:pt>
                <c:pt idx="2989">
                  <c:v>6790</c:v>
                </c:pt>
                <c:pt idx="2990">
                  <c:v>6761.25</c:v>
                </c:pt>
                <c:pt idx="2991">
                  <c:v>6742</c:v>
                </c:pt>
                <c:pt idx="2992">
                  <c:v>6711</c:v>
                </c:pt>
                <c:pt idx="2993">
                  <c:v>6735</c:v>
                </c:pt>
                <c:pt idx="2994">
                  <c:v>6648</c:v>
                </c:pt>
                <c:pt idx="2995">
                  <c:v>6628</c:v>
                </c:pt>
                <c:pt idx="2996">
                  <c:v>6642</c:v>
                </c:pt>
                <c:pt idx="2997">
                  <c:v>6697.25</c:v>
                </c:pt>
                <c:pt idx="2998">
                  <c:v>6669</c:v>
                </c:pt>
                <c:pt idx="2999">
                  <c:v>6689</c:v>
                </c:pt>
                <c:pt idx="3000">
                  <c:v>6678.75</c:v>
                </c:pt>
                <c:pt idx="3001">
                  <c:v>6607</c:v>
                </c:pt>
                <c:pt idx="3002">
                  <c:v>6706.75</c:v>
                </c:pt>
                <c:pt idx="3003">
                  <c:v>6700</c:v>
                </c:pt>
                <c:pt idx="3004">
                  <c:v>6627.5</c:v>
                </c:pt>
                <c:pt idx="3005">
                  <c:v>6682.5</c:v>
                </c:pt>
                <c:pt idx="3006">
                  <c:v>6657.75</c:v>
                </c:pt>
                <c:pt idx="3007">
                  <c:v>6700.5</c:v>
                </c:pt>
                <c:pt idx="3008">
                  <c:v>6656</c:v>
                </c:pt>
                <c:pt idx="3009">
                  <c:v>6591.5</c:v>
                </c:pt>
                <c:pt idx="3010">
                  <c:v>6576.25</c:v>
                </c:pt>
                <c:pt idx="3011">
                  <c:v>6547.75</c:v>
                </c:pt>
                <c:pt idx="3012">
                  <c:v>6348</c:v>
                </c:pt>
                <c:pt idx="3013">
                  <c:v>6450</c:v>
                </c:pt>
                <c:pt idx="3014">
                  <c:v>6418</c:v>
                </c:pt>
                <c:pt idx="3015">
                  <c:v>6377.5</c:v>
                </c:pt>
                <c:pt idx="3016">
                  <c:v>6470.5</c:v>
                </c:pt>
                <c:pt idx="3017">
                  <c:v>6438.5</c:v>
                </c:pt>
                <c:pt idx="3018">
                  <c:v>6399.75</c:v>
                </c:pt>
                <c:pt idx="3019">
                  <c:v>6467.5</c:v>
                </c:pt>
                <c:pt idx="3020">
                  <c:v>6417</c:v>
                </c:pt>
                <c:pt idx="3021">
                  <c:v>6453</c:v>
                </c:pt>
                <c:pt idx="3022">
                  <c:v>6490</c:v>
                </c:pt>
                <c:pt idx="3023">
                  <c:v>6370</c:v>
                </c:pt>
                <c:pt idx="3024">
                  <c:v>6345</c:v>
                </c:pt>
                <c:pt idx="3025">
                  <c:v>6368</c:v>
                </c:pt>
                <c:pt idx="3026">
                  <c:v>6311.75</c:v>
                </c:pt>
                <c:pt idx="3027">
                  <c:v>6390</c:v>
                </c:pt>
                <c:pt idx="3028">
                  <c:v>6360.5</c:v>
                </c:pt>
                <c:pt idx="3029">
                  <c:v>6338.75</c:v>
                </c:pt>
                <c:pt idx="3030">
                  <c:v>6312.25</c:v>
                </c:pt>
                <c:pt idx="3031">
                  <c:v>6225</c:v>
                </c:pt>
                <c:pt idx="3032">
                  <c:v>6285</c:v>
                </c:pt>
                <c:pt idx="3033">
                  <c:v>6284.25</c:v>
                </c:pt>
                <c:pt idx="3034">
                  <c:v>6250.25</c:v>
                </c:pt>
                <c:pt idx="3035">
                  <c:v>6142</c:v>
                </c:pt>
                <c:pt idx="3036">
                  <c:v>6132</c:v>
                </c:pt>
                <c:pt idx="3037">
                  <c:v>6126.75</c:v>
                </c:pt>
                <c:pt idx="3038">
                  <c:v>6123.75</c:v>
                </c:pt>
                <c:pt idx="3039">
                  <c:v>6104.5</c:v>
                </c:pt>
                <c:pt idx="3040">
                  <c:v>6031.75</c:v>
                </c:pt>
                <c:pt idx="3041">
                  <c:v>5774.75</c:v>
                </c:pt>
                <c:pt idx="3042">
                  <c:v>5510</c:v>
                </c:pt>
                <c:pt idx="3043">
                  <c:v>5653.5</c:v>
                </c:pt>
                <c:pt idx="3044">
                  <c:v>5778.25</c:v>
                </c:pt>
                <c:pt idx="3045">
                  <c:v>5670</c:v>
                </c:pt>
                <c:pt idx="3046">
                  <c:v>5713</c:v>
                </c:pt>
                <c:pt idx="3047">
                  <c:v>5736.5</c:v>
                </c:pt>
                <c:pt idx="3048">
                  <c:v>5679.5</c:v>
                </c:pt>
                <c:pt idx="3049">
                  <c:v>5521</c:v>
                </c:pt>
                <c:pt idx="3050">
                  <c:v>5616</c:v>
                </c:pt>
                <c:pt idx="3051">
                  <c:v>5434</c:v>
                </c:pt>
                <c:pt idx="3052">
                  <c:v>5460</c:v>
                </c:pt>
                <c:pt idx="3053">
                  <c:v>5427.5</c:v>
                </c:pt>
                <c:pt idx="3054">
                  <c:v>5494</c:v>
                </c:pt>
                <c:pt idx="3055">
                  <c:v>5487</c:v>
                </c:pt>
                <c:pt idx="3056">
                  <c:v>5700</c:v>
                </c:pt>
                <c:pt idx="3057">
                  <c:v>5707</c:v>
                </c:pt>
                <c:pt idx="3058">
                  <c:v>5717.5</c:v>
                </c:pt>
                <c:pt idx="3059">
                  <c:v>5675</c:v>
                </c:pt>
                <c:pt idx="3060">
                  <c:v>5684.5</c:v>
                </c:pt>
                <c:pt idx="3061">
                  <c:v>5618</c:v>
                </c:pt>
                <c:pt idx="3062">
                  <c:v>5596.5</c:v>
                </c:pt>
                <c:pt idx="3063">
                  <c:v>5716.5</c:v>
                </c:pt>
                <c:pt idx="3064">
                  <c:v>5715</c:v>
                </c:pt>
                <c:pt idx="3065">
                  <c:v>5749.5</c:v>
                </c:pt>
                <c:pt idx="3066">
                  <c:v>5686</c:v>
                </c:pt>
                <c:pt idx="3067">
                  <c:v>5726.5</c:v>
                </c:pt>
                <c:pt idx="3068">
                  <c:v>5752</c:v>
                </c:pt>
                <c:pt idx="3069">
                  <c:v>5699.5</c:v>
                </c:pt>
                <c:pt idx="3070">
                  <c:v>5680.5</c:v>
                </c:pt>
                <c:pt idx="3071">
                  <c:v>5783.5</c:v>
                </c:pt>
                <c:pt idx="3072">
                  <c:v>5803.5</c:v>
                </c:pt>
                <c:pt idx="3073">
                  <c:v>5904.5</c:v>
                </c:pt>
                <c:pt idx="3074">
                  <c:v>5896</c:v>
                </c:pt>
                <c:pt idx="3075">
                  <c:v>5917.5</c:v>
                </c:pt>
                <c:pt idx="3076">
                  <c:v>5835.5</c:v>
                </c:pt>
                <c:pt idx="3077">
                  <c:v>5835</c:v>
                </c:pt>
                <c:pt idx="3078">
                  <c:v>5819</c:v>
                </c:pt>
                <c:pt idx="3079">
                  <c:v>5733.5</c:v>
                </c:pt>
                <c:pt idx="3080">
                  <c:v>5851</c:v>
                </c:pt>
                <c:pt idx="3081">
                  <c:v>5760</c:v>
                </c:pt>
                <c:pt idx="3082">
                  <c:v>5725.5</c:v>
                </c:pt>
                <c:pt idx="3083">
                  <c:v>5843.5</c:v>
                </c:pt>
                <c:pt idx="3084">
                  <c:v>5857.5</c:v>
                </c:pt>
                <c:pt idx="3085">
                  <c:v>5858</c:v>
                </c:pt>
                <c:pt idx="3086">
                  <c:v>5800</c:v>
                </c:pt>
                <c:pt idx="3087">
                  <c:v>5713</c:v>
                </c:pt>
                <c:pt idx="3088">
                  <c:v>5840</c:v>
                </c:pt>
                <c:pt idx="3089">
                  <c:v>6040.5</c:v>
                </c:pt>
                <c:pt idx="3090">
                  <c:v>6150</c:v>
                </c:pt>
                <c:pt idx="3091">
                  <c:v>6132</c:v>
                </c:pt>
                <c:pt idx="3092">
                  <c:v>6137</c:v>
                </c:pt>
                <c:pt idx="3093">
                  <c:v>6152.5</c:v>
                </c:pt>
                <c:pt idx="3094">
                  <c:v>6061.5</c:v>
                </c:pt>
                <c:pt idx="3095">
                  <c:v>6094</c:v>
                </c:pt>
                <c:pt idx="3096">
                  <c:v>6019.5</c:v>
                </c:pt>
                <c:pt idx="3097">
                  <c:v>6035</c:v>
                </c:pt>
                <c:pt idx="3098">
                  <c:v>5985</c:v>
                </c:pt>
                <c:pt idx="3099">
                  <c:v>6055</c:v>
                </c:pt>
                <c:pt idx="3100">
                  <c:v>6005</c:v>
                </c:pt>
                <c:pt idx="3101">
                  <c:v>5995.5</c:v>
                </c:pt>
                <c:pt idx="3102">
                  <c:v>6020</c:v>
                </c:pt>
                <c:pt idx="3103">
                  <c:v>5984</c:v>
                </c:pt>
                <c:pt idx="3104">
                  <c:v>5945</c:v>
                </c:pt>
                <c:pt idx="3105">
                  <c:v>5962</c:v>
                </c:pt>
                <c:pt idx="3106">
                  <c:v>6087.5</c:v>
                </c:pt>
                <c:pt idx="3107">
                  <c:v>6086</c:v>
                </c:pt>
                <c:pt idx="3108">
                  <c:v>5992</c:v>
                </c:pt>
                <c:pt idx="3109">
                  <c:v>5933</c:v>
                </c:pt>
                <c:pt idx="3110">
                  <c:v>5914</c:v>
                </c:pt>
                <c:pt idx="3111">
                  <c:v>5959.5</c:v>
                </c:pt>
                <c:pt idx="3112">
                  <c:v>6025.5</c:v>
                </c:pt>
                <c:pt idx="3113">
                  <c:v>6096</c:v>
                </c:pt>
                <c:pt idx="3114">
                  <c:v>6127</c:v>
                </c:pt>
                <c:pt idx="3115">
                  <c:v>6133.5</c:v>
                </c:pt>
                <c:pt idx="3116">
                  <c:v>6315.5</c:v>
                </c:pt>
                <c:pt idx="3117">
                  <c:v>6424.5</c:v>
                </c:pt>
                <c:pt idx="3118">
                  <c:v>6429</c:v>
                </c:pt>
                <c:pt idx="3119">
                  <c:v>6415</c:v>
                </c:pt>
                <c:pt idx="3120">
                  <c:v>6385</c:v>
                </c:pt>
                <c:pt idx="3121">
                  <c:v>6391.5</c:v>
                </c:pt>
                <c:pt idx="3122">
                  <c:v>6380</c:v>
                </c:pt>
                <c:pt idx="3123">
                  <c:v>6421</c:v>
                </c:pt>
                <c:pt idx="3124">
                  <c:v>6425</c:v>
                </c:pt>
                <c:pt idx="3125">
                  <c:v>6398</c:v>
                </c:pt>
                <c:pt idx="3126">
                  <c:v>6411.5</c:v>
                </c:pt>
                <c:pt idx="3127">
                  <c:v>6376</c:v>
                </c:pt>
                <c:pt idx="3128">
                  <c:v>6225</c:v>
                </c:pt>
                <c:pt idx="3129">
                  <c:v>6216</c:v>
                </c:pt>
                <c:pt idx="3130">
                  <c:v>6264.5</c:v>
                </c:pt>
                <c:pt idx="3131">
                  <c:v>6182</c:v>
                </c:pt>
                <c:pt idx="3132">
                  <c:v>6117.5</c:v>
                </c:pt>
                <c:pt idx="3133">
                  <c:v>6098</c:v>
                </c:pt>
                <c:pt idx="3134">
                  <c:v>6108</c:v>
                </c:pt>
                <c:pt idx="3135">
                  <c:v>6018</c:v>
                </c:pt>
                <c:pt idx="3136">
                  <c:v>6002.5</c:v>
                </c:pt>
                <c:pt idx="3137">
                  <c:v>6040.5</c:v>
                </c:pt>
                <c:pt idx="3138">
                  <c:v>6003.5</c:v>
                </c:pt>
                <c:pt idx="3139">
                  <c:v>5920.5</c:v>
                </c:pt>
                <c:pt idx="3140">
                  <c:v>5941.5</c:v>
                </c:pt>
                <c:pt idx="3141">
                  <c:v>5959</c:v>
                </c:pt>
                <c:pt idx="3142">
                  <c:v>5967</c:v>
                </c:pt>
                <c:pt idx="3143">
                  <c:v>6030.5</c:v>
                </c:pt>
                <c:pt idx="3144">
                  <c:v>5888.5</c:v>
                </c:pt>
                <c:pt idx="3145">
                  <c:v>5915</c:v>
                </c:pt>
                <c:pt idx="3146">
                  <c:v>5827</c:v>
                </c:pt>
                <c:pt idx="3147">
                  <c:v>5750</c:v>
                </c:pt>
                <c:pt idx="3148">
                  <c:v>5746.5</c:v>
                </c:pt>
                <c:pt idx="3149">
                  <c:v>5748</c:v>
                </c:pt>
                <c:pt idx="3150">
                  <c:v>5666.5</c:v>
                </c:pt>
                <c:pt idx="3151">
                  <c:v>5655</c:v>
                </c:pt>
                <c:pt idx="3152">
                  <c:v>5752</c:v>
                </c:pt>
                <c:pt idx="3153">
                  <c:v>5769.5</c:v>
                </c:pt>
                <c:pt idx="3154">
                  <c:v>5760</c:v>
                </c:pt>
                <c:pt idx="3155">
                  <c:v>5792.5</c:v>
                </c:pt>
                <c:pt idx="3156">
                  <c:v>5797.5</c:v>
                </c:pt>
                <c:pt idx="3157">
                  <c:v>5762</c:v>
                </c:pt>
                <c:pt idx="3158">
                  <c:v>5783</c:v>
                </c:pt>
                <c:pt idx="3159">
                  <c:v>5787.5</c:v>
                </c:pt>
                <c:pt idx="3160">
                  <c:v>5751</c:v>
                </c:pt>
                <c:pt idx="3161">
                  <c:v>5567.5</c:v>
                </c:pt>
                <c:pt idx="3162">
                  <c:v>5393</c:v>
                </c:pt>
                <c:pt idx="3163">
                  <c:v>5486</c:v>
                </c:pt>
                <c:pt idx="3164">
                  <c:v>5615</c:v>
                </c:pt>
                <c:pt idx="3165">
                  <c:v>5582.5</c:v>
                </c:pt>
                <c:pt idx="3166">
                  <c:v>5583</c:v>
                </c:pt>
                <c:pt idx="3167">
                  <c:v>5585</c:v>
                </c:pt>
                <c:pt idx="3168">
                  <c:v>5544.5</c:v>
                </c:pt>
                <c:pt idx="3169">
                  <c:v>5545.5</c:v>
                </c:pt>
                <c:pt idx="3170">
                  <c:v>5481.5</c:v>
                </c:pt>
                <c:pt idx="3171">
                  <c:v>5460</c:v>
                </c:pt>
                <c:pt idx="3172">
                  <c:v>5453.5</c:v>
                </c:pt>
                <c:pt idx="3173">
                  <c:v>5356.5</c:v>
                </c:pt>
                <c:pt idx="3174">
                  <c:v>5256</c:v>
                </c:pt>
                <c:pt idx="3175">
                  <c:v>5268</c:v>
                </c:pt>
                <c:pt idx="3176">
                  <c:v>5196.5</c:v>
                </c:pt>
                <c:pt idx="3177">
                  <c:v>5308</c:v>
                </c:pt>
                <c:pt idx="3178">
                  <c:v>5326.5</c:v>
                </c:pt>
                <c:pt idx="3179">
                  <c:v>5257.5</c:v>
                </c:pt>
                <c:pt idx="3180">
                  <c:v>5224</c:v>
                </c:pt>
                <c:pt idx="3181">
                  <c:v>5192</c:v>
                </c:pt>
                <c:pt idx="3182">
                  <c:v>5222.5</c:v>
                </c:pt>
                <c:pt idx="3183">
                  <c:v>5191</c:v>
                </c:pt>
                <c:pt idx="3184">
                  <c:v>5184.5</c:v>
                </c:pt>
                <c:pt idx="3185">
                  <c:v>5156.5</c:v>
                </c:pt>
                <c:pt idx="3186">
                  <c:v>5298.5</c:v>
                </c:pt>
                <c:pt idx="3187">
                  <c:v>5148</c:v>
                </c:pt>
                <c:pt idx="3188">
                  <c:v>5185</c:v>
                </c:pt>
                <c:pt idx="3189">
                  <c:v>5177</c:v>
                </c:pt>
                <c:pt idx="3190">
                  <c:v>5170</c:v>
                </c:pt>
                <c:pt idx="3191">
                  <c:v>5115</c:v>
                </c:pt>
                <c:pt idx="3192">
                  <c:v>5020</c:v>
                </c:pt>
                <c:pt idx="3193">
                  <c:v>5005</c:v>
                </c:pt>
                <c:pt idx="3194">
                  <c:v>5090</c:v>
                </c:pt>
                <c:pt idx="3195">
                  <c:v>5063</c:v>
                </c:pt>
                <c:pt idx="3196">
                  <c:v>4950</c:v>
                </c:pt>
                <c:pt idx="3197">
                  <c:v>5056</c:v>
                </c:pt>
                <c:pt idx="3198">
                  <c:v>4920</c:v>
                </c:pt>
                <c:pt idx="3199">
                  <c:v>5124</c:v>
                </c:pt>
                <c:pt idx="3200">
                  <c:v>5143.5</c:v>
                </c:pt>
                <c:pt idx="3201">
                  <c:v>5068</c:v>
                </c:pt>
                <c:pt idx="3202">
                  <c:v>5114.5</c:v>
                </c:pt>
                <c:pt idx="3203">
                  <c:v>5220</c:v>
                </c:pt>
                <c:pt idx="3204">
                  <c:v>5109</c:v>
                </c:pt>
                <c:pt idx="3205">
                  <c:v>5135.5</c:v>
                </c:pt>
                <c:pt idx="3206">
                  <c:v>5352.5</c:v>
                </c:pt>
                <c:pt idx="3207">
                  <c:v>5356</c:v>
                </c:pt>
                <c:pt idx="3208">
                  <c:v>5392</c:v>
                </c:pt>
                <c:pt idx="3209">
                  <c:v>5382.5</c:v>
                </c:pt>
                <c:pt idx="3210">
                  <c:v>5293</c:v>
                </c:pt>
                <c:pt idx="3211">
                  <c:v>5332</c:v>
                </c:pt>
                <c:pt idx="3212">
                  <c:v>5390</c:v>
                </c:pt>
                <c:pt idx="3213">
                  <c:v>5395</c:v>
                </c:pt>
                <c:pt idx="3214">
                  <c:v>5233</c:v>
                </c:pt>
                <c:pt idx="3215">
                  <c:v>5254</c:v>
                </c:pt>
                <c:pt idx="3216">
                  <c:v>5075</c:v>
                </c:pt>
                <c:pt idx="3217">
                  <c:v>5059</c:v>
                </c:pt>
                <c:pt idx="3218">
                  <c:v>5080</c:v>
                </c:pt>
                <c:pt idx="3219">
                  <c:v>5035</c:v>
                </c:pt>
                <c:pt idx="3220">
                  <c:v>4968</c:v>
                </c:pt>
                <c:pt idx="3221">
                  <c:v>4981.5</c:v>
                </c:pt>
                <c:pt idx="3222">
                  <c:v>5151</c:v>
                </c:pt>
                <c:pt idx="3223">
                  <c:v>5075</c:v>
                </c:pt>
                <c:pt idx="3224">
                  <c:v>5150</c:v>
                </c:pt>
                <c:pt idx="3225">
                  <c:v>5193</c:v>
                </c:pt>
                <c:pt idx="3226">
                  <c:v>5188</c:v>
                </c:pt>
                <c:pt idx="3227">
                  <c:v>5207.5</c:v>
                </c:pt>
                <c:pt idx="3228">
                  <c:v>5159</c:v>
                </c:pt>
                <c:pt idx="3229">
                  <c:v>5300</c:v>
                </c:pt>
                <c:pt idx="3230">
                  <c:v>5301</c:v>
                </c:pt>
                <c:pt idx="3231">
                  <c:v>5250</c:v>
                </c:pt>
                <c:pt idx="3232">
                  <c:v>5306</c:v>
                </c:pt>
                <c:pt idx="3233">
                  <c:v>5325.5</c:v>
                </c:pt>
                <c:pt idx="3234">
                  <c:v>5272</c:v>
                </c:pt>
                <c:pt idx="3235">
                  <c:v>5212</c:v>
                </c:pt>
                <c:pt idx="3236">
                  <c:v>5201</c:v>
                </c:pt>
                <c:pt idx="3237">
                  <c:v>5192.5</c:v>
                </c:pt>
                <c:pt idx="3238">
                  <c:v>5233.5</c:v>
                </c:pt>
                <c:pt idx="3239">
                  <c:v>5180</c:v>
                </c:pt>
                <c:pt idx="3240">
                  <c:v>5188</c:v>
                </c:pt>
                <c:pt idx="3241">
                  <c:v>5207.5</c:v>
                </c:pt>
                <c:pt idx="3242">
                  <c:v>5190</c:v>
                </c:pt>
                <c:pt idx="3243">
                  <c:v>5129</c:v>
                </c:pt>
                <c:pt idx="3244">
                  <c:v>5113</c:v>
                </c:pt>
                <c:pt idx="3245">
                  <c:v>5120</c:v>
                </c:pt>
                <c:pt idx="3246">
                  <c:v>5162.5</c:v>
                </c:pt>
                <c:pt idx="3247">
                  <c:v>5130</c:v>
                </c:pt>
                <c:pt idx="3248">
                  <c:v>5008</c:v>
                </c:pt>
                <c:pt idx="3249">
                  <c:v>4978.5</c:v>
                </c:pt>
                <c:pt idx="3250">
                  <c:v>4959</c:v>
                </c:pt>
                <c:pt idx="3251">
                  <c:v>4935</c:v>
                </c:pt>
                <c:pt idx="3252">
                  <c:v>4926</c:v>
                </c:pt>
                <c:pt idx="3253">
                  <c:v>4841</c:v>
                </c:pt>
                <c:pt idx="3254">
                  <c:v>4809.5</c:v>
                </c:pt>
                <c:pt idx="3255">
                  <c:v>4703.5</c:v>
                </c:pt>
                <c:pt idx="3256">
                  <c:v>4674.5</c:v>
                </c:pt>
                <c:pt idx="3257">
                  <c:v>4605</c:v>
                </c:pt>
                <c:pt idx="3258">
                  <c:v>4607.5</c:v>
                </c:pt>
                <c:pt idx="3259">
                  <c:v>4553</c:v>
                </c:pt>
                <c:pt idx="3260">
                  <c:v>4468</c:v>
                </c:pt>
                <c:pt idx="3261">
                  <c:v>4621.5</c:v>
                </c:pt>
                <c:pt idx="3262">
                  <c:v>4541</c:v>
                </c:pt>
                <c:pt idx="3263">
                  <c:v>4637</c:v>
                </c:pt>
                <c:pt idx="3264">
                  <c:v>4580</c:v>
                </c:pt>
                <c:pt idx="3265">
                  <c:v>4572.5</c:v>
                </c:pt>
                <c:pt idx="3266">
                  <c:v>4610</c:v>
                </c:pt>
                <c:pt idx="3267">
                  <c:v>4552</c:v>
                </c:pt>
                <c:pt idx="3268">
                  <c:v>4571.5</c:v>
                </c:pt>
                <c:pt idx="3269">
                  <c:v>4611</c:v>
                </c:pt>
                <c:pt idx="3270">
                  <c:v>4552.5</c:v>
                </c:pt>
                <c:pt idx="3271">
                  <c:v>4573</c:v>
                </c:pt>
                <c:pt idx="3272">
                  <c:v>4595</c:v>
                </c:pt>
                <c:pt idx="3273">
                  <c:v>4590.5</c:v>
                </c:pt>
                <c:pt idx="3274">
                  <c:v>4677</c:v>
                </c:pt>
                <c:pt idx="3275">
                  <c:v>4680.5</c:v>
                </c:pt>
                <c:pt idx="3276">
                  <c:v>4573</c:v>
                </c:pt>
                <c:pt idx="3277">
                  <c:v>4605</c:v>
                </c:pt>
                <c:pt idx="3278">
                  <c:v>4550</c:v>
                </c:pt>
                <c:pt idx="3279">
                  <c:v>4673</c:v>
                </c:pt>
                <c:pt idx="3280">
                  <c:v>4745.5</c:v>
                </c:pt>
                <c:pt idx="3281">
                  <c:v>4680</c:v>
                </c:pt>
                <c:pt idx="3282">
                  <c:v>4718</c:v>
                </c:pt>
                <c:pt idx="3283">
                  <c:v>4692.5</c:v>
                </c:pt>
                <c:pt idx="3284">
                  <c:v>4730.5</c:v>
                </c:pt>
                <c:pt idx="3285">
                  <c:v>4742.5</c:v>
                </c:pt>
                <c:pt idx="3286">
                  <c:v>4689</c:v>
                </c:pt>
                <c:pt idx="3287">
                  <c:v>4608</c:v>
                </c:pt>
                <c:pt idx="3288">
                  <c:v>4645</c:v>
                </c:pt>
                <c:pt idx="3289">
                  <c:v>4620</c:v>
                </c:pt>
                <c:pt idx="3290">
                  <c:v>4487.5</c:v>
                </c:pt>
                <c:pt idx="3291">
                  <c:v>4475</c:v>
                </c:pt>
                <c:pt idx="3292">
                  <c:v>4384</c:v>
                </c:pt>
                <c:pt idx="3293">
                  <c:v>4358</c:v>
                </c:pt>
                <c:pt idx="3294">
                  <c:v>4357</c:v>
                </c:pt>
                <c:pt idx="3295">
                  <c:v>4404.5</c:v>
                </c:pt>
                <c:pt idx="3296">
                  <c:v>4325.5</c:v>
                </c:pt>
                <c:pt idx="3297">
                  <c:v>4380</c:v>
                </c:pt>
                <c:pt idx="3298">
                  <c:v>4392.5</c:v>
                </c:pt>
                <c:pt idx="3299">
                  <c:v>4385</c:v>
                </c:pt>
                <c:pt idx="3300">
                  <c:v>4438</c:v>
                </c:pt>
                <c:pt idx="3301">
                  <c:v>4444.5</c:v>
                </c:pt>
                <c:pt idx="3302">
                  <c:v>4432</c:v>
                </c:pt>
                <c:pt idx="3303">
                  <c:v>4522</c:v>
                </c:pt>
                <c:pt idx="3304">
                  <c:v>4577</c:v>
                </c:pt>
                <c:pt idx="3305">
                  <c:v>4543.5</c:v>
                </c:pt>
                <c:pt idx="3306">
                  <c:v>4569</c:v>
                </c:pt>
                <c:pt idx="3307">
                  <c:v>4565</c:v>
                </c:pt>
                <c:pt idx="3308">
                  <c:v>4546</c:v>
                </c:pt>
                <c:pt idx="3309">
                  <c:v>4644</c:v>
                </c:pt>
                <c:pt idx="3310">
                  <c:v>4690</c:v>
                </c:pt>
                <c:pt idx="3311">
                  <c:v>4616</c:v>
                </c:pt>
                <c:pt idx="3312">
                  <c:v>4620</c:v>
                </c:pt>
                <c:pt idx="3313">
                  <c:v>4508.5</c:v>
                </c:pt>
                <c:pt idx="3314">
                  <c:v>4464</c:v>
                </c:pt>
                <c:pt idx="3315">
                  <c:v>4443</c:v>
                </c:pt>
                <c:pt idx="3316">
                  <c:v>4491</c:v>
                </c:pt>
                <c:pt idx="3317">
                  <c:v>4565</c:v>
                </c:pt>
                <c:pt idx="3318">
                  <c:v>4547</c:v>
                </c:pt>
                <c:pt idx="3319">
                  <c:v>4592</c:v>
                </c:pt>
                <c:pt idx="3320">
                  <c:v>4592</c:v>
                </c:pt>
                <c:pt idx="3321">
                  <c:v>4606</c:v>
                </c:pt>
                <c:pt idx="3322">
                  <c:v>4684</c:v>
                </c:pt>
                <c:pt idx="3323">
                  <c:v>4657</c:v>
                </c:pt>
                <c:pt idx="3324">
                  <c:v>4667.5</c:v>
                </c:pt>
                <c:pt idx="3325">
                  <c:v>4609</c:v>
                </c:pt>
                <c:pt idx="3326">
                  <c:v>4691.5</c:v>
                </c:pt>
                <c:pt idx="3327">
                  <c:v>4700</c:v>
                </c:pt>
                <c:pt idx="3328">
                  <c:v>4734</c:v>
                </c:pt>
                <c:pt idx="3329">
                  <c:v>4810</c:v>
                </c:pt>
                <c:pt idx="3330">
                  <c:v>4864</c:v>
                </c:pt>
                <c:pt idx="3331">
                  <c:v>4995.5</c:v>
                </c:pt>
                <c:pt idx="3332">
                  <c:v>5007</c:v>
                </c:pt>
                <c:pt idx="3333">
                  <c:v>4888</c:v>
                </c:pt>
                <c:pt idx="3334">
                  <c:v>4922.5</c:v>
                </c:pt>
                <c:pt idx="3335">
                  <c:v>4896</c:v>
                </c:pt>
                <c:pt idx="3336">
                  <c:v>4948.5</c:v>
                </c:pt>
                <c:pt idx="3337">
                  <c:v>4954.5</c:v>
                </c:pt>
                <c:pt idx="3338">
                  <c:v>4943</c:v>
                </c:pt>
                <c:pt idx="3339">
                  <c:v>4986</c:v>
                </c:pt>
                <c:pt idx="3340">
                  <c:v>5068</c:v>
                </c:pt>
                <c:pt idx="3341">
                  <c:v>5048</c:v>
                </c:pt>
                <c:pt idx="3342">
                  <c:v>5048</c:v>
                </c:pt>
                <c:pt idx="3343">
                  <c:v>5063.5</c:v>
                </c:pt>
                <c:pt idx="3344">
                  <c:v>4962</c:v>
                </c:pt>
                <c:pt idx="3345">
                  <c:v>4958.5</c:v>
                </c:pt>
                <c:pt idx="3346">
                  <c:v>4934.5</c:v>
                </c:pt>
                <c:pt idx="3347">
                  <c:v>4873</c:v>
                </c:pt>
                <c:pt idx="3348">
                  <c:v>4856.5</c:v>
                </c:pt>
                <c:pt idx="3349">
                  <c:v>4812</c:v>
                </c:pt>
                <c:pt idx="3350">
                  <c:v>4768.5</c:v>
                </c:pt>
                <c:pt idx="3351">
                  <c:v>4768.5</c:v>
                </c:pt>
                <c:pt idx="3352">
                  <c:v>4775</c:v>
                </c:pt>
                <c:pt idx="3353">
                  <c:v>4635</c:v>
                </c:pt>
                <c:pt idx="3354">
                  <c:v>4665</c:v>
                </c:pt>
                <c:pt idx="3355">
                  <c:v>4668.5</c:v>
                </c:pt>
                <c:pt idx="3356">
                  <c:v>4780</c:v>
                </c:pt>
                <c:pt idx="3357">
                  <c:v>4837</c:v>
                </c:pt>
                <c:pt idx="3358">
                  <c:v>4840</c:v>
                </c:pt>
                <c:pt idx="3359">
                  <c:v>4806</c:v>
                </c:pt>
                <c:pt idx="3360">
                  <c:v>4825</c:v>
                </c:pt>
                <c:pt idx="3361">
                  <c:v>4943</c:v>
                </c:pt>
                <c:pt idx="3362">
                  <c:v>4972.5</c:v>
                </c:pt>
                <c:pt idx="3363">
                  <c:v>4997</c:v>
                </c:pt>
                <c:pt idx="3364">
                  <c:v>5030.5</c:v>
                </c:pt>
                <c:pt idx="3365">
                  <c:v>4990</c:v>
                </c:pt>
                <c:pt idx="3366">
                  <c:v>4964</c:v>
                </c:pt>
                <c:pt idx="3367">
                  <c:v>4932</c:v>
                </c:pt>
                <c:pt idx="3368">
                  <c:v>4932</c:v>
                </c:pt>
                <c:pt idx="3369">
                  <c:v>5035.5</c:v>
                </c:pt>
                <c:pt idx="3370">
                  <c:v>4907.5</c:v>
                </c:pt>
                <c:pt idx="3371">
                  <c:v>4841</c:v>
                </c:pt>
                <c:pt idx="3372">
                  <c:v>4770.5</c:v>
                </c:pt>
                <c:pt idx="3373">
                  <c:v>4788</c:v>
                </c:pt>
                <c:pt idx="3374">
                  <c:v>4724</c:v>
                </c:pt>
                <c:pt idx="3375">
                  <c:v>4678</c:v>
                </c:pt>
                <c:pt idx="3376">
                  <c:v>4692.5</c:v>
                </c:pt>
                <c:pt idx="3377">
                  <c:v>4622</c:v>
                </c:pt>
                <c:pt idx="3378">
                  <c:v>4642</c:v>
                </c:pt>
                <c:pt idx="3379">
                  <c:v>4636.5</c:v>
                </c:pt>
                <c:pt idx="3380">
                  <c:v>4640</c:v>
                </c:pt>
                <c:pt idx="3381">
                  <c:v>4634</c:v>
                </c:pt>
                <c:pt idx="3382">
                  <c:v>4596</c:v>
                </c:pt>
                <c:pt idx="3383">
                  <c:v>4605.5</c:v>
                </c:pt>
                <c:pt idx="3384">
                  <c:v>4565</c:v>
                </c:pt>
                <c:pt idx="3385">
                  <c:v>4586.5</c:v>
                </c:pt>
                <c:pt idx="3386">
                  <c:v>4676</c:v>
                </c:pt>
                <c:pt idx="3387">
                  <c:v>4662</c:v>
                </c:pt>
                <c:pt idx="3388">
                  <c:v>4687</c:v>
                </c:pt>
                <c:pt idx="3389">
                  <c:v>4654</c:v>
                </c:pt>
                <c:pt idx="3390">
                  <c:v>4606</c:v>
                </c:pt>
                <c:pt idx="3391">
                  <c:v>4597</c:v>
                </c:pt>
                <c:pt idx="3392">
                  <c:v>4683</c:v>
                </c:pt>
                <c:pt idx="3393">
                  <c:v>4676</c:v>
                </c:pt>
                <c:pt idx="3394">
                  <c:v>4558.5</c:v>
                </c:pt>
                <c:pt idx="3395">
                  <c:v>4580</c:v>
                </c:pt>
                <c:pt idx="3396">
                  <c:v>4538.5</c:v>
                </c:pt>
                <c:pt idx="3397">
                  <c:v>4516</c:v>
                </c:pt>
                <c:pt idx="3398">
                  <c:v>4555</c:v>
                </c:pt>
                <c:pt idx="3399">
                  <c:v>4530.5</c:v>
                </c:pt>
                <c:pt idx="3400">
                  <c:v>4645</c:v>
                </c:pt>
                <c:pt idx="3401">
                  <c:v>4544</c:v>
                </c:pt>
                <c:pt idx="3402">
                  <c:v>4550</c:v>
                </c:pt>
                <c:pt idx="3403">
                  <c:v>4636.5</c:v>
                </c:pt>
                <c:pt idx="3404">
                  <c:v>4699.5</c:v>
                </c:pt>
                <c:pt idx="3405">
                  <c:v>4708</c:v>
                </c:pt>
                <c:pt idx="3406">
                  <c:v>4774.5</c:v>
                </c:pt>
                <c:pt idx="3407">
                  <c:v>4698</c:v>
                </c:pt>
                <c:pt idx="3408">
                  <c:v>4705.5</c:v>
                </c:pt>
                <c:pt idx="3409">
                  <c:v>4823.5</c:v>
                </c:pt>
                <c:pt idx="3410">
                  <c:v>4840.5</c:v>
                </c:pt>
                <c:pt idx="3411">
                  <c:v>4850.5</c:v>
                </c:pt>
                <c:pt idx="3412">
                  <c:v>4905.5</c:v>
                </c:pt>
                <c:pt idx="3413">
                  <c:v>4885</c:v>
                </c:pt>
                <c:pt idx="3414">
                  <c:v>4817.5</c:v>
                </c:pt>
                <c:pt idx="3415">
                  <c:v>4768.5</c:v>
                </c:pt>
                <c:pt idx="3416">
                  <c:v>4687</c:v>
                </c:pt>
                <c:pt idx="3417">
                  <c:v>4689.5</c:v>
                </c:pt>
                <c:pt idx="3418">
                  <c:v>4743</c:v>
                </c:pt>
                <c:pt idx="3419">
                  <c:v>4885.5</c:v>
                </c:pt>
                <c:pt idx="3420">
                  <c:v>4936</c:v>
                </c:pt>
                <c:pt idx="3421">
                  <c:v>4938.5</c:v>
                </c:pt>
                <c:pt idx="3422">
                  <c:v>4923</c:v>
                </c:pt>
                <c:pt idx="3423">
                  <c:v>4935.5</c:v>
                </c:pt>
                <c:pt idx="3424">
                  <c:v>4984</c:v>
                </c:pt>
                <c:pt idx="3425">
                  <c:v>4958.5</c:v>
                </c:pt>
                <c:pt idx="3426">
                  <c:v>4980</c:v>
                </c:pt>
                <c:pt idx="3427">
                  <c:v>4922.5</c:v>
                </c:pt>
                <c:pt idx="3428">
                  <c:v>4915.5</c:v>
                </c:pt>
                <c:pt idx="3429">
                  <c:v>4917</c:v>
                </c:pt>
                <c:pt idx="3430">
                  <c:v>4834</c:v>
                </c:pt>
                <c:pt idx="3431">
                  <c:v>4899</c:v>
                </c:pt>
                <c:pt idx="3432">
                  <c:v>4920</c:v>
                </c:pt>
                <c:pt idx="3433">
                  <c:v>4872</c:v>
                </c:pt>
                <c:pt idx="3434">
                  <c:v>4886</c:v>
                </c:pt>
                <c:pt idx="3435">
                  <c:v>4868.5</c:v>
                </c:pt>
                <c:pt idx="3436">
                  <c:v>4832</c:v>
                </c:pt>
                <c:pt idx="3437">
                  <c:v>4796</c:v>
                </c:pt>
                <c:pt idx="3438">
                  <c:v>4809</c:v>
                </c:pt>
                <c:pt idx="3439">
                  <c:v>4776.5</c:v>
                </c:pt>
                <c:pt idx="3440">
                  <c:v>4822</c:v>
                </c:pt>
                <c:pt idx="3441">
                  <c:v>4848</c:v>
                </c:pt>
                <c:pt idx="3442">
                  <c:v>4752</c:v>
                </c:pt>
                <c:pt idx="3443">
                  <c:v>4772</c:v>
                </c:pt>
                <c:pt idx="3444">
                  <c:v>4813</c:v>
                </c:pt>
                <c:pt idx="3445">
                  <c:v>4775</c:v>
                </c:pt>
                <c:pt idx="3446">
                  <c:v>4809</c:v>
                </c:pt>
                <c:pt idx="3447">
                  <c:v>4808</c:v>
                </c:pt>
                <c:pt idx="3448">
                  <c:v>4758</c:v>
                </c:pt>
                <c:pt idx="3449">
                  <c:v>4706</c:v>
                </c:pt>
                <c:pt idx="3450">
                  <c:v>4629</c:v>
                </c:pt>
                <c:pt idx="3451">
                  <c:v>4627</c:v>
                </c:pt>
                <c:pt idx="3452">
                  <c:v>4620.5</c:v>
                </c:pt>
                <c:pt idx="3453">
                  <c:v>4609</c:v>
                </c:pt>
                <c:pt idx="3454">
                  <c:v>4618</c:v>
                </c:pt>
                <c:pt idx="3455">
                  <c:v>4625</c:v>
                </c:pt>
                <c:pt idx="3456">
                  <c:v>4615</c:v>
                </c:pt>
                <c:pt idx="3457">
                  <c:v>4626.5</c:v>
                </c:pt>
                <c:pt idx="3458">
                  <c:v>4636</c:v>
                </c:pt>
                <c:pt idx="3459">
                  <c:v>4651</c:v>
                </c:pt>
                <c:pt idx="3460">
                  <c:v>4664.5</c:v>
                </c:pt>
                <c:pt idx="3461">
                  <c:v>4630.5</c:v>
                </c:pt>
                <c:pt idx="3462">
                  <c:v>4659</c:v>
                </c:pt>
                <c:pt idx="3463">
                  <c:v>4662.5</c:v>
                </c:pt>
                <c:pt idx="3464">
                  <c:v>4772</c:v>
                </c:pt>
                <c:pt idx="3465">
                  <c:v>4780</c:v>
                </c:pt>
                <c:pt idx="3466">
                  <c:v>4777</c:v>
                </c:pt>
                <c:pt idx="3467">
                  <c:v>4767.5</c:v>
                </c:pt>
                <c:pt idx="3468">
                  <c:v>4781</c:v>
                </c:pt>
                <c:pt idx="3469">
                  <c:v>4764</c:v>
                </c:pt>
                <c:pt idx="3470">
                  <c:v>4845</c:v>
                </c:pt>
                <c:pt idx="3471">
                  <c:v>4856</c:v>
                </c:pt>
                <c:pt idx="3472">
                  <c:v>4844.5</c:v>
                </c:pt>
                <c:pt idx="3473">
                  <c:v>4797</c:v>
                </c:pt>
                <c:pt idx="3474">
                  <c:v>4830</c:v>
                </c:pt>
                <c:pt idx="3475">
                  <c:v>4825</c:v>
                </c:pt>
                <c:pt idx="3476">
                  <c:v>4877.5</c:v>
                </c:pt>
                <c:pt idx="3477">
                  <c:v>4833.5</c:v>
                </c:pt>
                <c:pt idx="3478">
                  <c:v>4790</c:v>
                </c:pt>
                <c:pt idx="3479">
                  <c:v>4797</c:v>
                </c:pt>
                <c:pt idx="3480">
                  <c:v>4760</c:v>
                </c:pt>
                <c:pt idx="3481">
                  <c:v>4790</c:v>
                </c:pt>
                <c:pt idx="3482">
                  <c:v>4844</c:v>
                </c:pt>
                <c:pt idx="3483">
                  <c:v>4825</c:v>
                </c:pt>
                <c:pt idx="3484">
                  <c:v>4808</c:v>
                </c:pt>
                <c:pt idx="3485">
                  <c:v>4715</c:v>
                </c:pt>
                <c:pt idx="3486">
                  <c:v>4675.5</c:v>
                </c:pt>
                <c:pt idx="3487">
                  <c:v>4674</c:v>
                </c:pt>
                <c:pt idx="3488">
                  <c:v>4675</c:v>
                </c:pt>
                <c:pt idx="3489">
                  <c:v>4670.5</c:v>
                </c:pt>
                <c:pt idx="3490">
                  <c:v>4652</c:v>
                </c:pt>
                <c:pt idx="3491">
                  <c:v>4644</c:v>
                </c:pt>
                <c:pt idx="3492">
                  <c:v>4643.5</c:v>
                </c:pt>
                <c:pt idx="3493">
                  <c:v>4738</c:v>
                </c:pt>
                <c:pt idx="3494">
                  <c:v>4756.5</c:v>
                </c:pt>
                <c:pt idx="3495">
                  <c:v>4788</c:v>
                </c:pt>
                <c:pt idx="3496">
                  <c:v>4845.5</c:v>
                </c:pt>
                <c:pt idx="3497">
                  <c:v>4862</c:v>
                </c:pt>
                <c:pt idx="3498">
                  <c:v>4914</c:v>
                </c:pt>
                <c:pt idx="3499">
                  <c:v>4905.5</c:v>
                </c:pt>
                <c:pt idx="3500">
                  <c:v>4957.5</c:v>
                </c:pt>
                <c:pt idx="3501">
                  <c:v>4992</c:v>
                </c:pt>
                <c:pt idx="3502">
                  <c:v>5100</c:v>
                </c:pt>
                <c:pt idx="3503">
                  <c:v>5247.5</c:v>
                </c:pt>
                <c:pt idx="3504">
                  <c:v>5420.5</c:v>
                </c:pt>
                <c:pt idx="3505">
                  <c:v>5617</c:v>
                </c:pt>
                <c:pt idx="3506">
                  <c:v>5559</c:v>
                </c:pt>
                <c:pt idx="3507">
                  <c:v>5564</c:v>
                </c:pt>
                <c:pt idx="3508">
                  <c:v>5522.5</c:v>
                </c:pt>
                <c:pt idx="3509">
                  <c:v>5451</c:v>
                </c:pt>
                <c:pt idx="3510">
                  <c:v>5476</c:v>
                </c:pt>
                <c:pt idx="3511">
                  <c:v>5435</c:v>
                </c:pt>
                <c:pt idx="3512">
                  <c:v>5559</c:v>
                </c:pt>
                <c:pt idx="3513">
                  <c:v>5612</c:v>
                </c:pt>
                <c:pt idx="3514">
                  <c:v>5768</c:v>
                </c:pt>
                <c:pt idx="3515">
                  <c:v>5863</c:v>
                </c:pt>
                <c:pt idx="3516">
                  <c:v>5919</c:v>
                </c:pt>
                <c:pt idx="3517">
                  <c:v>5874.5</c:v>
                </c:pt>
                <c:pt idx="3518">
                  <c:v>5739.5</c:v>
                </c:pt>
                <c:pt idx="3519">
                  <c:v>5795</c:v>
                </c:pt>
                <c:pt idx="3520">
                  <c:v>5795</c:v>
                </c:pt>
                <c:pt idx="3521">
                  <c:v>5789</c:v>
                </c:pt>
                <c:pt idx="3522">
                  <c:v>5927.5</c:v>
                </c:pt>
                <c:pt idx="3523">
                  <c:v>5872.5</c:v>
                </c:pt>
                <c:pt idx="3524">
                  <c:v>5830</c:v>
                </c:pt>
                <c:pt idx="3525">
                  <c:v>5780</c:v>
                </c:pt>
                <c:pt idx="3526">
                  <c:v>5830</c:v>
                </c:pt>
                <c:pt idx="3527">
                  <c:v>5760</c:v>
                </c:pt>
                <c:pt idx="3528">
                  <c:v>5720.5</c:v>
                </c:pt>
                <c:pt idx="3529">
                  <c:v>5746</c:v>
                </c:pt>
                <c:pt idx="3530">
                  <c:v>5725</c:v>
                </c:pt>
                <c:pt idx="3531">
                  <c:v>5640</c:v>
                </c:pt>
                <c:pt idx="3532">
                  <c:v>5505</c:v>
                </c:pt>
                <c:pt idx="3533">
                  <c:v>5515</c:v>
                </c:pt>
                <c:pt idx="3534">
                  <c:v>5505</c:v>
                </c:pt>
                <c:pt idx="3535">
                  <c:v>5529</c:v>
                </c:pt>
                <c:pt idx="3536">
                  <c:v>5469.5</c:v>
                </c:pt>
                <c:pt idx="3537">
                  <c:v>5515.5</c:v>
                </c:pt>
                <c:pt idx="3538">
                  <c:v>5495</c:v>
                </c:pt>
                <c:pt idx="3539">
                  <c:v>5516</c:v>
                </c:pt>
                <c:pt idx="3540">
                  <c:v>5481.5</c:v>
                </c:pt>
                <c:pt idx="3541">
                  <c:v>5635</c:v>
                </c:pt>
                <c:pt idx="3542">
                  <c:v>5582.5</c:v>
                </c:pt>
                <c:pt idx="3543">
                  <c:v>5595</c:v>
                </c:pt>
                <c:pt idx="3544">
                  <c:v>5590</c:v>
                </c:pt>
                <c:pt idx="3545">
                  <c:v>5745</c:v>
                </c:pt>
                <c:pt idx="3546">
                  <c:v>5723</c:v>
                </c:pt>
                <c:pt idx="3547">
                  <c:v>5876</c:v>
                </c:pt>
                <c:pt idx="3548">
                  <c:v>5910</c:v>
                </c:pt>
                <c:pt idx="3549">
                  <c:v>5843</c:v>
                </c:pt>
                <c:pt idx="3550">
                  <c:v>5776.5</c:v>
                </c:pt>
                <c:pt idx="3551">
                  <c:v>5759</c:v>
                </c:pt>
                <c:pt idx="3552">
                  <c:v>5740</c:v>
                </c:pt>
                <c:pt idx="3553">
                  <c:v>5757.5</c:v>
                </c:pt>
                <c:pt idx="3554">
                  <c:v>5810</c:v>
                </c:pt>
                <c:pt idx="3555">
                  <c:v>5945.5</c:v>
                </c:pt>
                <c:pt idx="3556">
                  <c:v>5945</c:v>
                </c:pt>
                <c:pt idx="3557">
                  <c:v>5850</c:v>
                </c:pt>
                <c:pt idx="3558">
                  <c:v>5899.5</c:v>
                </c:pt>
                <c:pt idx="3559">
                  <c:v>5850</c:v>
                </c:pt>
                <c:pt idx="3560">
                  <c:v>5980</c:v>
                </c:pt>
                <c:pt idx="3561">
                  <c:v>5948</c:v>
                </c:pt>
                <c:pt idx="3562">
                  <c:v>5906.5</c:v>
                </c:pt>
                <c:pt idx="3563">
                  <c:v>5765.5</c:v>
                </c:pt>
                <c:pt idx="3564">
                  <c:v>5845.5</c:v>
                </c:pt>
                <c:pt idx="3565">
                  <c:v>5807</c:v>
                </c:pt>
                <c:pt idx="3566">
                  <c:v>5867.5</c:v>
                </c:pt>
                <c:pt idx="3567">
                  <c:v>5848</c:v>
                </c:pt>
                <c:pt idx="3568">
                  <c:v>6087.5</c:v>
                </c:pt>
                <c:pt idx="3569">
                  <c:v>6127</c:v>
                </c:pt>
                <c:pt idx="3570">
                  <c:v>6047.5</c:v>
                </c:pt>
                <c:pt idx="3571">
                  <c:v>6053</c:v>
                </c:pt>
                <c:pt idx="3572">
                  <c:v>5990</c:v>
                </c:pt>
                <c:pt idx="3573">
                  <c:v>5970</c:v>
                </c:pt>
                <c:pt idx="3574">
                  <c:v>6070</c:v>
                </c:pt>
                <c:pt idx="3575">
                  <c:v>6056</c:v>
                </c:pt>
                <c:pt idx="3576">
                  <c:v>6027</c:v>
                </c:pt>
                <c:pt idx="3577">
                  <c:v>5853</c:v>
                </c:pt>
                <c:pt idx="3578">
                  <c:v>5914</c:v>
                </c:pt>
                <c:pt idx="3579">
                  <c:v>5939.5</c:v>
                </c:pt>
                <c:pt idx="3580">
                  <c:v>5979.5</c:v>
                </c:pt>
                <c:pt idx="3581">
                  <c:v>6012</c:v>
                </c:pt>
                <c:pt idx="3582">
                  <c:v>5927.5</c:v>
                </c:pt>
                <c:pt idx="3583">
                  <c:v>5939</c:v>
                </c:pt>
                <c:pt idx="3584">
                  <c:v>5855</c:v>
                </c:pt>
                <c:pt idx="3585">
                  <c:v>5779.5</c:v>
                </c:pt>
                <c:pt idx="3586">
                  <c:v>5738.5</c:v>
                </c:pt>
                <c:pt idx="3587">
                  <c:v>5694.5</c:v>
                </c:pt>
                <c:pt idx="3588">
                  <c:v>5734</c:v>
                </c:pt>
                <c:pt idx="3589">
                  <c:v>5799</c:v>
                </c:pt>
                <c:pt idx="3590">
                  <c:v>5835</c:v>
                </c:pt>
                <c:pt idx="3591">
                  <c:v>5888</c:v>
                </c:pt>
                <c:pt idx="3592">
                  <c:v>5910</c:v>
                </c:pt>
                <c:pt idx="3593">
                  <c:v>5940</c:v>
                </c:pt>
                <c:pt idx="3594">
                  <c:v>5865</c:v>
                </c:pt>
                <c:pt idx="3595">
                  <c:v>5771</c:v>
                </c:pt>
                <c:pt idx="3596">
                  <c:v>5837.5</c:v>
                </c:pt>
                <c:pt idx="3597">
                  <c:v>5853.5</c:v>
                </c:pt>
                <c:pt idx="3598">
                  <c:v>5815</c:v>
                </c:pt>
                <c:pt idx="3599">
                  <c:v>5800</c:v>
                </c:pt>
                <c:pt idx="3600">
                  <c:v>5890</c:v>
                </c:pt>
                <c:pt idx="3601">
                  <c:v>5905</c:v>
                </c:pt>
                <c:pt idx="3602">
                  <c:v>5915</c:v>
                </c:pt>
                <c:pt idx="3603">
                  <c:v>5861</c:v>
                </c:pt>
                <c:pt idx="3604">
                  <c:v>5758</c:v>
                </c:pt>
                <c:pt idx="3605">
                  <c:v>5783</c:v>
                </c:pt>
                <c:pt idx="3606">
                  <c:v>5924.5</c:v>
                </c:pt>
                <c:pt idx="3607">
                  <c:v>5878</c:v>
                </c:pt>
                <c:pt idx="3608">
                  <c:v>5847.5</c:v>
                </c:pt>
                <c:pt idx="3609">
                  <c:v>5755</c:v>
                </c:pt>
                <c:pt idx="3610">
                  <c:v>5768</c:v>
                </c:pt>
                <c:pt idx="3611">
                  <c:v>5624.5</c:v>
                </c:pt>
                <c:pt idx="3612">
                  <c:v>5682.5</c:v>
                </c:pt>
                <c:pt idx="3613">
                  <c:v>5575</c:v>
                </c:pt>
                <c:pt idx="3614">
                  <c:v>5595</c:v>
                </c:pt>
                <c:pt idx="3615">
                  <c:v>5635.5</c:v>
                </c:pt>
                <c:pt idx="3616">
                  <c:v>5637.5</c:v>
                </c:pt>
                <c:pt idx="3617">
                  <c:v>5655</c:v>
                </c:pt>
                <c:pt idx="3618">
                  <c:v>5714</c:v>
                </c:pt>
                <c:pt idx="3619">
                  <c:v>5734.5</c:v>
                </c:pt>
                <c:pt idx="3620">
                  <c:v>5715</c:v>
                </c:pt>
                <c:pt idx="3621">
                  <c:v>5735</c:v>
                </c:pt>
                <c:pt idx="3622">
                  <c:v>5806</c:v>
                </c:pt>
                <c:pt idx="3623">
                  <c:v>5592.5</c:v>
                </c:pt>
                <c:pt idx="3624">
                  <c:v>5540.5</c:v>
                </c:pt>
                <c:pt idx="3625">
                  <c:v>5585</c:v>
                </c:pt>
                <c:pt idx="3626">
                  <c:v>5497.5</c:v>
                </c:pt>
                <c:pt idx="3627">
                  <c:v>5513.5</c:v>
                </c:pt>
                <c:pt idx="3628">
                  <c:v>5510</c:v>
                </c:pt>
                <c:pt idx="3629">
                  <c:v>5538.5</c:v>
                </c:pt>
                <c:pt idx="3630">
                  <c:v>5568</c:v>
                </c:pt>
                <c:pt idx="3631">
                  <c:v>5606</c:v>
                </c:pt>
                <c:pt idx="3632">
                  <c:v>5621</c:v>
                </c:pt>
                <c:pt idx="3633">
                  <c:v>5611.5</c:v>
                </c:pt>
                <c:pt idx="3634">
                  <c:v>5583</c:v>
                </c:pt>
                <c:pt idx="3635">
                  <c:v>5687.5</c:v>
                </c:pt>
                <c:pt idx="3636">
                  <c:v>5718</c:v>
                </c:pt>
                <c:pt idx="3637">
                  <c:v>5724</c:v>
                </c:pt>
                <c:pt idx="3638">
                  <c:v>5703</c:v>
                </c:pt>
                <c:pt idx="3639">
                  <c:v>5729.5</c:v>
                </c:pt>
                <c:pt idx="3640">
                  <c:v>5662</c:v>
                </c:pt>
                <c:pt idx="3641">
                  <c:v>5658</c:v>
                </c:pt>
                <c:pt idx="3642">
                  <c:v>5693</c:v>
                </c:pt>
                <c:pt idx="3643">
                  <c:v>5702.5</c:v>
                </c:pt>
                <c:pt idx="3644">
                  <c:v>5688</c:v>
                </c:pt>
                <c:pt idx="3645">
                  <c:v>5648</c:v>
                </c:pt>
                <c:pt idx="3646">
                  <c:v>5618</c:v>
                </c:pt>
                <c:pt idx="3647">
                  <c:v>5625</c:v>
                </c:pt>
                <c:pt idx="3648">
                  <c:v>5746.5</c:v>
                </c:pt>
                <c:pt idx="3649">
                  <c:v>5830</c:v>
                </c:pt>
                <c:pt idx="3650">
                  <c:v>5763.5</c:v>
                </c:pt>
                <c:pt idx="3651">
                  <c:v>5730</c:v>
                </c:pt>
                <c:pt idx="3652">
                  <c:v>5667</c:v>
                </c:pt>
                <c:pt idx="3653">
                  <c:v>5674</c:v>
                </c:pt>
                <c:pt idx="3654">
                  <c:v>5673</c:v>
                </c:pt>
                <c:pt idx="3655">
                  <c:v>5726</c:v>
                </c:pt>
                <c:pt idx="3656">
                  <c:v>5668</c:v>
                </c:pt>
                <c:pt idx="3657">
                  <c:v>5725</c:v>
                </c:pt>
                <c:pt idx="3658">
                  <c:v>5741</c:v>
                </c:pt>
                <c:pt idx="3659">
                  <c:v>5800</c:v>
                </c:pt>
                <c:pt idx="3660">
                  <c:v>5801.5</c:v>
                </c:pt>
                <c:pt idx="3661">
                  <c:v>5846.5</c:v>
                </c:pt>
                <c:pt idx="3662">
                  <c:v>5879</c:v>
                </c:pt>
                <c:pt idx="3663">
                  <c:v>5925</c:v>
                </c:pt>
                <c:pt idx="3664">
                  <c:v>5959</c:v>
                </c:pt>
                <c:pt idx="3665">
                  <c:v>5915</c:v>
                </c:pt>
                <c:pt idx="3666">
                  <c:v>5887.5</c:v>
                </c:pt>
                <c:pt idx="3667">
                  <c:v>5850</c:v>
                </c:pt>
                <c:pt idx="3668">
                  <c:v>5848.5</c:v>
                </c:pt>
                <c:pt idx="3669">
                  <c:v>5831</c:v>
                </c:pt>
                <c:pt idx="3670">
                  <c:v>5836.5</c:v>
                </c:pt>
                <c:pt idx="3671">
                  <c:v>5877</c:v>
                </c:pt>
                <c:pt idx="3672">
                  <c:v>5903.5</c:v>
                </c:pt>
                <c:pt idx="3673">
                  <c:v>5864.5</c:v>
                </c:pt>
                <c:pt idx="3674">
                  <c:v>5928</c:v>
                </c:pt>
                <c:pt idx="3675">
                  <c:v>6004.5</c:v>
                </c:pt>
                <c:pt idx="3676">
                  <c:v>6004</c:v>
                </c:pt>
                <c:pt idx="3677">
                  <c:v>5966</c:v>
                </c:pt>
                <c:pt idx="3678">
                  <c:v>5975</c:v>
                </c:pt>
                <c:pt idx="3679">
                  <c:v>5997</c:v>
                </c:pt>
                <c:pt idx="3680">
                  <c:v>6033.5</c:v>
                </c:pt>
                <c:pt idx="3681">
                  <c:v>6261</c:v>
                </c:pt>
                <c:pt idx="3682">
                  <c:v>6306.5</c:v>
                </c:pt>
                <c:pt idx="3683">
                  <c:v>6320</c:v>
                </c:pt>
                <c:pt idx="3684">
                  <c:v>6344.5</c:v>
                </c:pt>
                <c:pt idx="3685">
                  <c:v>6373</c:v>
                </c:pt>
                <c:pt idx="3686">
                  <c:v>6347.5</c:v>
                </c:pt>
                <c:pt idx="3687">
                  <c:v>6354</c:v>
                </c:pt>
                <c:pt idx="3688">
                  <c:v>6345</c:v>
                </c:pt>
                <c:pt idx="3689">
                  <c:v>6362</c:v>
                </c:pt>
                <c:pt idx="3690">
                  <c:v>6418.5</c:v>
                </c:pt>
                <c:pt idx="3691">
                  <c:v>6481.5</c:v>
                </c:pt>
                <c:pt idx="3692">
                  <c:v>6455</c:v>
                </c:pt>
                <c:pt idx="3693">
                  <c:v>6402</c:v>
                </c:pt>
                <c:pt idx="3694">
                  <c:v>6427</c:v>
                </c:pt>
                <c:pt idx="3695">
                  <c:v>6404</c:v>
                </c:pt>
                <c:pt idx="3696">
                  <c:v>6363</c:v>
                </c:pt>
                <c:pt idx="3697">
                  <c:v>6526.5</c:v>
                </c:pt>
                <c:pt idx="3698">
                  <c:v>6472.5</c:v>
                </c:pt>
                <c:pt idx="3699">
                  <c:v>6481</c:v>
                </c:pt>
                <c:pt idx="3700">
                  <c:v>6574</c:v>
                </c:pt>
                <c:pt idx="3701">
                  <c:v>6587.5</c:v>
                </c:pt>
                <c:pt idx="3702">
                  <c:v>6583.5</c:v>
                </c:pt>
                <c:pt idx="3703">
                  <c:v>6696</c:v>
                </c:pt>
                <c:pt idx="3704">
                  <c:v>6704</c:v>
                </c:pt>
                <c:pt idx="3705">
                  <c:v>6804.5</c:v>
                </c:pt>
                <c:pt idx="3706">
                  <c:v>6776</c:v>
                </c:pt>
                <c:pt idx="3707">
                  <c:v>6815</c:v>
                </c:pt>
                <c:pt idx="3708">
                  <c:v>6846</c:v>
                </c:pt>
                <c:pt idx="3709">
                  <c:v>6923</c:v>
                </c:pt>
                <c:pt idx="3710">
                  <c:v>6861</c:v>
                </c:pt>
                <c:pt idx="3711">
                  <c:v>6923</c:v>
                </c:pt>
                <c:pt idx="3712">
                  <c:v>6915</c:v>
                </c:pt>
                <c:pt idx="3713">
                  <c:v>6680.5</c:v>
                </c:pt>
                <c:pt idx="3714">
                  <c:v>6747</c:v>
                </c:pt>
                <c:pt idx="3715">
                  <c:v>6672</c:v>
                </c:pt>
                <c:pt idx="3716">
                  <c:v>6555</c:v>
                </c:pt>
                <c:pt idx="3717">
                  <c:v>6504.5</c:v>
                </c:pt>
                <c:pt idx="3718">
                  <c:v>6488</c:v>
                </c:pt>
                <c:pt idx="3719">
                  <c:v>6532</c:v>
                </c:pt>
                <c:pt idx="3720">
                  <c:v>6533.5</c:v>
                </c:pt>
                <c:pt idx="3721">
                  <c:v>6535</c:v>
                </c:pt>
                <c:pt idx="3722">
                  <c:v>6456</c:v>
                </c:pt>
                <c:pt idx="3723">
                  <c:v>6476.5</c:v>
                </c:pt>
                <c:pt idx="3724">
                  <c:v>6462.5</c:v>
                </c:pt>
                <c:pt idx="3725">
                  <c:v>6433</c:v>
                </c:pt>
                <c:pt idx="3726">
                  <c:v>6445.5</c:v>
                </c:pt>
                <c:pt idx="3727">
                  <c:v>6552.5</c:v>
                </c:pt>
                <c:pt idx="3728">
                  <c:v>6501</c:v>
                </c:pt>
                <c:pt idx="3729">
                  <c:v>6493</c:v>
                </c:pt>
                <c:pt idx="3730">
                  <c:v>6513</c:v>
                </c:pt>
                <c:pt idx="3731">
                  <c:v>6511</c:v>
                </c:pt>
                <c:pt idx="3732">
                  <c:v>6689.5</c:v>
                </c:pt>
                <c:pt idx="3733">
                  <c:v>6654</c:v>
                </c:pt>
                <c:pt idx="3734">
                  <c:v>6667.5</c:v>
                </c:pt>
                <c:pt idx="3735">
                  <c:v>6752.5</c:v>
                </c:pt>
                <c:pt idx="3736">
                  <c:v>6813.5</c:v>
                </c:pt>
                <c:pt idx="3737">
                  <c:v>6877.5</c:v>
                </c:pt>
                <c:pt idx="3738">
                  <c:v>6893</c:v>
                </c:pt>
                <c:pt idx="3739">
                  <c:v>7130</c:v>
                </c:pt>
                <c:pt idx="3740">
                  <c:v>7040</c:v>
                </c:pt>
                <c:pt idx="3741">
                  <c:v>6991</c:v>
                </c:pt>
                <c:pt idx="3742">
                  <c:v>6972.5</c:v>
                </c:pt>
                <c:pt idx="3743">
                  <c:v>6969.5</c:v>
                </c:pt>
                <c:pt idx="3744">
                  <c:v>7012.5</c:v>
                </c:pt>
                <c:pt idx="3745">
                  <c:v>7043</c:v>
                </c:pt>
                <c:pt idx="3746">
                  <c:v>7010.5</c:v>
                </c:pt>
                <c:pt idx="3747">
                  <c:v>6999.5</c:v>
                </c:pt>
                <c:pt idx="3748">
                  <c:v>6843.5</c:v>
                </c:pt>
                <c:pt idx="3749">
                  <c:v>6862.5</c:v>
                </c:pt>
                <c:pt idx="3750">
                  <c:v>6862</c:v>
                </c:pt>
                <c:pt idx="3751">
                  <c:v>6927</c:v>
                </c:pt>
                <c:pt idx="3752">
                  <c:v>6931</c:v>
                </c:pt>
                <c:pt idx="3753">
                  <c:v>6881</c:v>
                </c:pt>
                <c:pt idx="3754">
                  <c:v>6972</c:v>
                </c:pt>
                <c:pt idx="3755">
                  <c:v>6828.5</c:v>
                </c:pt>
                <c:pt idx="3756">
                  <c:v>6853</c:v>
                </c:pt>
                <c:pt idx="3757">
                  <c:v>6828.5</c:v>
                </c:pt>
                <c:pt idx="3758">
                  <c:v>6795</c:v>
                </c:pt>
                <c:pt idx="3759">
                  <c:v>6898.5</c:v>
                </c:pt>
                <c:pt idx="3760">
                  <c:v>6772.5</c:v>
                </c:pt>
                <c:pt idx="3761">
                  <c:v>6753</c:v>
                </c:pt>
                <c:pt idx="3762">
                  <c:v>6754</c:v>
                </c:pt>
                <c:pt idx="3763">
                  <c:v>6800</c:v>
                </c:pt>
                <c:pt idx="3764">
                  <c:v>6838</c:v>
                </c:pt>
                <c:pt idx="3765">
                  <c:v>6920</c:v>
                </c:pt>
                <c:pt idx="3766">
                  <c:v>6938.5</c:v>
                </c:pt>
                <c:pt idx="3767">
                  <c:v>6970</c:v>
                </c:pt>
                <c:pt idx="3768">
                  <c:v>7017</c:v>
                </c:pt>
                <c:pt idx="3769">
                  <c:v>6929</c:v>
                </c:pt>
                <c:pt idx="3770">
                  <c:v>6805</c:v>
                </c:pt>
                <c:pt idx="3771">
                  <c:v>6749.5</c:v>
                </c:pt>
                <c:pt idx="3772">
                  <c:v>6770.5</c:v>
                </c:pt>
                <c:pt idx="3773">
                  <c:v>6816.5</c:v>
                </c:pt>
                <c:pt idx="3774">
                  <c:v>6806.5</c:v>
                </c:pt>
                <c:pt idx="3775">
                  <c:v>6531.5</c:v>
                </c:pt>
                <c:pt idx="3776">
                  <c:v>6550.5</c:v>
                </c:pt>
                <c:pt idx="3777">
                  <c:v>6559</c:v>
                </c:pt>
                <c:pt idx="3778">
                  <c:v>6577.5</c:v>
                </c:pt>
                <c:pt idx="3779">
                  <c:v>6654</c:v>
                </c:pt>
                <c:pt idx="3780">
                  <c:v>6677.5</c:v>
                </c:pt>
                <c:pt idx="3781">
                  <c:v>6742</c:v>
                </c:pt>
                <c:pt idx="3782">
                  <c:v>6784</c:v>
                </c:pt>
                <c:pt idx="3783">
                  <c:v>6901</c:v>
                </c:pt>
                <c:pt idx="3784">
                  <c:v>6932.5</c:v>
                </c:pt>
                <c:pt idx="3785">
                  <c:v>6937</c:v>
                </c:pt>
                <c:pt idx="3786">
                  <c:v>7048</c:v>
                </c:pt>
                <c:pt idx="3787">
                  <c:v>7085.5</c:v>
                </c:pt>
                <c:pt idx="3788">
                  <c:v>7136</c:v>
                </c:pt>
                <c:pt idx="3789">
                  <c:v>7219</c:v>
                </c:pt>
                <c:pt idx="3790">
                  <c:v>7286.5</c:v>
                </c:pt>
                <c:pt idx="3791">
                  <c:v>7264</c:v>
                </c:pt>
                <c:pt idx="3792">
                  <c:v>7216.5</c:v>
                </c:pt>
                <c:pt idx="3793">
                  <c:v>7174.5</c:v>
                </c:pt>
                <c:pt idx="3794">
                  <c:v>7185.5</c:v>
                </c:pt>
                <c:pt idx="3795">
                  <c:v>7118</c:v>
                </c:pt>
                <c:pt idx="3796">
                  <c:v>7125</c:v>
                </c:pt>
                <c:pt idx="3797">
                  <c:v>7105.5</c:v>
                </c:pt>
                <c:pt idx="3798">
                  <c:v>7146</c:v>
                </c:pt>
                <c:pt idx="3799">
                  <c:v>7128.5</c:v>
                </c:pt>
                <c:pt idx="3800">
                  <c:v>7112.5</c:v>
                </c:pt>
                <c:pt idx="3801">
                  <c:v>7206</c:v>
                </c:pt>
                <c:pt idx="3802">
                  <c:v>7111.5</c:v>
                </c:pt>
                <c:pt idx="3803">
                  <c:v>7058.5</c:v>
                </c:pt>
                <c:pt idx="3804">
                  <c:v>7074.5</c:v>
                </c:pt>
                <c:pt idx="3805">
                  <c:v>7045</c:v>
                </c:pt>
                <c:pt idx="3806">
                  <c:v>7077</c:v>
                </c:pt>
                <c:pt idx="3807">
                  <c:v>6901</c:v>
                </c:pt>
                <c:pt idx="3808">
                  <c:v>7144.5</c:v>
                </c:pt>
                <c:pt idx="3809">
                  <c:v>7114</c:v>
                </c:pt>
                <c:pt idx="3810">
                  <c:v>7091</c:v>
                </c:pt>
                <c:pt idx="3811">
                  <c:v>7089</c:v>
                </c:pt>
                <c:pt idx="3812">
                  <c:v>7080</c:v>
                </c:pt>
                <c:pt idx="3813">
                  <c:v>7101</c:v>
                </c:pt>
                <c:pt idx="3814">
                  <c:v>7117</c:v>
                </c:pt>
                <c:pt idx="3815">
                  <c:v>7079</c:v>
                </c:pt>
                <c:pt idx="3816">
                  <c:v>7128</c:v>
                </c:pt>
                <c:pt idx="3817">
                  <c:v>7083</c:v>
                </c:pt>
                <c:pt idx="3818">
                  <c:v>6876</c:v>
                </c:pt>
                <c:pt idx="3819">
                  <c:v>6859</c:v>
                </c:pt>
                <c:pt idx="3820">
                  <c:v>6750</c:v>
                </c:pt>
                <c:pt idx="3821">
                  <c:v>6862</c:v>
                </c:pt>
                <c:pt idx="3822">
                  <c:v>7017</c:v>
                </c:pt>
                <c:pt idx="3823">
                  <c:v>7162.5</c:v>
                </c:pt>
                <c:pt idx="3824">
                  <c:v>7189</c:v>
                </c:pt>
                <c:pt idx="3825">
                  <c:v>7184</c:v>
                </c:pt>
                <c:pt idx="3826">
                  <c:v>7137.5</c:v>
                </c:pt>
                <c:pt idx="3827">
                  <c:v>7076.5</c:v>
                </c:pt>
                <c:pt idx="3828">
                  <c:v>7135</c:v>
                </c:pt>
                <c:pt idx="3829">
                  <c:v>7170.5</c:v>
                </c:pt>
                <c:pt idx="3830">
                  <c:v>7110</c:v>
                </c:pt>
                <c:pt idx="3831">
                  <c:v>7111.5</c:v>
                </c:pt>
                <c:pt idx="3832">
                  <c:v>7028</c:v>
                </c:pt>
                <c:pt idx="3833">
                  <c:v>6936.5</c:v>
                </c:pt>
                <c:pt idx="3834">
                  <c:v>6887.5</c:v>
                </c:pt>
                <c:pt idx="3835">
                  <c:v>6916.5</c:v>
                </c:pt>
                <c:pt idx="3836">
                  <c:v>6925</c:v>
                </c:pt>
                <c:pt idx="3837">
                  <c:v>6992.5</c:v>
                </c:pt>
                <c:pt idx="3838">
                  <c:v>6941</c:v>
                </c:pt>
                <c:pt idx="3839">
                  <c:v>6823</c:v>
                </c:pt>
                <c:pt idx="3840">
                  <c:v>6957.5</c:v>
                </c:pt>
                <c:pt idx="3841">
                  <c:v>6915</c:v>
                </c:pt>
                <c:pt idx="3842">
                  <c:v>6952.5</c:v>
                </c:pt>
                <c:pt idx="3843">
                  <c:v>6982</c:v>
                </c:pt>
                <c:pt idx="3844">
                  <c:v>6922</c:v>
                </c:pt>
                <c:pt idx="3845">
                  <c:v>6889.5</c:v>
                </c:pt>
                <c:pt idx="3846">
                  <c:v>6832.5</c:v>
                </c:pt>
                <c:pt idx="3847">
                  <c:v>6756</c:v>
                </c:pt>
                <c:pt idx="3848">
                  <c:v>6830.5</c:v>
                </c:pt>
                <c:pt idx="3849">
                  <c:v>6726.5</c:v>
                </c:pt>
                <c:pt idx="3850">
                  <c:v>6649</c:v>
                </c:pt>
                <c:pt idx="3851">
                  <c:v>6623.5</c:v>
                </c:pt>
                <c:pt idx="3852">
                  <c:v>6657.5</c:v>
                </c:pt>
                <c:pt idx="3853">
                  <c:v>6667</c:v>
                </c:pt>
                <c:pt idx="3854">
                  <c:v>6740.5</c:v>
                </c:pt>
                <c:pt idx="3855">
                  <c:v>6810</c:v>
                </c:pt>
                <c:pt idx="3856">
                  <c:v>6713</c:v>
                </c:pt>
                <c:pt idx="3857">
                  <c:v>6818.5</c:v>
                </c:pt>
                <c:pt idx="3858">
                  <c:v>6754.5</c:v>
                </c:pt>
                <c:pt idx="3859">
                  <c:v>6853.5</c:v>
                </c:pt>
                <c:pt idx="3860">
                  <c:v>6968.5</c:v>
                </c:pt>
                <c:pt idx="3861">
                  <c:v>6911.5</c:v>
                </c:pt>
                <c:pt idx="3862">
                  <c:v>6821</c:v>
                </c:pt>
                <c:pt idx="3863">
                  <c:v>6833.5</c:v>
                </c:pt>
                <c:pt idx="3864">
                  <c:v>6883.5</c:v>
                </c:pt>
                <c:pt idx="3865">
                  <c:v>6873</c:v>
                </c:pt>
                <c:pt idx="3866">
                  <c:v>7036.5</c:v>
                </c:pt>
                <c:pt idx="3867">
                  <c:v>6962</c:v>
                </c:pt>
                <c:pt idx="3868">
                  <c:v>6982.5</c:v>
                </c:pt>
                <c:pt idx="3869">
                  <c:v>6927.5</c:v>
                </c:pt>
                <c:pt idx="3870">
                  <c:v>6982.5</c:v>
                </c:pt>
                <c:pt idx="3871">
                  <c:v>6977.5</c:v>
                </c:pt>
                <c:pt idx="3872">
                  <c:v>6967</c:v>
                </c:pt>
                <c:pt idx="3873">
                  <c:v>6812</c:v>
                </c:pt>
                <c:pt idx="3874">
                  <c:v>6821.5</c:v>
                </c:pt>
                <c:pt idx="3875">
                  <c:v>6762</c:v>
                </c:pt>
                <c:pt idx="3876">
                  <c:v>6817</c:v>
                </c:pt>
                <c:pt idx="3877">
                  <c:v>6865</c:v>
                </c:pt>
                <c:pt idx="3878">
                  <c:v>6845</c:v>
                </c:pt>
                <c:pt idx="3879">
                  <c:v>6814</c:v>
                </c:pt>
                <c:pt idx="3880">
                  <c:v>6815.5</c:v>
                </c:pt>
                <c:pt idx="3881">
                  <c:v>6916.5</c:v>
                </c:pt>
                <c:pt idx="3882">
                  <c:v>6921.5</c:v>
                </c:pt>
                <c:pt idx="3883">
                  <c:v>6884</c:v>
                </c:pt>
                <c:pt idx="3884">
                  <c:v>6810</c:v>
                </c:pt>
                <c:pt idx="3885">
                  <c:v>6844.5</c:v>
                </c:pt>
                <c:pt idx="3886">
                  <c:v>6862</c:v>
                </c:pt>
                <c:pt idx="3887">
                  <c:v>6824</c:v>
                </c:pt>
                <c:pt idx="3888">
                  <c:v>6898</c:v>
                </c:pt>
                <c:pt idx="3889">
                  <c:v>6963</c:v>
                </c:pt>
                <c:pt idx="3890">
                  <c:v>6835</c:v>
                </c:pt>
                <c:pt idx="3891">
                  <c:v>6910.5</c:v>
                </c:pt>
                <c:pt idx="3892">
                  <c:v>6858</c:v>
                </c:pt>
                <c:pt idx="3893">
                  <c:v>6827</c:v>
                </c:pt>
                <c:pt idx="3894">
                  <c:v>6840</c:v>
                </c:pt>
                <c:pt idx="3895">
                  <c:v>6828</c:v>
                </c:pt>
                <c:pt idx="3896">
                  <c:v>6904.5</c:v>
                </c:pt>
                <c:pt idx="3897">
                  <c:v>6986.5</c:v>
                </c:pt>
                <c:pt idx="3898">
                  <c:v>7117</c:v>
                </c:pt>
                <c:pt idx="3899">
                  <c:v>7235</c:v>
                </c:pt>
                <c:pt idx="3900">
                  <c:v>7247</c:v>
                </c:pt>
                <c:pt idx="3901">
                  <c:v>7305.5</c:v>
                </c:pt>
                <c:pt idx="3902">
                  <c:v>7222</c:v>
                </c:pt>
                <c:pt idx="3903">
                  <c:v>7213</c:v>
                </c:pt>
                <c:pt idx="3904">
                  <c:v>7241.5</c:v>
                </c:pt>
                <c:pt idx="3905">
                  <c:v>7160</c:v>
                </c:pt>
                <c:pt idx="3906">
                  <c:v>7011.5</c:v>
                </c:pt>
                <c:pt idx="3907">
                  <c:v>6972</c:v>
                </c:pt>
                <c:pt idx="3908">
                  <c:v>6825.5</c:v>
                </c:pt>
                <c:pt idx="3909">
                  <c:v>6815.5</c:v>
                </c:pt>
                <c:pt idx="3910">
                  <c:v>6799.5</c:v>
                </c:pt>
                <c:pt idx="3911">
                  <c:v>6801</c:v>
                </c:pt>
                <c:pt idx="3912">
                  <c:v>6704</c:v>
                </c:pt>
                <c:pt idx="3913">
                  <c:v>6727</c:v>
                </c:pt>
                <c:pt idx="3914">
                  <c:v>6693</c:v>
                </c:pt>
                <c:pt idx="3915">
                  <c:v>6623</c:v>
                </c:pt>
                <c:pt idx="3916">
                  <c:v>6619</c:v>
                </c:pt>
                <c:pt idx="3917">
                  <c:v>6571</c:v>
                </c:pt>
                <c:pt idx="3918">
                  <c:v>6509</c:v>
                </c:pt>
                <c:pt idx="3919">
                  <c:v>6403.5</c:v>
                </c:pt>
                <c:pt idx="3920">
                  <c:v>6324</c:v>
                </c:pt>
                <c:pt idx="3921">
                  <c:v>6308.5</c:v>
                </c:pt>
                <c:pt idx="3922">
                  <c:v>6405</c:v>
                </c:pt>
                <c:pt idx="3923">
                  <c:v>6345</c:v>
                </c:pt>
                <c:pt idx="3924">
                  <c:v>6135</c:v>
                </c:pt>
                <c:pt idx="3925">
                  <c:v>6215</c:v>
                </c:pt>
                <c:pt idx="3926">
                  <c:v>6215</c:v>
                </c:pt>
                <c:pt idx="3927">
                  <c:v>6192</c:v>
                </c:pt>
                <c:pt idx="3928">
                  <c:v>6160.5</c:v>
                </c:pt>
                <c:pt idx="3929">
                  <c:v>6180</c:v>
                </c:pt>
                <c:pt idx="3930">
                  <c:v>6054.5</c:v>
                </c:pt>
                <c:pt idx="3931">
                  <c:v>6152</c:v>
                </c:pt>
                <c:pt idx="3932">
                  <c:v>6128</c:v>
                </c:pt>
                <c:pt idx="3933">
                  <c:v>6262</c:v>
                </c:pt>
                <c:pt idx="3934">
                  <c:v>6305.5</c:v>
                </c:pt>
                <c:pt idx="3935">
                  <c:v>6281.5</c:v>
                </c:pt>
                <c:pt idx="3936">
                  <c:v>6244</c:v>
                </c:pt>
                <c:pt idx="3937">
                  <c:v>6245</c:v>
                </c:pt>
                <c:pt idx="3938">
                  <c:v>6322</c:v>
                </c:pt>
                <c:pt idx="3939">
                  <c:v>6124</c:v>
                </c:pt>
                <c:pt idx="3940">
                  <c:v>6139</c:v>
                </c:pt>
                <c:pt idx="3941">
                  <c:v>6176.5</c:v>
                </c:pt>
                <c:pt idx="3942">
                  <c:v>6105.5</c:v>
                </c:pt>
                <c:pt idx="3943">
                  <c:v>6156.5</c:v>
                </c:pt>
                <c:pt idx="3944">
                  <c:v>6172.5</c:v>
                </c:pt>
                <c:pt idx="3945">
                  <c:v>6198</c:v>
                </c:pt>
                <c:pt idx="3946">
                  <c:v>6155</c:v>
                </c:pt>
                <c:pt idx="3947">
                  <c:v>6129.5</c:v>
                </c:pt>
                <c:pt idx="3948">
                  <c:v>6045</c:v>
                </c:pt>
                <c:pt idx="3949">
                  <c:v>5831</c:v>
                </c:pt>
                <c:pt idx="3950">
                  <c:v>5890.5</c:v>
                </c:pt>
                <c:pt idx="3951">
                  <c:v>5934</c:v>
                </c:pt>
                <c:pt idx="3952">
                  <c:v>5989.5</c:v>
                </c:pt>
                <c:pt idx="3953">
                  <c:v>6060.5</c:v>
                </c:pt>
                <c:pt idx="3954">
                  <c:v>6010.5</c:v>
                </c:pt>
                <c:pt idx="3955">
                  <c:v>5965</c:v>
                </c:pt>
                <c:pt idx="3956">
                  <c:v>6069</c:v>
                </c:pt>
                <c:pt idx="3957">
                  <c:v>6132</c:v>
                </c:pt>
                <c:pt idx="3958">
                  <c:v>6092</c:v>
                </c:pt>
                <c:pt idx="3959">
                  <c:v>6075.5</c:v>
                </c:pt>
                <c:pt idx="3960">
                  <c:v>5990</c:v>
                </c:pt>
                <c:pt idx="3961">
                  <c:v>5948</c:v>
                </c:pt>
                <c:pt idx="3962">
                  <c:v>5840</c:v>
                </c:pt>
                <c:pt idx="3963">
                  <c:v>5882.5</c:v>
                </c:pt>
                <c:pt idx="3964">
                  <c:v>5908.5</c:v>
                </c:pt>
                <c:pt idx="3965">
                  <c:v>5880</c:v>
                </c:pt>
                <c:pt idx="3966">
                  <c:v>5890</c:v>
                </c:pt>
                <c:pt idx="3967">
                  <c:v>5880</c:v>
                </c:pt>
                <c:pt idx="3968">
                  <c:v>5997</c:v>
                </c:pt>
                <c:pt idx="3969">
                  <c:v>5990</c:v>
                </c:pt>
                <c:pt idx="3970">
                  <c:v>5905.5</c:v>
                </c:pt>
                <c:pt idx="3971">
                  <c:v>5950.5</c:v>
                </c:pt>
                <c:pt idx="3972">
                  <c:v>6091</c:v>
                </c:pt>
                <c:pt idx="3973">
                  <c:v>6087</c:v>
                </c:pt>
                <c:pt idx="3974">
                  <c:v>6115</c:v>
                </c:pt>
                <c:pt idx="3975">
                  <c:v>6337.5</c:v>
                </c:pt>
                <c:pt idx="3976">
                  <c:v>6298.5</c:v>
                </c:pt>
                <c:pt idx="3977">
                  <c:v>6280.5</c:v>
                </c:pt>
                <c:pt idx="3978">
                  <c:v>6289</c:v>
                </c:pt>
                <c:pt idx="3979">
                  <c:v>6179</c:v>
                </c:pt>
                <c:pt idx="3980">
                  <c:v>6259.5</c:v>
                </c:pt>
                <c:pt idx="3981">
                  <c:v>6237.5</c:v>
                </c:pt>
                <c:pt idx="3982">
                  <c:v>6253.5</c:v>
                </c:pt>
                <c:pt idx="3983">
                  <c:v>6332</c:v>
                </c:pt>
                <c:pt idx="3984">
                  <c:v>6228.5</c:v>
                </c:pt>
                <c:pt idx="3985">
                  <c:v>6186.5</c:v>
                </c:pt>
                <c:pt idx="3986">
                  <c:v>6196.5</c:v>
                </c:pt>
                <c:pt idx="3987">
                  <c:v>6295</c:v>
                </c:pt>
                <c:pt idx="3988">
                  <c:v>6218</c:v>
                </c:pt>
                <c:pt idx="3989">
                  <c:v>6273.5</c:v>
                </c:pt>
                <c:pt idx="3990">
                  <c:v>6288.5</c:v>
                </c:pt>
                <c:pt idx="3991">
                  <c:v>6239.5</c:v>
                </c:pt>
                <c:pt idx="3992">
                  <c:v>6233</c:v>
                </c:pt>
                <c:pt idx="3993">
                  <c:v>6220.5</c:v>
                </c:pt>
                <c:pt idx="3994">
                  <c:v>6132</c:v>
                </c:pt>
                <c:pt idx="3995">
                  <c:v>6222</c:v>
                </c:pt>
                <c:pt idx="3996">
                  <c:v>6228.5</c:v>
                </c:pt>
                <c:pt idx="3997">
                  <c:v>6183</c:v>
                </c:pt>
                <c:pt idx="3998">
                  <c:v>6178</c:v>
                </c:pt>
                <c:pt idx="3999">
                  <c:v>6197.5</c:v>
                </c:pt>
                <c:pt idx="4000">
                  <c:v>6182</c:v>
                </c:pt>
                <c:pt idx="4001">
                  <c:v>6127</c:v>
                </c:pt>
                <c:pt idx="4002">
                  <c:v>6025</c:v>
                </c:pt>
                <c:pt idx="4003">
                  <c:v>5999.5</c:v>
                </c:pt>
                <c:pt idx="4004">
                  <c:v>6139</c:v>
                </c:pt>
                <c:pt idx="4005">
                  <c:v>6305</c:v>
                </c:pt>
                <c:pt idx="4006">
                  <c:v>6182</c:v>
                </c:pt>
                <c:pt idx="4007">
                  <c:v>6143.5</c:v>
                </c:pt>
                <c:pt idx="4008">
                  <c:v>6155</c:v>
                </c:pt>
                <c:pt idx="4009">
                  <c:v>6144</c:v>
                </c:pt>
                <c:pt idx="4010">
                  <c:v>6039</c:v>
                </c:pt>
                <c:pt idx="4011">
                  <c:v>6042</c:v>
                </c:pt>
                <c:pt idx="4012">
                  <c:v>6048</c:v>
                </c:pt>
                <c:pt idx="4013">
                  <c:v>6100</c:v>
                </c:pt>
                <c:pt idx="4014">
                  <c:v>6202</c:v>
                </c:pt>
                <c:pt idx="4015">
                  <c:v>6242.5</c:v>
                </c:pt>
                <c:pt idx="4016">
                  <c:v>6255</c:v>
                </c:pt>
                <c:pt idx="4017">
                  <c:v>6173</c:v>
                </c:pt>
                <c:pt idx="4018">
                  <c:v>6233</c:v>
                </c:pt>
                <c:pt idx="4019">
                  <c:v>6267</c:v>
                </c:pt>
                <c:pt idx="4020">
                  <c:v>6168</c:v>
                </c:pt>
                <c:pt idx="4021">
                  <c:v>6172.5</c:v>
                </c:pt>
                <c:pt idx="4022">
                  <c:v>6111</c:v>
                </c:pt>
                <c:pt idx="4023">
                  <c:v>6251.5</c:v>
                </c:pt>
                <c:pt idx="4024">
                  <c:v>6205.5</c:v>
                </c:pt>
                <c:pt idx="4025">
                  <c:v>6198.5</c:v>
                </c:pt>
                <c:pt idx="4026">
                  <c:v>6250</c:v>
                </c:pt>
                <c:pt idx="4027">
                  <c:v>6168.5</c:v>
                </c:pt>
                <c:pt idx="4028">
                  <c:v>6193.5</c:v>
                </c:pt>
                <c:pt idx="4029">
                  <c:v>6134.5</c:v>
                </c:pt>
                <c:pt idx="4030">
                  <c:v>6149</c:v>
                </c:pt>
                <c:pt idx="4031">
                  <c:v>6095</c:v>
                </c:pt>
                <c:pt idx="4032">
                  <c:v>6146</c:v>
                </c:pt>
                <c:pt idx="4033">
                  <c:v>6150</c:v>
                </c:pt>
                <c:pt idx="4034">
                  <c:v>6153</c:v>
                </c:pt>
                <c:pt idx="4035">
                  <c:v>6140.5</c:v>
                </c:pt>
                <c:pt idx="4036">
                  <c:v>6133.5</c:v>
                </c:pt>
                <c:pt idx="4037">
                  <c:v>5956</c:v>
                </c:pt>
                <c:pt idx="4038">
                  <c:v>6065</c:v>
                </c:pt>
                <c:pt idx="4039">
                  <c:v>6017.5</c:v>
                </c:pt>
                <c:pt idx="4040">
                  <c:v>5978</c:v>
                </c:pt>
                <c:pt idx="4041">
                  <c:v>5959</c:v>
                </c:pt>
                <c:pt idx="4042">
                  <c:v>5972</c:v>
                </c:pt>
                <c:pt idx="4043">
                  <c:v>5991</c:v>
                </c:pt>
                <c:pt idx="4044">
                  <c:v>5912</c:v>
                </c:pt>
                <c:pt idx="4045">
                  <c:v>5872.5</c:v>
                </c:pt>
                <c:pt idx="4046">
                  <c:v>5775</c:v>
                </c:pt>
                <c:pt idx="4047">
                  <c:v>5936</c:v>
                </c:pt>
                <c:pt idx="4048">
                  <c:v>5914</c:v>
                </c:pt>
                <c:pt idx="4049">
                  <c:v>5938</c:v>
                </c:pt>
                <c:pt idx="4050">
                  <c:v>5963.5</c:v>
                </c:pt>
                <c:pt idx="4051">
                  <c:v>5916.5</c:v>
                </c:pt>
                <c:pt idx="4052">
                  <c:v>5957.5</c:v>
                </c:pt>
                <c:pt idx="4053">
                  <c:v>5912</c:v>
                </c:pt>
                <c:pt idx="4054">
                  <c:v>5906</c:v>
                </c:pt>
                <c:pt idx="4055">
                  <c:v>5976</c:v>
                </c:pt>
                <c:pt idx="4056">
                  <c:v>5995.5</c:v>
                </c:pt>
                <c:pt idx="4057">
                  <c:v>6056</c:v>
                </c:pt>
                <c:pt idx="4058">
                  <c:v>5974</c:v>
                </c:pt>
                <c:pt idx="4059">
                  <c:v>5932.5</c:v>
                </c:pt>
                <c:pt idx="4060">
                  <c:v>5942</c:v>
                </c:pt>
                <c:pt idx="4061">
                  <c:v>5915</c:v>
                </c:pt>
                <c:pt idx="4062">
                  <c:v>6079</c:v>
                </c:pt>
                <c:pt idx="4063">
                  <c:v>5989</c:v>
                </c:pt>
                <c:pt idx="4064">
                  <c:v>6062.5</c:v>
                </c:pt>
                <c:pt idx="4065">
                  <c:v>6133</c:v>
                </c:pt>
                <c:pt idx="4066">
                  <c:v>6163.5</c:v>
                </c:pt>
                <c:pt idx="4067">
                  <c:v>6141.5</c:v>
                </c:pt>
                <c:pt idx="4068">
                  <c:v>6184.5</c:v>
                </c:pt>
                <c:pt idx="4069">
                  <c:v>6223</c:v>
                </c:pt>
                <c:pt idx="4070">
                  <c:v>6247</c:v>
                </c:pt>
                <c:pt idx="4071">
                  <c:v>6253.5</c:v>
                </c:pt>
                <c:pt idx="4072">
                  <c:v>6201.5</c:v>
                </c:pt>
                <c:pt idx="4073">
                  <c:v>6144.5</c:v>
                </c:pt>
                <c:pt idx="4074">
                  <c:v>6123</c:v>
                </c:pt>
                <c:pt idx="4075">
                  <c:v>6144</c:v>
                </c:pt>
                <c:pt idx="4076">
                  <c:v>6137</c:v>
                </c:pt>
                <c:pt idx="4077">
                  <c:v>6224</c:v>
                </c:pt>
                <c:pt idx="4078">
                  <c:v>6261</c:v>
                </c:pt>
                <c:pt idx="4079">
                  <c:v>6332</c:v>
                </c:pt>
                <c:pt idx="4080">
                  <c:v>6425</c:v>
                </c:pt>
                <c:pt idx="4081">
                  <c:v>6374</c:v>
                </c:pt>
                <c:pt idx="4082">
                  <c:v>6477</c:v>
                </c:pt>
                <c:pt idx="4083">
                  <c:v>6485.5</c:v>
                </c:pt>
                <c:pt idx="4084">
                  <c:v>6467.5</c:v>
                </c:pt>
                <c:pt idx="4085">
                  <c:v>6520.5</c:v>
                </c:pt>
                <c:pt idx="4086">
                  <c:v>6481</c:v>
                </c:pt>
                <c:pt idx="4087">
                  <c:v>6442</c:v>
                </c:pt>
                <c:pt idx="4088">
                  <c:v>6410.5</c:v>
                </c:pt>
                <c:pt idx="4089">
                  <c:v>6483</c:v>
                </c:pt>
                <c:pt idx="4090">
                  <c:v>6455</c:v>
                </c:pt>
                <c:pt idx="4091">
                  <c:v>6435</c:v>
                </c:pt>
                <c:pt idx="4092">
                  <c:v>6395.5</c:v>
                </c:pt>
                <c:pt idx="4093">
                  <c:v>6421.5</c:v>
                </c:pt>
                <c:pt idx="4094">
                  <c:v>6468</c:v>
                </c:pt>
                <c:pt idx="4095">
                  <c:v>6466</c:v>
                </c:pt>
                <c:pt idx="4096">
                  <c:v>6385</c:v>
                </c:pt>
                <c:pt idx="4097">
                  <c:v>6431.5</c:v>
                </c:pt>
                <c:pt idx="4098">
                  <c:v>6433</c:v>
                </c:pt>
                <c:pt idx="4099">
                  <c:v>6459</c:v>
                </c:pt>
                <c:pt idx="4100">
                  <c:v>6493</c:v>
                </c:pt>
                <c:pt idx="4101">
                  <c:v>6432.5</c:v>
                </c:pt>
                <c:pt idx="4102">
                  <c:v>6325</c:v>
                </c:pt>
                <c:pt idx="4103">
                  <c:v>6335</c:v>
                </c:pt>
                <c:pt idx="4104">
                  <c:v>6351.5</c:v>
                </c:pt>
                <c:pt idx="4105">
                  <c:v>6336</c:v>
                </c:pt>
                <c:pt idx="4106">
                  <c:v>6366.5</c:v>
                </c:pt>
                <c:pt idx="4107">
                  <c:v>6473.5</c:v>
                </c:pt>
                <c:pt idx="4108">
                  <c:v>6461</c:v>
                </c:pt>
                <c:pt idx="4109">
                  <c:v>6432.5</c:v>
                </c:pt>
                <c:pt idx="4110">
                  <c:v>6495.5</c:v>
                </c:pt>
                <c:pt idx="4111">
                  <c:v>6450</c:v>
                </c:pt>
                <c:pt idx="4112">
                  <c:v>6397.5</c:v>
                </c:pt>
                <c:pt idx="4113">
                  <c:v>6486</c:v>
                </c:pt>
                <c:pt idx="4114">
                  <c:v>6487</c:v>
                </c:pt>
                <c:pt idx="4115">
                  <c:v>6462</c:v>
                </c:pt>
                <c:pt idx="4116">
                  <c:v>6404.5</c:v>
                </c:pt>
                <c:pt idx="4117">
                  <c:v>6505.5</c:v>
                </c:pt>
                <c:pt idx="4118">
                  <c:v>6490</c:v>
                </c:pt>
                <c:pt idx="4119">
                  <c:v>6491.5</c:v>
                </c:pt>
                <c:pt idx="4120">
                  <c:v>6549.5</c:v>
                </c:pt>
                <c:pt idx="4121">
                  <c:v>6464.5</c:v>
                </c:pt>
                <c:pt idx="4122">
                  <c:v>6414</c:v>
                </c:pt>
                <c:pt idx="4123">
                  <c:v>6441.5</c:v>
                </c:pt>
                <c:pt idx="4124">
                  <c:v>6346</c:v>
                </c:pt>
                <c:pt idx="4125">
                  <c:v>6401</c:v>
                </c:pt>
                <c:pt idx="4126">
                  <c:v>6415</c:v>
                </c:pt>
                <c:pt idx="4127">
                  <c:v>6432</c:v>
                </c:pt>
                <c:pt idx="4128">
                  <c:v>6234.5</c:v>
                </c:pt>
                <c:pt idx="4129">
                  <c:v>6175</c:v>
                </c:pt>
                <c:pt idx="4130">
                  <c:v>6243</c:v>
                </c:pt>
                <c:pt idx="4131">
                  <c:v>6161.5</c:v>
                </c:pt>
                <c:pt idx="4132">
                  <c:v>6133</c:v>
                </c:pt>
                <c:pt idx="4133">
                  <c:v>6141</c:v>
                </c:pt>
                <c:pt idx="4134">
                  <c:v>6146</c:v>
                </c:pt>
                <c:pt idx="4135">
                  <c:v>6022</c:v>
                </c:pt>
                <c:pt idx="4136">
                  <c:v>6043.5</c:v>
                </c:pt>
                <c:pt idx="4137">
                  <c:v>6077.5</c:v>
                </c:pt>
                <c:pt idx="4138">
                  <c:v>6081.5</c:v>
                </c:pt>
                <c:pt idx="4139">
                  <c:v>6057</c:v>
                </c:pt>
                <c:pt idx="4140">
                  <c:v>6033.5</c:v>
                </c:pt>
                <c:pt idx="4141">
                  <c:v>6006</c:v>
                </c:pt>
                <c:pt idx="4142">
                  <c:v>5931.5</c:v>
                </c:pt>
                <c:pt idx="4143">
                  <c:v>5942</c:v>
                </c:pt>
                <c:pt idx="4144">
                  <c:v>5962.5</c:v>
                </c:pt>
                <c:pt idx="4145">
                  <c:v>5966</c:v>
                </c:pt>
                <c:pt idx="4146">
                  <c:v>5891</c:v>
                </c:pt>
                <c:pt idx="4147">
                  <c:v>5858</c:v>
                </c:pt>
                <c:pt idx="4148">
                  <c:v>5823.5</c:v>
                </c:pt>
                <c:pt idx="4149">
                  <c:v>5867.5</c:v>
                </c:pt>
                <c:pt idx="4150">
                  <c:v>5894.5</c:v>
                </c:pt>
                <c:pt idx="4151">
                  <c:v>5790</c:v>
                </c:pt>
                <c:pt idx="4152">
                  <c:v>5839</c:v>
                </c:pt>
                <c:pt idx="4153">
                  <c:v>5792.5</c:v>
                </c:pt>
                <c:pt idx="4154">
                  <c:v>5877</c:v>
                </c:pt>
                <c:pt idx="4155">
                  <c:v>5891</c:v>
                </c:pt>
                <c:pt idx="4156">
                  <c:v>5852.5</c:v>
                </c:pt>
                <c:pt idx="4157">
                  <c:v>5863.5</c:v>
                </c:pt>
                <c:pt idx="4158">
                  <c:v>5807.5</c:v>
                </c:pt>
                <c:pt idx="4159">
                  <c:v>5852</c:v>
                </c:pt>
                <c:pt idx="4160">
                  <c:v>5956</c:v>
                </c:pt>
                <c:pt idx="4161">
                  <c:v>5895</c:v>
                </c:pt>
                <c:pt idx="4162">
                  <c:v>5972</c:v>
                </c:pt>
                <c:pt idx="4163">
                  <c:v>5959.5</c:v>
                </c:pt>
                <c:pt idx="4164">
                  <c:v>5965</c:v>
                </c:pt>
                <c:pt idx="4165">
                  <c:v>6015.5</c:v>
                </c:pt>
                <c:pt idx="4166">
                  <c:v>5997</c:v>
                </c:pt>
                <c:pt idx="4167">
                  <c:v>6002.5</c:v>
                </c:pt>
                <c:pt idx="4168">
                  <c:v>6001</c:v>
                </c:pt>
                <c:pt idx="4169">
                  <c:v>5941</c:v>
                </c:pt>
                <c:pt idx="4170">
                  <c:v>5894</c:v>
                </c:pt>
                <c:pt idx="4171">
                  <c:v>5935.5</c:v>
                </c:pt>
                <c:pt idx="4172">
                  <c:v>5916</c:v>
                </c:pt>
                <c:pt idx="4173">
                  <c:v>5898</c:v>
                </c:pt>
                <c:pt idx="4174">
                  <c:v>5879.5</c:v>
                </c:pt>
                <c:pt idx="4175">
                  <c:v>5823</c:v>
                </c:pt>
                <c:pt idx="4176">
                  <c:v>5965</c:v>
                </c:pt>
                <c:pt idx="4177">
                  <c:v>5937.5</c:v>
                </c:pt>
                <c:pt idx="4178">
                  <c:v>5960</c:v>
                </c:pt>
                <c:pt idx="4179">
                  <c:v>5998.5</c:v>
                </c:pt>
                <c:pt idx="4180">
                  <c:v>5960</c:v>
                </c:pt>
                <c:pt idx="4181">
                  <c:v>5982.5</c:v>
                </c:pt>
                <c:pt idx="4182">
                  <c:v>5966.5</c:v>
                </c:pt>
                <c:pt idx="4183">
                  <c:v>6077</c:v>
                </c:pt>
                <c:pt idx="4184">
                  <c:v>6019.5</c:v>
                </c:pt>
                <c:pt idx="4185">
                  <c:v>5984</c:v>
                </c:pt>
                <c:pt idx="4186">
                  <c:v>5999</c:v>
                </c:pt>
                <c:pt idx="4187">
                  <c:v>5985.5</c:v>
                </c:pt>
                <c:pt idx="4188">
                  <c:v>5966</c:v>
                </c:pt>
                <c:pt idx="4189">
                  <c:v>6015</c:v>
                </c:pt>
                <c:pt idx="4190">
                  <c:v>5938</c:v>
                </c:pt>
                <c:pt idx="4191">
                  <c:v>5940</c:v>
                </c:pt>
                <c:pt idx="4192">
                  <c:v>5865</c:v>
                </c:pt>
                <c:pt idx="4193">
                  <c:v>5722</c:v>
                </c:pt>
                <c:pt idx="4194">
                  <c:v>5684</c:v>
                </c:pt>
                <c:pt idx="4195">
                  <c:v>5704.5</c:v>
                </c:pt>
                <c:pt idx="4196">
                  <c:v>5746</c:v>
                </c:pt>
                <c:pt idx="4197">
                  <c:v>5780</c:v>
                </c:pt>
                <c:pt idx="4198">
                  <c:v>5766.5</c:v>
                </c:pt>
                <c:pt idx="4199">
                  <c:v>5740.5</c:v>
                </c:pt>
                <c:pt idx="4200">
                  <c:v>5844</c:v>
                </c:pt>
                <c:pt idx="4201">
                  <c:v>5770</c:v>
                </c:pt>
                <c:pt idx="4202">
                  <c:v>5740</c:v>
                </c:pt>
                <c:pt idx="4203">
                  <c:v>5754.5</c:v>
                </c:pt>
                <c:pt idx="4204">
                  <c:v>5769</c:v>
                </c:pt>
                <c:pt idx="4205">
                  <c:v>5717</c:v>
                </c:pt>
                <c:pt idx="4206">
                  <c:v>5729</c:v>
                </c:pt>
                <c:pt idx="4207">
                  <c:v>5695</c:v>
                </c:pt>
                <c:pt idx="4208">
                  <c:v>5634.5</c:v>
                </c:pt>
                <c:pt idx="4209">
                  <c:v>5678</c:v>
                </c:pt>
                <c:pt idx="4210">
                  <c:v>5702.5</c:v>
                </c:pt>
                <c:pt idx="4211">
                  <c:v>5706.5</c:v>
                </c:pt>
                <c:pt idx="4212">
                  <c:v>5652</c:v>
                </c:pt>
                <c:pt idx="4213">
                  <c:v>5617</c:v>
                </c:pt>
                <c:pt idx="4214">
                  <c:v>5610</c:v>
                </c:pt>
                <c:pt idx="4215">
                  <c:v>5751</c:v>
                </c:pt>
                <c:pt idx="4216">
                  <c:v>5840</c:v>
                </c:pt>
                <c:pt idx="4217">
                  <c:v>5828</c:v>
                </c:pt>
                <c:pt idx="4218">
                  <c:v>5814</c:v>
                </c:pt>
                <c:pt idx="4219">
                  <c:v>5809</c:v>
                </c:pt>
                <c:pt idx="4220">
                  <c:v>5780</c:v>
                </c:pt>
                <c:pt idx="4221">
                  <c:v>5860.5</c:v>
                </c:pt>
                <c:pt idx="4222">
                  <c:v>5966</c:v>
                </c:pt>
                <c:pt idx="4223">
                  <c:v>5855</c:v>
                </c:pt>
                <c:pt idx="4224">
                  <c:v>5815.5</c:v>
                </c:pt>
                <c:pt idx="4225">
                  <c:v>5805</c:v>
                </c:pt>
                <c:pt idx="4226">
                  <c:v>5793.5</c:v>
                </c:pt>
                <c:pt idx="4227">
                  <c:v>5755</c:v>
                </c:pt>
                <c:pt idx="4228">
                  <c:v>5793.5</c:v>
                </c:pt>
                <c:pt idx="4229">
                  <c:v>5774.5</c:v>
                </c:pt>
                <c:pt idx="4230">
                  <c:v>5788</c:v>
                </c:pt>
                <c:pt idx="4231">
                  <c:v>5721</c:v>
                </c:pt>
                <c:pt idx="4232">
                  <c:v>5762</c:v>
                </c:pt>
                <c:pt idx="4233">
                  <c:v>5711.5</c:v>
                </c:pt>
                <c:pt idx="4234">
                  <c:v>5688.5</c:v>
                </c:pt>
                <c:pt idx="4235">
                  <c:v>5691</c:v>
                </c:pt>
                <c:pt idx="4236">
                  <c:v>5655</c:v>
                </c:pt>
                <c:pt idx="4237">
                  <c:v>5673</c:v>
                </c:pt>
                <c:pt idx="4238">
                  <c:v>5707.5</c:v>
                </c:pt>
                <c:pt idx="4239">
                  <c:v>5683.5</c:v>
                </c:pt>
                <c:pt idx="4240">
                  <c:v>5688</c:v>
                </c:pt>
                <c:pt idx="4241">
                  <c:v>5780.5</c:v>
                </c:pt>
                <c:pt idx="4242">
                  <c:v>5803</c:v>
                </c:pt>
                <c:pt idx="4243">
                  <c:v>5820</c:v>
                </c:pt>
                <c:pt idx="4244">
                  <c:v>5775.5</c:v>
                </c:pt>
                <c:pt idx="4245">
                  <c:v>5721.5</c:v>
                </c:pt>
                <c:pt idx="4246">
                  <c:v>5749</c:v>
                </c:pt>
                <c:pt idx="4247">
                  <c:v>5820</c:v>
                </c:pt>
                <c:pt idx="4248">
                  <c:v>5841</c:v>
                </c:pt>
                <c:pt idx="4249">
                  <c:v>5826</c:v>
                </c:pt>
                <c:pt idx="4250">
                  <c:v>5878.5</c:v>
                </c:pt>
                <c:pt idx="4251">
                  <c:v>5884</c:v>
                </c:pt>
                <c:pt idx="4252">
                  <c:v>5907.5</c:v>
                </c:pt>
                <c:pt idx="4253">
                  <c:v>5917</c:v>
                </c:pt>
                <c:pt idx="4254">
                  <c:v>5921</c:v>
                </c:pt>
                <c:pt idx="4255">
                  <c:v>5887</c:v>
                </c:pt>
                <c:pt idx="4256">
                  <c:v>5806</c:v>
                </c:pt>
                <c:pt idx="4257">
                  <c:v>5862</c:v>
                </c:pt>
                <c:pt idx="4258">
                  <c:v>5883</c:v>
                </c:pt>
                <c:pt idx="4259">
                  <c:v>5947</c:v>
                </c:pt>
                <c:pt idx="4260">
                  <c:v>5884.5</c:v>
                </c:pt>
                <c:pt idx="4261">
                  <c:v>6001</c:v>
                </c:pt>
                <c:pt idx="4262">
                  <c:v>5923</c:v>
                </c:pt>
                <c:pt idx="4263">
                  <c:v>5880</c:v>
                </c:pt>
                <c:pt idx="4264">
                  <c:v>5854</c:v>
                </c:pt>
                <c:pt idx="4265">
                  <c:v>5829.5</c:v>
                </c:pt>
                <c:pt idx="4266">
                  <c:v>5801</c:v>
                </c:pt>
                <c:pt idx="4267">
                  <c:v>5841</c:v>
                </c:pt>
                <c:pt idx="4268">
                  <c:v>5818.5</c:v>
                </c:pt>
                <c:pt idx="4269">
                  <c:v>5880</c:v>
                </c:pt>
                <c:pt idx="4270">
                  <c:v>5854</c:v>
                </c:pt>
                <c:pt idx="4271">
                  <c:v>5818</c:v>
                </c:pt>
                <c:pt idx="4272">
                  <c:v>5852.5</c:v>
                </c:pt>
                <c:pt idx="4273">
                  <c:v>5871</c:v>
                </c:pt>
                <c:pt idx="4274">
                  <c:v>5943</c:v>
                </c:pt>
                <c:pt idx="4275">
                  <c:v>5948</c:v>
                </c:pt>
                <c:pt idx="4276">
                  <c:v>5889</c:v>
                </c:pt>
                <c:pt idx="4277">
                  <c:v>5879.5</c:v>
                </c:pt>
                <c:pt idx="4278">
                  <c:v>5858</c:v>
                </c:pt>
                <c:pt idx="4279">
                  <c:v>5815</c:v>
                </c:pt>
                <c:pt idx="4280">
                  <c:v>5875</c:v>
                </c:pt>
                <c:pt idx="4281">
                  <c:v>5895.5</c:v>
                </c:pt>
                <c:pt idx="4282">
                  <c:v>6025</c:v>
                </c:pt>
                <c:pt idx="4283">
                  <c:v>6081.5</c:v>
                </c:pt>
                <c:pt idx="4284">
                  <c:v>6092</c:v>
                </c:pt>
                <c:pt idx="4285">
                  <c:v>6144.5</c:v>
                </c:pt>
                <c:pt idx="4286">
                  <c:v>6161.5</c:v>
                </c:pt>
                <c:pt idx="4287">
                  <c:v>6143</c:v>
                </c:pt>
                <c:pt idx="4288">
                  <c:v>6195.5</c:v>
                </c:pt>
                <c:pt idx="4289">
                  <c:v>6190</c:v>
                </c:pt>
                <c:pt idx="4290">
                  <c:v>6187</c:v>
                </c:pt>
                <c:pt idx="4291">
                  <c:v>6218</c:v>
                </c:pt>
                <c:pt idx="4292">
                  <c:v>6175</c:v>
                </c:pt>
                <c:pt idx="4293">
                  <c:v>6179</c:v>
                </c:pt>
                <c:pt idx="4294">
                  <c:v>6203.5</c:v>
                </c:pt>
                <c:pt idx="4295">
                  <c:v>6226.5</c:v>
                </c:pt>
                <c:pt idx="4296">
                  <c:v>6218</c:v>
                </c:pt>
                <c:pt idx="4297">
                  <c:v>6169</c:v>
                </c:pt>
                <c:pt idx="4298">
                  <c:v>6207</c:v>
                </c:pt>
                <c:pt idx="4299">
                  <c:v>6137.5</c:v>
                </c:pt>
                <c:pt idx="4300">
                  <c:v>6143</c:v>
                </c:pt>
                <c:pt idx="4301">
                  <c:v>6170</c:v>
                </c:pt>
                <c:pt idx="4302">
                  <c:v>6189</c:v>
                </c:pt>
                <c:pt idx="4303">
                  <c:v>6164</c:v>
                </c:pt>
                <c:pt idx="4304">
                  <c:v>6203.5</c:v>
                </c:pt>
                <c:pt idx="4305">
                  <c:v>6291.5</c:v>
                </c:pt>
                <c:pt idx="4306">
                  <c:v>6310.5</c:v>
                </c:pt>
                <c:pt idx="4307">
                  <c:v>6302</c:v>
                </c:pt>
                <c:pt idx="4308">
                  <c:v>6269</c:v>
                </c:pt>
                <c:pt idx="4309">
                  <c:v>6269</c:v>
                </c:pt>
                <c:pt idx="4310">
                  <c:v>6263</c:v>
                </c:pt>
                <c:pt idx="4311">
                  <c:v>6145.5</c:v>
                </c:pt>
                <c:pt idx="4312">
                  <c:v>6105</c:v>
                </c:pt>
                <c:pt idx="4313">
                  <c:v>6026</c:v>
                </c:pt>
                <c:pt idx="4314">
                  <c:v>5922.5</c:v>
                </c:pt>
                <c:pt idx="4315">
                  <c:v>5747</c:v>
                </c:pt>
                <c:pt idx="4316">
                  <c:v>5702.5</c:v>
                </c:pt>
                <c:pt idx="4317">
                  <c:v>5647.5</c:v>
                </c:pt>
                <c:pt idx="4318">
                  <c:v>5565</c:v>
                </c:pt>
                <c:pt idx="4319">
                  <c:v>5560.5</c:v>
                </c:pt>
                <c:pt idx="4320">
                  <c:v>5561</c:v>
                </c:pt>
                <c:pt idx="4321">
                  <c:v>5634.5</c:v>
                </c:pt>
                <c:pt idx="4322">
                  <c:v>5721.5</c:v>
                </c:pt>
                <c:pt idx="4323">
                  <c:v>5742.5</c:v>
                </c:pt>
                <c:pt idx="4324">
                  <c:v>5655</c:v>
                </c:pt>
                <c:pt idx="4325">
                  <c:v>5659</c:v>
                </c:pt>
                <c:pt idx="4326">
                  <c:v>5725</c:v>
                </c:pt>
                <c:pt idx="4327">
                  <c:v>5763</c:v>
                </c:pt>
                <c:pt idx="4328">
                  <c:v>5791</c:v>
                </c:pt>
                <c:pt idx="4329">
                  <c:v>5756.5</c:v>
                </c:pt>
                <c:pt idx="4330">
                  <c:v>5822</c:v>
                </c:pt>
                <c:pt idx="4331">
                  <c:v>5765</c:v>
                </c:pt>
                <c:pt idx="4332">
                  <c:v>5784</c:v>
                </c:pt>
                <c:pt idx="4333">
                  <c:v>5737.5</c:v>
                </c:pt>
                <c:pt idx="4334">
                  <c:v>5765</c:v>
                </c:pt>
                <c:pt idx="4335">
                  <c:v>5688.5</c:v>
                </c:pt>
                <c:pt idx="4336">
                  <c:v>5685</c:v>
                </c:pt>
                <c:pt idx="4337">
                  <c:v>5670</c:v>
                </c:pt>
                <c:pt idx="4338">
                  <c:v>5616</c:v>
                </c:pt>
                <c:pt idx="4339">
                  <c:v>5635</c:v>
                </c:pt>
                <c:pt idx="4340">
                  <c:v>5723</c:v>
                </c:pt>
                <c:pt idx="4341">
                  <c:v>5660</c:v>
                </c:pt>
                <c:pt idx="4342">
                  <c:v>5695</c:v>
                </c:pt>
                <c:pt idx="4343">
                  <c:v>5671</c:v>
                </c:pt>
                <c:pt idx="4344">
                  <c:v>5630.5</c:v>
                </c:pt>
                <c:pt idx="4345">
                  <c:v>5524</c:v>
                </c:pt>
                <c:pt idx="4346">
                  <c:v>5585</c:v>
                </c:pt>
                <c:pt idx="4347">
                  <c:v>5508</c:v>
                </c:pt>
                <c:pt idx="4348">
                  <c:v>5435</c:v>
                </c:pt>
                <c:pt idx="4349">
                  <c:v>5453.5</c:v>
                </c:pt>
                <c:pt idx="4350">
                  <c:v>5285</c:v>
                </c:pt>
                <c:pt idx="4351">
                  <c:v>5145</c:v>
                </c:pt>
                <c:pt idx="4352">
                  <c:v>4734</c:v>
                </c:pt>
                <c:pt idx="4353">
                  <c:v>4810</c:v>
                </c:pt>
                <c:pt idx="4354">
                  <c:v>4700</c:v>
                </c:pt>
                <c:pt idx="4355">
                  <c:v>4601</c:v>
                </c:pt>
                <c:pt idx="4356">
                  <c:v>4848</c:v>
                </c:pt>
                <c:pt idx="4357">
                  <c:v>4872.5</c:v>
                </c:pt>
                <c:pt idx="4358">
                  <c:v>4814</c:v>
                </c:pt>
                <c:pt idx="4359">
                  <c:v>4815</c:v>
                </c:pt>
                <c:pt idx="4360">
                  <c:v>4756.5</c:v>
                </c:pt>
                <c:pt idx="4361">
                  <c:v>4930</c:v>
                </c:pt>
                <c:pt idx="4362">
                  <c:v>4804.5</c:v>
                </c:pt>
                <c:pt idx="4363">
                  <c:v>4881.5</c:v>
                </c:pt>
                <c:pt idx="4364">
                  <c:v>4842</c:v>
                </c:pt>
                <c:pt idx="4365">
                  <c:v>4904.5</c:v>
                </c:pt>
                <c:pt idx="4366">
                  <c:v>5024</c:v>
                </c:pt>
                <c:pt idx="4367">
                  <c:v>5022.5</c:v>
                </c:pt>
                <c:pt idx="4368">
                  <c:v>5032</c:v>
                </c:pt>
                <c:pt idx="4369">
                  <c:v>5188.5</c:v>
                </c:pt>
                <c:pt idx="4370">
                  <c:v>5111.5</c:v>
                </c:pt>
                <c:pt idx="4371">
                  <c:v>5116.5</c:v>
                </c:pt>
                <c:pt idx="4372">
                  <c:v>5210</c:v>
                </c:pt>
                <c:pt idx="4373">
                  <c:v>5174</c:v>
                </c:pt>
                <c:pt idx="4374">
                  <c:v>5026.5</c:v>
                </c:pt>
                <c:pt idx="4375">
                  <c:v>5108.5</c:v>
                </c:pt>
                <c:pt idx="4376">
                  <c:v>5139</c:v>
                </c:pt>
                <c:pt idx="4377">
                  <c:v>5188</c:v>
                </c:pt>
                <c:pt idx="4378">
                  <c:v>5186</c:v>
                </c:pt>
                <c:pt idx="4379">
                  <c:v>5208.5</c:v>
                </c:pt>
                <c:pt idx="4380">
                  <c:v>5246</c:v>
                </c:pt>
                <c:pt idx="4381">
                  <c:v>5183</c:v>
                </c:pt>
                <c:pt idx="4382">
                  <c:v>5106</c:v>
                </c:pt>
                <c:pt idx="4383">
                  <c:v>5129</c:v>
                </c:pt>
                <c:pt idx="4384">
                  <c:v>5176</c:v>
                </c:pt>
                <c:pt idx="4385">
                  <c:v>5218.5</c:v>
                </c:pt>
                <c:pt idx="4386">
                  <c:v>5280.5</c:v>
                </c:pt>
                <c:pt idx="4387">
                  <c:v>5280.5</c:v>
                </c:pt>
                <c:pt idx="4388">
                  <c:v>5229</c:v>
                </c:pt>
                <c:pt idx="4389">
                  <c:v>5212</c:v>
                </c:pt>
                <c:pt idx="4390">
                  <c:v>5213</c:v>
                </c:pt>
                <c:pt idx="4391">
                  <c:v>5185.5</c:v>
                </c:pt>
                <c:pt idx="4392">
                  <c:v>5345.5</c:v>
                </c:pt>
                <c:pt idx="4393">
                  <c:v>5353</c:v>
                </c:pt>
                <c:pt idx="4394">
                  <c:v>5445.5</c:v>
                </c:pt>
                <c:pt idx="4395">
                  <c:v>5390</c:v>
                </c:pt>
                <c:pt idx="4396">
                  <c:v>5305</c:v>
                </c:pt>
                <c:pt idx="4397">
                  <c:v>5369</c:v>
                </c:pt>
                <c:pt idx="4398">
                  <c:v>5295.5</c:v>
                </c:pt>
                <c:pt idx="4399">
                  <c:v>5372</c:v>
                </c:pt>
                <c:pt idx="4400">
                  <c:v>5380</c:v>
                </c:pt>
                <c:pt idx="4401">
                  <c:v>5484</c:v>
                </c:pt>
                <c:pt idx="4402">
                  <c:v>5518.5</c:v>
                </c:pt>
                <c:pt idx="4403">
                  <c:v>5508.5</c:v>
                </c:pt>
                <c:pt idx="4404">
                  <c:v>5525</c:v>
                </c:pt>
                <c:pt idx="4405">
                  <c:v>5659</c:v>
                </c:pt>
                <c:pt idx="4406">
                  <c:v>5717</c:v>
                </c:pt>
                <c:pt idx="4407">
                  <c:v>5767</c:v>
                </c:pt>
                <c:pt idx="4408">
                  <c:v>5904</c:v>
                </c:pt>
                <c:pt idx="4409">
                  <c:v>5753</c:v>
                </c:pt>
                <c:pt idx="4410">
                  <c:v>5779.5</c:v>
                </c:pt>
                <c:pt idx="4411">
                  <c:v>5739</c:v>
                </c:pt>
                <c:pt idx="4412">
                  <c:v>5742</c:v>
                </c:pt>
                <c:pt idx="4413">
                  <c:v>5797</c:v>
                </c:pt>
                <c:pt idx="4414">
                  <c:v>5802</c:v>
                </c:pt>
                <c:pt idx="4415">
                  <c:v>5810</c:v>
                </c:pt>
                <c:pt idx="4416">
                  <c:v>5895</c:v>
                </c:pt>
                <c:pt idx="4417">
                  <c:v>5911</c:v>
                </c:pt>
                <c:pt idx="4418">
                  <c:v>5889</c:v>
                </c:pt>
                <c:pt idx="4419">
                  <c:v>5937</c:v>
                </c:pt>
                <c:pt idx="4420">
                  <c:v>5943</c:v>
                </c:pt>
                <c:pt idx="4421">
                  <c:v>5969</c:v>
                </c:pt>
                <c:pt idx="4422">
                  <c:v>6039</c:v>
                </c:pt>
                <c:pt idx="4423">
                  <c:v>6056</c:v>
                </c:pt>
                <c:pt idx="4424">
                  <c:v>6093.5</c:v>
                </c:pt>
                <c:pt idx="4425">
                  <c:v>6015</c:v>
                </c:pt>
                <c:pt idx="4426">
                  <c:v>6140</c:v>
                </c:pt>
                <c:pt idx="4427">
                  <c:v>6193</c:v>
                </c:pt>
                <c:pt idx="4428">
                  <c:v>6236</c:v>
                </c:pt>
                <c:pt idx="4429">
                  <c:v>6297</c:v>
                </c:pt>
                <c:pt idx="4430">
                  <c:v>6429</c:v>
                </c:pt>
                <c:pt idx="4431">
                  <c:v>6545.5</c:v>
                </c:pt>
                <c:pt idx="4432">
                  <c:v>6500</c:v>
                </c:pt>
                <c:pt idx="4433">
                  <c:v>6394.5</c:v>
                </c:pt>
                <c:pt idx="4434">
                  <c:v>6410</c:v>
                </c:pt>
                <c:pt idx="4435">
                  <c:v>6437</c:v>
                </c:pt>
                <c:pt idx="4436">
                  <c:v>6474.5</c:v>
                </c:pt>
                <c:pt idx="4437">
                  <c:v>6563</c:v>
                </c:pt>
                <c:pt idx="4438">
                  <c:v>6477</c:v>
                </c:pt>
                <c:pt idx="4439">
                  <c:v>6506</c:v>
                </c:pt>
                <c:pt idx="4440">
                  <c:v>6400</c:v>
                </c:pt>
                <c:pt idx="4441">
                  <c:v>6434.5</c:v>
                </c:pt>
                <c:pt idx="4442">
                  <c:v>6469</c:v>
                </c:pt>
                <c:pt idx="4443">
                  <c:v>6476</c:v>
                </c:pt>
                <c:pt idx="4444">
                  <c:v>6455.5</c:v>
                </c:pt>
                <c:pt idx="4445">
                  <c:v>6376</c:v>
                </c:pt>
                <c:pt idx="4446">
                  <c:v>6478</c:v>
                </c:pt>
                <c:pt idx="4447">
                  <c:v>6450</c:v>
                </c:pt>
                <c:pt idx="4448">
                  <c:v>6486</c:v>
                </c:pt>
                <c:pt idx="4449">
                  <c:v>6486</c:v>
                </c:pt>
                <c:pt idx="4450">
                  <c:v>6237</c:v>
                </c:pt>
                <c:pt idx="4451">
                  <c:v>6401</c:v>
                </c:pt>
                <c:pt idx="4452">
                  <c:v>6405</c:v>
                </c:pt>
                <c:pt idx="4453">
                  <c:v>6435</c:v>
                </c:pt>
                <c:pt idx="4454">
                  <c:v>6270</c:v>
                </c:pt>
                <c:pt idx="4455">
                  <c:v>6365.5</c:v>
                </c:pt>
                <c:pt idx="4456">
                  <c:v>6449</c:v>
                </c:pt>
                <c:pt idx="4457">
                  <c:v>6599</c:v>
                </c:pt>
                <c:pt idx="4458">
                  <c:v>6690</c:v>
                </c:pt>
                <c:pt idx="4459">
                  <c:v>6613</c:v>
                </c:pt>
                <c:pt idx="4460">
                  <c:v>6490</c:v>
                </c:pt>
                <c:pt idx="4461">
                  <c:v>6517</c:v>
                </c:pt>
                <c:pt idx="4462">
                  <c:v>6536</c:v>
                </c:pt>
                <c:pt idx="4463">
                  <c:v>6600</c:v>
                </c:pt>
                <c:pt idx="4464">
                  <c:v>6623</c:v>
                </c:pt>
                <c:pt idx="4465">
                  <c:v>6674</c:v>
                </c:pt>
                <c:pt idx="4466">
                  <c:v>6683</c:v>
                </c:pt>
                <c:pt idx="4467">
                  <c:v>6687.5</c:v>
                </c:pt>
                <c:pt idx="4468">
                  <c:v>6582.5</c:v>
                </c:pt>
                <c:pt idx="4469">
                  <c:v>6780</c:v>
                </c:pt>
                <c:pt idx="4470">
                  <c:v>6792</c:v>
                </c:pt>
                <c:pt idx="4471">
                  <c:v>6709.5</c:v>
                </c:pt>
                <c:pt idx="4472">
                  <c:v>6759</c:v>
                </c:pt>
                <c:pt idx="4473">
                  <c:v>6633</c:v>
                </c:pt>
                <c:pt idx="4474">
                  <c:v>6715</c:v>
                </c:pt>
                <c:pt idx="4475">
                  <c:v>6779.5</c:v>
                </c:pt>
                <c:pt idx="4476">
                  <c:v>6758</c:v>
                </c:pt>
                <c:pt idx="4477">
                  <c:v>6792</c:v>
                </c:pt>
                <c:pt idx="4478">
                  <c:v>6795</c:v>
                </c:pt>
                <c:pt idx="4479">
                  <c:v>6850</c:v>
                </c:pt>
                <c:pt idx="4480">
                  <c:v>6683.5</c:v>
                </c:pt>
                <c:pt idx="4481">
                  <c:v>6768</c:v>
                </c:pt>
                <c:pt idx="4482">
                  <c:v>6595.5</c:v>
                </c:pt>
                <c:pt idx="4483">
                  <c:v>6576</c:v>
                </c:pt>
                <c:pt idx="4484">
                  <c:v>6552</c:v>
                </c:pt>
                <c:pt idx="4485">
                  <c:v>6595</c:v>
                </c:pt>
                <c:pt idx="4486">
                  <c:v>6611</c:v>
                </c:pt>
                <c:pt idx="4487">
                  <c:v>6686</c:v>
                </c:pt>
                <c:pt idx="4488">
                  <c:v>6342.5</c:v>
                </c:pt>
                <c:pt idx="4489">
                  <c:v>6545</c:v>
                </c:pt>
                <c:pt idx="4490">
                  <c:v>6525.5</c:v>
                </c:pt>
                <c:pt idx="4491">
                  <c:v>6537.5</c:v>
                </c:pt>
                <c:pt idx="4492">
                  <c:v>6661.5</c:v>
                </c:pt>
                <c:pt idx="4493">
                  <c:v>6669.5</c:v>
                </c:pt>
                <c:pt idx="4494">
                  <c:v>6772</c:v>
                </c:pt>
                <c:pt idx="4495">
                  <c:v>6738</c:v>
                </c:pt>
                <c:pt idx="4496">
                  <c:v>6686</c:v>
                </c:pt>
                <c:pt idx="4497">
                  <c:v>6714.5</c:v>
                </c:pt>
                <c:pt idx="4498">
                  <c:v>6779</c:v>
                </c:pt>
                <c:pt idx="4499">
                  <c:v>6728</c:v>
                </c:pt>
                <c:pt idx="4500">
                  <c:v>6768</c:v>
                </c:pt>
                <c:pt idx="4501">
                  <c:v>6905.5</c:v>
                </c:pt>
                <c:pt idx="4502">
                  <c:v>6996</c:v>
                </c:pt>
                <c:pt idx="4503">
                  <c:v>6909</c:v>
                </c:pt>
                <c:pt idx="4504">
                  <c:v>6876</c:v>
                </c:pt>
                <c:pt idx="4505">
                  <c:v>6775</c:v>
                </c:pt>
                <c:pt idx="4506">
                  <c:v>6792</c:v>
                </c:pt>
                <c:pt idx="4507">
                  <c:v>6746</c:v>
                </c:pt>
                <c:pt idx="4508">
                  <c:v>6741.5</c:v>
                </c:pt>
                <c:pt idx="4509">
                  <c:v>6713</c:v>
                </c:pt>
                <c:pt idx="4510">
                  <c:v>6773</c:v>
                </c:pt>
                <c:pt idx="4511">
                  <c:v>6780.5</c:v>
                </c:pt>
                <c:pt idx="4512">
                  <c:v>6835</c:v>
                </c:pt>
                <c:pt idx="4513">
                  <c:v>6865</c:v>
                </c:pt>
                <c:pt idx="4514">
                  <c:v>6947</c:v>
                </c:pt>
                <c:pt idx="4515">
                  <c:v>6938</c:v>
                </c:pt>
                <c:pt idx="4516">
                  <c:v>6961.5</c:v>
                </c:pt>
                <c:pt idx="4517">
                  <c:v>6885.5</c:v>
                </c:pt>
                <c:pt idx="4518">
                  <c:v>6916</c:v>
                </c:pt>
                <c:pt idx="4519">
                  <c:v>7000</c:v>
                </c:pt>
                <c:pt idx="4520">
                  <c:v>7095</c:v>
                </c:pt>
                <c:pt idx="4521">
                  <c:v>7074.5</c:v>
                </c:pt>
                <c:pt idx="4522">
                  <c:v>7069</c:v>
                </c:pt>
                <c:pt idx="4523">
                  <c:v>7090</c:v>
                </c:pt>
                <c:pt idx="4524">
                  <c:v>7261</c:v>
                </c:pt>
                <c:pt idx="4525">
                  <c:v>7209</c:v>
                </c:pt>
                <c:pt idx="4526">
                  <c:v>7309</c:v>
                </c:pt>
                <c:pt idx="4527">
                  <c:v>7326</c:v>
                </c:pt>
                <c:pt idx="4528">
                  <c:v>7412</c:v>
                </c:pt>
                <c:pt idx="4529">
                  <c:v>7505.5</c:v>
                </c:pt>
                <c:pt idx="4530">
                  <c:v>7566</c:v>
                </c:pt>
                <c:pt idx="4531">
                  <c:v>7700</c:v>
                </c:pt>
                <c:pt idx="4532">
                  <c:v>7675</c:v>
                </c:pt>
                <c:pt idx="4533">
                  <c:v>7658.5</c:v>
                </c:pt>
                <c:pt idx="4534">
                  <c:v>7758</c:v>
                </c:pt>
                <c:pt idx="4535">
                  <c:v>7719.5</c:v>
                </c:pt>
                <c:pt idx="4536">
                  <c:v>7710.5</c:v>
                </c:pt>
                <c:pt idx="4537">
                  <c:v>7691.5</c:v>
                </c:pt>
                <c:pt idx="4538">
                  <c:v>7873</c:v>
                </c:pt>
                <c:pt idx="4539">
                  <c:v>7768.5</c:v>
                </c:pt>
                <c:pt idx="4540">
                  <c:v>7780</c:v>
                </c:pt>
                <c:pt idx="4541">
                  <c:v>7807</c:v>
                </c:pt>
                <c:pt idx="4542">
                  <c:v>7814</c:v>
                </c:pt>
                <c:pt idx="4543">
                  <c:v>7939</c:v>
                </c:pt>
                <c:pt idx="4544">
                  <c:v>7995.5</c:v>
                </c:pt>
                <c:pt idx="4545">
                  <c:v>7875</c:v>
                </c:pt>
                <c:pt idx="4546">
                  <c:v>7746</c:v>
                </c:pt>
                <c:pt idx="4547">
                  <c:v>7847</c:v>
                </c:pt>
                <c:pt idx="4548">
                  <c:v>7830.5</c:v>
                </c:pt>
                <c:pt idx="4549">
                  <c:v>7821</c:v>
                </c:pt>
                <c:pt idx="4550">
                  <c:v>7819</c:v>
                </c:pt>
                <c:pt idx="4551">
                  <c:v>7753.5</c:v>
                </c:pt>
                <c:pt idx="4552">
                  <c:v>7856</c:v>
                </c:pt>
                <c:pt idx="4553">
                  <c:v>8050.5</c:v>
                </c:pt>
                <c:pt idx="4554">
                  <c:v>8073</c:v>
                </c:pt>
                <c:pt idx="4555">
                  <c:v>8172</c:v>
                </c:pt>
                <c:pt idx="4556">
                  <c:v>8084.5</c:v>
                </c:pt>
                <c:pt idx="4557">
                  <c:v>7845.5</c:v>
                </c:pt>
                <c:pt idx="4558">
                  <c:v>7998.5</c:v>
                </c:pt>
                <c:pt idx="4559">
                  <c:v>7971</c:v>
                </c:pt>
                <c:pt idx="4560">
                  <c:v>8084</c:v>
                </c:pt>
                <c:pt idx="4561">
                  <c:v>7934</c:v>
                </c:pt>
                <c:pt idx="4562">
                  <c:v>7945</c:v>
                </c:pt>
                <c:pt idx="4563">
                  <c:v>7994</c:v>
                </c:pt>
                <c:pt idx="4564">
                  <c:v>8041.5</c:v>
                </c:pt>
                <c:pt idx="4565">
                  <c:v>8034</c:v>
                </c:pt>
                <c:pt idx="4566">
                  <c:v>7986</c:v>
                </c:pt>
                <c:pt idx="4567">
                  <c:v>8005.5</c:v>
                </c:pt>
                <c:pt idx="4568">
                  <c:v>7995</c:v>
                </c:pt>
                <c:pt idx="4569">
                  <c:v>7843</c:v>
                </c:pt>
                <c:pt idx="4570">
                  <c:v>7904</c:v>
                </c:pt>
                <c:pt idx="4571">
                  <c:v>7813.5</c:v>
                </c:pt>
                <c:pt idx="4572">
                  <c:v>7822.5</c:v>
                </c:pt>
                <c:pt idx="4573">
                  <c:v>7752</c:v>
                </c:pt>
                <c:pt idx="4574">
                  <c:v>7848</c:v>
                </c:pt>
                <c:pt idx="4575">
                  <c:v>7814.5</c:v>
                </c:pt>
                <c:pt idx="4576">
                  <c:v>7983</c:v>
                </c:pt>
                <c:pt idx="4577">
                  <c:v>8073.5</c:v>
                </c:pt>
                <c:pt idx="4578">
                  <c:v>8157</c:v>
                </c:pt>
                <c:pt idx="4579">
                  <c:v>8275.5</c:v>
                </c:pt>
                <c:pt idx="4580">
                  <c:v>8291.5</c:v>
                </c:pt>
                <c:pt idx="4581">
                  <c:v>8318</c:v>
                </c:pt>
                <c:pt idx="4582">
                  <c:v>8395</c:v>
                </c:pt>
                <c:pt idx="4583">
                  <c:v>8427</c:v>
                </c:pt>
                <c:pt idx="4584">
                  <c:v>8413</c:v>
                </c:pt>
                <c:pt idx="4585">
                  <c:v>8606</c:v>
                </c:pt>
                <c:pt idx="4586">
                  <c:v>8941</c:v>
                </c:pt>
                <c:pt idx="4587">
                  <c:v>9113.5</c:v>
                </c:pt>
                <c:pt idx="4588">
                  <c:v>9250</c:v>
                </c:pt>
                <c:pt idx="4589">
                  <c:v>9497.5</c:v>
                </c:pt>
                <c:pt idx="4590">
                  <c:v>9355</c:v>
                </c:pt>
                <c:pt idx="4591">
                  <c:v>9000</c:v>
                </c:pt>
                <c:pt idx="4592">
                  <c:v>9021</c:v>
                </c:pt>
                <c:pt idx="4593">
                  <c:v>9276.5</c:v>
                </c:pt>
                <c:pt idx="4594">
                  <c:v>9118</c:v>
                </c:pt>
                <c:pt idx="4595">
                  <c:v>8589</c:v>
                </c:pt>
                <c:pt idx="4596">
                  <c:v>8977</c:v>
                </c:pt>
                <c:pt idx="4597">
                  <c:v>9006.5</c:v>
                </c:pt>
                <c:pt idx="4598">
                  <c:v>8826</c:v>
                </c:pt>
                <c:pt idx="4599">
                  <c:v>8893.5</c:v>
                </c:pt>
                <c:pt idx="4600">
                  <c:v>9125</c:v>
                </c:pt>
                <c:pt idx="4601">
                  <c:v>9132.5</c:v>
                </c:pt>
                <c:pt idx="4602">
                  <c:v>9116.5</c:v>
                </c:pt>
                <c:pt idx="4603">
                  <c:v>8923.5</c:v>
                </c:pt>
                <c:pt idx="4604">
                  <c:v>9130</c:v>
                </c:pt>
                <c:pt idx="4605">
                  <c:v>8998</c:v>
                </c:pt>
                <c:pt idx="4606">
                  <c:v>9066</c:v>
                </c:pt>
                <c:pt idx="4607">
                  <c:v>9130</c:v>
                </c:pt>
                <c:pt idx="4608">
                  <c:v>8871</c:v>
                </c:pt>
                <c:pt idx="4609">
                  <c:v>8889</c:v>
                </c:pt>
                <c:pt idx="4610">
                  <c:v>8799</c:v>
                </c:pt>
                <c:pt idx="4611">
                  <c:v>8950</c:v>
                </c:pt>
                <c:pt idx="4612">
                  <c:v>8879</c:v>
                </c:pt>
                <c:pt idx="4613">
                  <c:v>8750.5</c:v>
                </c:pt>
                <c:pt idx="4614">
                  <c:v>8809.5</c:v>
                </c:pt>
                <c:pt idx="4615">
                  <c:v>8805</c:v>
                </c:pt>
                <c:pt idx="4616">
                  <c:v>9040</c:v>
                </c:pt>
                <c:pt idx="4617">
                  <c:v>8930</c:v>
                </c:pt>
                <c:pt idx="4618">
                  <c:v>9009</c:v>
                </c:pt>
                <c:pt idx="4619">
                  <c:v>8929</c:v>
                </c:pt>
                <c:pt idx="4620">
                  <c:v>8872</c:v>
                </c:pt>
                <c:pt idx="4621">
                  <c:v>8895</c:v>
                </c:pt>
                <c:pt idx="4622">
                  <c:v>9080</c:v>
                </c:pt>
                <c:pt idx="4623">
                  <c:v>9310</c:v>
                </c:pt>
                <c:pt idx="4624">
                  <c:v>9182</c:v>
                </c:pt>
                <c:pt idx="4625">
                  <c:v>9322</c:v>
                </c:pt>
                <c:pt idx="4626">
                  <c:v>9285</c:v>
                </c:pt>
                <c:pt idx="4627">
                  <c:v>9450</c:v>
                </c:pt>
                <c:pt idx="4628">
                  <c:v>9395</c:v>
                </c:pt>
                <c:pt idx="4629">
                  <c:v>9551.5</c:v>
                </c:pt>
                <c:pt idx="4630">
                  <c:v>9778</c:v>
                </c:pt>
                <c:pt idx="4631">
                  <c:v>9878.5</c:v>
                </c:pt>
                <c:pt idx="4632">
                  <c:v>9856.5</c:v>
                </c:pt>
                <c:pt idx="4633">
                  <c:v>9861</c:v>
                </c:pt>
                <c:pt idx="4634">
                  <c:v>9809</c:v>
                </c:pt>
                <c:pt idx="4635">
                  <c:v>9950</c:v>
                </c:pt>
                <c:pt idx="4636">
                  <c:v>9932</c:v>
                </c:pt>
                <c:pt idx="4637">
                  <c:v>10115.5</c:v>
                </c:pt>
                <c:pt idx="4638">
                  <c:v>10412.5</c:v>
                </c:pt>
                <c:pt idx="4639">
                  <c:v>10395.5</c:v>
                </c:pt>
                <c:pt idx="4640">
                  <c:v>10556</c:v>
                </c:pt>
                <c:pt idx="4641">
                  <c:v>10410</c:v>
                </c:pt>
                <c:pt idx="4642">
                  <c:v>10287</c:v>
                </c:pt>
                <c:pt idx="4643">
                  <c:v>10233.5</c:v>
                </c:pt>
                <c:pt idx="4644">
                  <c:v>10367</c:v>
                </c:pt>
                <c:pt idx="4645">
                  <c:v>10416</c:v>
                </c:pt>
                <c:pt idx="4646">
                  <c:v>10073.5</c:v>
                </c:pt>
                <c:pt idx="4647">
                  <c:v>10008</c:v>
                </c:pt>
                <c:pt idx="4648">
                  <c:v>9901</c:v>
                </c:pt>
                <c:pt idx="4649">
                  <c:v>9983</c:v>
                </c:pt>
                <c:pt idx="4650">
                  <c:v>9935</c:v>
                </c:pt>
                <c:pt idx="4651">
                  <c:v>9958</c:v>
                </c:pt>
                <c:pt idx="4652">
                  <c:v>10293.5</c:v>
                </c:pt>
                <c:pt idx="4653">
                  <c:v>10274.5</c:v>
                </c:pt>
                <c:pt idx="4654">
                  <c:v>10239</c:v>
                </c:pt>
                <c:pt idx="4655">
                  <c:v>10113.5</c:v>
                </c:pt>
                <c:pt idx="4656">
                  <c:v>9818.5</c:v>
                </c:pt>
                <c:pt idx="4657">
                  <c:v>9960</c:v>
                </c:pt>
                <c:pt idx="4658">
                  <c:v>9950</c:v>
                </c:pt>
                <c:pt idx="4659">
                  <c:v>10015</c:v>
                </c:pt>
                <c:pt idx="4660">
                  <c:v>9971</c:v>
                </c:pt>
                <c:pt idx="4661">
                  <c:v>9894</c:v>
                </c:pt>
                <c:pt idx="4662">
                  <c:v>9995</c:v>
                </c:pt>
                <c:pt idx="4663">
                  <c:v>9957</c:v>
                </c:pt>
                <c:pt idx="4664">
                  <c:v>9560</c:v>
                </c:pt>
                <c:pt idx="4665">
                  <c:v>9630</c:v>
                </c:pt>
                <c:pt idx="4666">
                  <c:v>9190.5</c:v>
                </c:pt>
                <c:pt idx="4667">
                  <c:v>9149</c:v>
                </c:pt>
                <c:pt idx="4668">
                  <c:v>9180</c:v>
                </c:pt>
                <c:pt idx="4669">
                  <c:v>9269</c:v>
                </c:pt>
                <c:pt idx="4670">
                  <c:v>9487.5</c:v>
                </c:pt>
                <c:pt idx="4671">
                  <c:v>9458</c:v>
                </c:pt>
                <c:pt idx="4672">
                  <c:v>9435</c:v>
                </c:pt>
                <c:pt idx="4673">
                  <c:v>9394</c:v>
                </c:pt>
                <c:pt idx="4674">
                  <c:v>9346.5</c:v>
                </c:pt>
                <c:pt idx="4675">
                  <c:v>9380</c:v>
                </c:pt>
                <c:pt idx="4676">
                  <c:v>9269</c:v>
                </c:pt>
                <c:pt idx="4677">
                  <c:v>9379</c:v>
                </c:pt>
                <c:pt idx="4678">
                  <c:v>9512.5</c:v>
                </c:pt>
                <c:pt idx="4679">
                  <c:v>9310</c:v>
                </c:pt>
                <c:pt idx="4680">
                  <c:v>9445</c:v>
                </c:pt>
                <c:pt idx="4681">
                  <c:v>9328</c:v>
                </c:pt>
                <c:pt idx="4682">
                  <c:v>9493</c:v>
                </c:pt>
                <c:pt idx="4683">
                  <c:v>9455.5</c:v>
                </c:pt>
                <c:pt idx="4684">
                  <c:v>9401.5</c:v>
                </c:pt>
                <c:pt idx="4685">
                  <c:v>9334.5</c:v>
                </c:pt>
                <c:pt idx="4686">
                  <c:v>9424</c:v>
                </c:pt>
                <c:pt idx="4687">
                  <c:v>9447</c:v>
                </c:pt>
                <c:pt idx="4688">
                  <c:v>9194</c:v>
                </c:pt>
                <c:pt idx="4689">
                  <c:v>9342.5</c:v>
                </c:pt>
                <c:pt idx="4690">
                  <c:v>9356.5</c:v>
                </c:pt>
                <c:pt idx="4691">
                  <c:v>9459.5</c:v>
                </c:pt>
                <c:pt idx="4692">
                  <c:v>9624</c:v>
                </c:pt>
                <c:pt idx="4693">
                  <c:v>9855.5</c:v>
                </c:pt>
                <c:pt idx="4694">
                  <c:v>9790</c:v>
                </c:pt>
                <c:pt idx="4695">
                  <c:v>9660.5</c:v>
                </c:pt>
                <c:pt idx="4696">
                  <c:v>9840</c:v>
                </c:pt>
                <c:pt idx="4697">
                  <c:v>9714</c:v>
                </c:pt>
                <c:pt idx="4698">
                  <c:v>9616.5</c:v>
                </c:pt>
                <c:pt idx="4699">
                  <c:v>9560</c:v>
                </c:pt>
                <c:pt idx="4700">
                  <c:v>9466</c:v>
                </c:pt>
                <c:pt idx="4701">
                  <c:v>9480</c:v>
                </c:pt>
                <c:pt idx="4702">
                  <c:v>9470</c:v>
                </c:pt>
                <c:pt idx="4703">
                  <c:v>9366</c:v>
                </c:pt>
                <c:pt idx="4704">
                  <c:v>9512.5</c:v>
                </c:pt>
                <c:pt idx="4705">
                  <c:v>9535</c:v>
                </c:pt>
                <c:pt idx="4706">
                  <c:v>9465.5</c:v>
                </c:pt>
                <c:pt idx="4707">
                  <c:v>9520</c:v>
                </c:pt>
                <c:pt idx="4708">
                  <c:v>9439</c:v>
                </c:pt>
                <c:pt idx="4709">
                  <c:v>9224</c:v>
                </c:pt>
                <c:pt idx="4710">
                  <c:v>9055.5</c:v>
                </c:pt>
                <c:pt idx="4711">
                  <c:v>8885</c:v>
                </c:pt>
                <c:pt idx="4712">
                  <c:v>9051.5</c:v>
                </c:pt>
                <c:pt idx="4713">
                  <c:v>9238</c:v>
                </c:pt>
                <c:pt idx="4714">
                  <c:v>9357.5</c:v>
                </c:pt>
                <c:pt idx="4715">
                  <c:v>9345</c:v>
                </c:pt>
                <c:pt idx="4716">
                  <c:v>9299</c:v>
                </c:pt>
                <c:pt idx="4717">
                  <c:v>9420</c:v>
                </c:pt>
                <c:pt idx="4718">
                  <c:v>9535</c:v>
                </c:pt>
                <c:pt idx="4719">
                  <c:v>9336</c:v>
                </c:pt>
                <c:pt idx="4720">
                  <c:v>9400</c:v>
                </c:pt>
                <c:pt idx="4721">
                  <c:v>9470</c:v>
                </c:pt>
                <c:pt idx="4722">
                  <c:v>9454</c:v>
                </c:pt>
                <c:pt idx="4723">
                  <c:v>9337</c:v>
                </c:pt>
                <c:pt idx="4724">
                  <c:v>9269.5</c:v>
                </c:pt>
                <c:pt idx="4725">
                  <c:v>9395</c:v>
                </c:pt>
                <c:pt idx="4726">
                  <c:v>9687.5</c:v>
                </c:pt>
                <c:pt idx="4727">
                  <c:v>9536</c:v>
                </c:pt>
                <c:pt idx="4728">
                  <c:v>9432.5</c:v>
                </c:pt>
                <c:pt idx="4729">
                  <c:v>9608.5</c:v>
                </c:pt>
                <c:pt idx="4730">
                  <c:v>9332</c:v>
                </c:pt>
                <c:pt idx="4731">
                  <c:v>9267</c:v>
                </c:pt>
                <c:pt idx="4732">
                  <c:v>9006</c:v>
                </c:pt>
                <c:pt idx="4733">
                  <c:v>9018</c:v>
                </c:pt>
                <c:pt idx="4734">
                  <c:v>9296.5</c:v>
                </c:pt>
                <c:pt idx="4735">
                  <c:v>9279</c:v>
                </c:pt>
                <c:pt idx="4736">
                  <c:v>9355</c:v>
                </c:pt>
                <c:pt idx="4737">
                  <c:v>9350.5</c:v>
                </c:pt>
                <c:pt idx="4738">
                  <c:v>9256</c:v>
                </c:pt>
                <c:pt idx="4739">
                  <c:v>9160.5</c:v>
                </c:pt>
                <c:pt idx="4740">
                  <c:v>8948</c:v>
                </c:pt>
                <c:pt idx="4741">
                  <c:v>9154</c:v>
                </c:pt>
                <c:pt idx="4742">
                  <c:v>9272.5</c:v>
                </c:pt>
                <c:pt idx="4743">
                  <c:v>9141.5</c:v>
                </c:pt>
                <c:pt idx="4744">
                  <c:v>9087</c:v>
                </c:pt>
                <c:pt idx="4745">
                  <c:v>9306</c:v>
                </c:pt>
                <c:pt idx="4746">
                  <c:v>9350</c:v>
                </c:pt>
                <c:pt idx="4747">
                  <c:v>9531</c:v>
                </c:pt>
                <c:pt idx="4748">
                  <c:v>9454</c:v>
                </c:pt>
                <c:pt idx="4749">
                  <c:v>9718</c:v>
                </c:pt>
                <c:pt idx="4750">
                  <c:v>10000</c:v>
                </c:pt>
                <c:pt idx="4751">
                  <c:v>10215</c:v>
                </c:pt>
                <c:pt idx="4752">
                  <c:v>10206</c:v>
                </c:pt>
                <c:pt idx="4753">
                  <c:v>10119</c:v>
                </c:pt>
                <c:pt idx="4754">
                  <c:v>10210</c:v>
                </c:pt>
                <c:pt idx="4755">
                  <c:v>9786</c:v>
                </c:pt>
                <c:pt idx="4756">
                  <c:v>9740</c:v>
                </c:pt>
                <c:pt idx="4757">
                  <c:v>9843</c:v>
                </c:pt>
                <c:pt idx="4758">
                  <c:v>9762</c:v>
                </c:pt>
                <c:pt idx="4759">
                  <c:v>9573.5</c:v>
                </c:pt>
                <c:pt idx="4760">
                  <c:v>9640</c:v>
                </c:pt>
                <c:pt idx="4761">
                  <c:v>9544</c:v>
                </c:pt>
                <c:pt idx="4762">
                  <c:v>9501.5</c:v>
                </c:pt>
                <c:pt idx="4763">
                  <c:v>9514</c:v>
                </c:pt>
                <c:pt idx="4764">
                  <c:v>9480.5</c:v>
                </c:pt>
                <c:pt idx="4765">
                  <c:v>9413</c:v>
                </c:pt>
                <c:pt idx="4766">
                  <c:v>9504</c:v>
                </c:pt>
                <c:pt idx="4767">
                  <c:v>9662</c:v>
                </c:pt>
                <c:pt idx="4768">
                  <c:v>9568</c:v>
                </c:pt>
                <c:pt idx="4769">
                  <c:v>9480</c:v>
                </c:pt>
                <c:pt idx="4770">
                  <c:v>9628</c:v>
                </c:pt>
                <c:pt idx="4771">
                  <c:v>9745.5</c:v>
                </c:pt>
                <c:pt idx="4772">
                  <c:v>9667</c:v>
                </c:pt>
                <c:pt idx="4773">
                  <c:v>9529</c:v>
                </c:pt>
                <c:pt idx="4774">
                  <c:v>9363</c:v>
                </c:pt>
                <c:pt idx="4775">
                  <c:v>9480</c:v>
                </c:pt>
                <c:pt idx="4776">
                  <c:v>9651</c:v>
                </c:pt>
                <c:pt idx="4777">
                  <c:v>9671.5</c:v>
                </c:pt>
                <c:pt idx="4778">
                  <c:v>9729</c:v>
                </c:pt>
                <c:pt idx="4779">
                  <c:v>9845</c:v>
                </c:pt>
                <c:pt idx="4780">
                  <c:v>9761</c:v>
                </c:pt>
                <c:pt idx="4781">
                  <c:v>9445</c:v>
                </c:pt>
                <c:pt idx="4782">
                  <c:v>9600</c:v>
                </c:pt>
                <c:pt idx="4783">
                  <c:v>9451</c:v>
                </c:pt>
                <c:pt idx="4784">
                  <c:v>9373</c:v>
                </c:pt>
                <c:pt idx="4785">
                  <c:v>9469.5</c:v>
                </c:pt>
                <c:pt idx="4786">
                  <c:v>9417</c:v>
                </c:pt>
                <c:pt idx="4787">
                  <c:v>9577</c:v>
                </c:pt>
                <c:pt idx="4788">
                  <c:v>9550.5</c:v>
                </c:pt>
                <c:pt idx="4789">
                  <c:v>9653</c:v>
                </c:pt>
                <c:pt idx="4790">
                  <c:v>9550.5</c:v>
                </c:pt>
                <c:pt idx="4791">
                  <c:v>9454</c:v>
                </c:pt>
                <c:pt idx="4792">
                  <c:v>9465</c:v>
                </c:pt>
                <c:pt idx="4793">
                  <c:v>9388</c:v>
                </c:pt>
                <c:pt idx="4794">
                  <c:v>9257</c:v>
                </c:pt>
                <c:pt idx="4795">
                  <c:v>9477.5</c:v>
                </c:pt>
                <c:pt idx="4796">
                  <c:v>9446</c:v>
                </c:pt>
                <c:pt idx="4797">
                  <c:v>9459.5</c:v>
                </c:pt>
                <c:pt idx="4798">
                  <c:v>9555</c:v>
                </c:pt>
                <c:pt idx="4799">
                  <c:v>9642</c:v>
                </c:pt>
                <c:pt idx="4800">
                  <c:v>9639</c:v>
                </c:pt>
                <c:pt idx="4801">
                  <c:v>9597</c:v>
                </c:pt>
                <c:pt idx="4802">
                  <c:v>9674.5</c:v>
                </c:pt>
                <c:pt idx="4803">
                  <c:v>9613</c:v>
                </c:pt>
                <c:pt idx="4804">
                  <c:v>9755</c:v>
                </c:pt>
                <c:pt idx="4805">
                  <c:v>9795</c:v>
                </c:pt>
                <c:pt idx="4806">
                  <c:v>9692</c:v>
                </c:pt>
                <c:pt idx="4807">
                  <c:v>9562</c:v>
                </c:pt>
                <c:pt idx="4808">
                  <c:v>9674</c:v>
                </c:pt>
                <c:pt idx="4809">
                  <c:v>9565</c:v>
                </c:pt>
                <c:pt idx="4810">
                  <c:v>9729</c:v>
                </c:pt>
                <c:pt idx="4811">
                  <c:v>9986</c:v>
                </c:pt>
                <c:pt idx="4812">
                  <c:v>9963</c:v>
                </c:pt>
                <c:pt idx="4813">
                  <c:v>9731.5</c:v>
                </c:pt>
                <c:pt idx="4814">
                  <c:v>9756.5</c:v>
                </c:pt>
                <c:pt idx="4815">
                  <c:v>9676.5</c:v>
                </c:pt>
                <c:pt idx="4816">
                  <c:v>9821</c:v>
                </c:pt>
                <c:pt idx="4817">
                  <c:v>10039</c:v>
                </c:pt>
                <c:pt idx="4818">
                  <c:v>9933.5</c:v>
                </c:pt>
                <c:pt idx="4819">
                  <c:v>9747</c:v>
                </c:pt>
                <c:pt idx="4820">
                  <c:v>984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3D7-42B9-ABDE-5836A8F8B5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0161408"/>
        <c:axId val="610162944"/>
      </c:lineChart>
      <c:lineChart>
        <c:grouping val="standard"/>
        <c:varyColors val="0"/>
        <c:ser>
          <c:idx val="1"/>
          <c:order val="1"/>
          <c:tx>
            <c:strRef>
              <c:f>有色!$AB$1</c:f>
              <c:strCache>
                <c:ptCount val="1"/>
                <c:pt idx="0">
                  <c:v>期货收盘价:LME3个月铝（美元/吨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Z$3:$Z$7999</c:f>
              <c:numCache>
                <c:formatCode>yyyy\-mm\-dd</c:formatCode>
                <c:ptCount val="7997"/>
                <c:pt idx="0">
                  <c:v>37623</c:v>
                </c:pt>
                <c:pt idx="1">
                  <c:v>37624</c:v>
                </c:pt>
                <c:pt idx="2">
                  <c:v>37627</c:v>
                </c:pt>
                <c:pt idx="3">
                  <c:v>37628</c:v>
                </c:pt>
                <c:pt idx="4">
                  <c:v>37629</c:v>
                </c:pt>
                <c:pt idx="5">
                  <c:v>37630</c:v>
                </c:pt>
                <c:pt idx="6">
                  <c:v>37631</c:v>
                </c:pt>
                <c:pt idx="7">
                  <c:v>37634</c:v>
                </c:pt>
                <c:pt idx="8">
                  <c:v>37635</c:v>
                </c:pt>
                <c:pt idx="9">
                  <c:v>37636</c:v>
                </c:pt>
                <c:pt idx="10">
                  <c:v>37637</c:v>
                </c:pt>
                <c:pt idx="11">
                  <c:v>37638</c:v>
                </c:pt>
                <c:pt idx="12">
                  <c:v>37641</c:v>
                </c:pt>
                <c:pt idx="13">
                  <c:v>37642</c:v>
                </c:pt>
                <c:pt idx="14">
                  <c:v>37643</c:v>
                </c:pt>
                <c:pt idx="15">
                  <c:v>37644</c:v>
                </c:pt>
                <c:pt idx="16">
                  <c:v>37645</c:v>
                </c:pt>
                <c:pt idx="17">
                  <c:v>37648</c:v>
                </c:pt>
                <c:pt idx="18">
                  <c:v>37649</c:v>
                </c:pt>
                <c:pt idx="19">
                  <c:v>37650</c:v>
                </c:pt>
                <c:pt idx="20">
                  <c:v>37651</c:v>
                </c:pt>
                <c:pt idx="21">
                  <c:v>37652</c:v>
                </c:pt>
                <c:pt idx="22">
                  <c:v>37655</c:v>
                </c:pt>
                <c:pt idx="23">
                  <c:v>37656</c:v>
                </c:pt>
                <c:pt idx="24">
                  <c:v>37657</c:v>
                </c:pt>
                <c:pt idx="25">
                  <c:v>37658</c:v>
                </c:pt>
                <c:pt idx="26">
                  <c:v>37659</c:v>
                </c:pt>
                <c:pt idx="27">
                  <c:v>37662</c:v>
                </c:pt>
                <c:pt idx="28">
                  <c:v>37663</c:v>
                </c:pt>
                <c:pt idx="29">
                  <c:v>37664</c:v>
                </c:pt>
                <c:pt idx="30">
                  <c:v>37665</c:v>
                </c:pt>
                <c:pt idx="31">
                  <c:v>37666</c:v>
                </c:pt>
                <c:pt idx="32">
                  <c:v>37669</c:v>
                </c:pt>
                <c:pt idx="33">
                  <c:v>37670</c:v>
                </c:pt>
                <c:pt idx="34">
                  <c:v>37671</c:v>
                </c:pt>
                <c:pt idx="35">
                  <c:v>37672</c:v>
                </c:pt>
                <c:pt idx="36">
                  <c:v>37673</c:v>
                </c:pt>
                <c:pt idx="37">
                  <c:v>37676</c:v>
                </c:pt>
                <c:pt idx="38">
                  <c:v>37677</c:v>
                </c:pt>
                <c:pt idx="39">
                  <c:v>37678</c:v>
                </c:pt>
                <c:pt idx="40">
                  <c:v>37679</c:v>
                </c:pt>
                <c:pt idx="41">
                  <c:v>37680</c:v>
                </c:pt>
                <c:pt idx="42">
                  <c:v>37683</c:v>
                </c:pt>
                <c:pt idx="43">
                  <c:v>37684</c:v>
                </c:pt>
                <c:pt idx="44">
                  <c:v>37685</c:v>
                </c:pt>
                <c:pt idx="45">
                  <c:v>37686</c:v>
                </c:pt>
                <c:pt idx="46">
                  <c:v>37687</c:v>
                </c:pt>
                <c:pt idx="47">
                  <c:v>37690</c:v>
                </c:pt>
                <c:pt idx="48">
                  <c:v>37691</c:v>
                </c:pt>
                <c:pt idx="49">
                  <c:v>37692</c:v>
                </c:pt>
                <c:pt idx="50">
                  <c:v>37693</c:v>
                </c:pt>
                <c:pt idx="51">
                  <c:v>37694</c:v>
                </c:pt>
                <c:pt idx="52">
                  <c:v>37697</c:v>
                </c:pt>
                <c:pt idx="53">
                  <c:v>37698</c:v>
                </c:pt>
                <c:pt idx="54">
                  <c:v>37699</c:v>
                </c:pt>
                <c:pt idx="55">
                  <c:v>37700</c:v>
                </c:pt>
                <c:pt idx="56">
                  <c:v>37701</c:v>
                </c:pt>
                <c:pt idx="57">
                  <c:v>37704</c:v>
                </c:pt>
                <c:pt idx="58">
                  <c:v>37705</c:v>
                </c:pt>
                <c:pt idx="59">
                  <c:v>37706</c:v>
                </c:pt>
                <c:pt idx="60">
                  <c:v>37707</c:v>
                </c:pt>
                <c:pt idx="61">
                  <c:v>37708</c:v>
                </c:pt>
                <c:pt idx="62">
                  <c:v>37711</c:v>
                </c:pt>
                <c:pt idx="63">
                  <c:v>37712</c:v>
                </c:pt>
                <c:pt idx="64">
                  <c:v>37713</c:v>
                </c:pt>
                <c:pt idx="65">
                  <c:v>37714</c:v>
                </c:pt>
                <c:pt idx="66">
                  <c:v>37715</c:v>
                </c:pt>
                <c:pt idx="67">
                  <c:v>37718</c:v>
                </c:pt>
                <c:pt idx="68">
                  <c:v>37719</c:v>
                </c:pt>
                <c:pt idx="69">
                  <c:v>37720</c:v>
                </c:pt>
                <c:pt idx="70">
                  <c:v>37721</c:v>
                </c:pt>
                <c:pt idx="71">
                  <c:v>37722</c:v>
                </c:pt>
                <c:pt idx="72">
                  <c:v>37725</c:v>
                </c:pt>
                <c:pt idx="73">
                  <c:v>37726</c:v>
                </c:pt>
                <c:pt idx="74">
                  <c:v>37727</c:v>
                </c:pt>
                <c:pt idx="75">
                  <c:v>37728</c:v>
                </c:pt>
                <c:pt idx="76">
                  <c:v>37732</c:v>
                </c:pt>
                <c:pt idx="77">
                  <c:v>37733</c:v>
                </c:pt>
                <c:pt idx="78">
                  <c:v>37734</c:v>
                </c:pt>
                <c:pt idx="79">
                  <c:v>37735</c:v>
                </c:pt>
                <c:pt idx="80">
                  <c:v>37736</c:v>
                </c:pt>
                <c:pt idx="81">
                  <c:v>37739</c:v>
                </c:pt>
                <c:pt idx="82">
                  <c:v>37740</c:v>
                </c:pt>
                <c:pt idx="83">
                  <c:v>37741</c:v>
                </c:pt>
                <c:pt idx="84">
                  <c:v>37742</c:v>
                </c:pt>
                <c:pt idx="85">
                  <c:v>37743</c:v>
                </c:pt>
                <c:pt idx="86">
                  <c:v>37746</c:v>
                </c:pt>
                <c:pt idx="87">
                  <c:v>37747</c:v>
                </c:pt>
                <c:pt idx="88">
                  <c:v>37748</c:v>
                </c:pt>
                <c:pt idx="89">
                  <c:v>37749</c:v>
                </c:pt>
                <c:pt idx="90">
                  <c:v>37750</c:v>
                </c:pt>
                <c:pt idx="91">
                  <c:v>37753</c:v>
                </c:pt>
                <c:pt idx="92">
                  <c:v>37754</c:v>
                </c:pt>
                <c:pt idx="93">
                  <c:v>37755</c:v>
                </c:pt>
                <c:pt idx="94">
                  <c:v>37756</c:v>
                </c:pt>
                <c:pt idx="95">
                  <c:v>37757</c:v>
                </c:pt>
                <c:pt idx="96">
                  <c:v>37760</c:v>
                </c:pt>
                <c:pt idx="97">
                  <c:v>37761</c:v>
                </c:pt>
                <c:pt idx="98">
                  <c:v>37762</c:v>
                </c:pt>
                <c:pt idx="99">
                  <c:v>37763</c:v>
                </c:pt>
                <c:pt idx="100">
                  <c:v>37764</c:v>
                </c:pt>
                <c:pt idx="101">
                  <c:v>37768</c:v>
                </c:pt>
                <c:pt idx="102">
                  <c:v>37769</c:v>
                </c:pt>
                <c:pt idx="103">
                  <c:v>37770</c:v>
                </c:pt>
                <c:pt idx="104">
                  <c:v>37771</c:v>
                </c:pt>
                <c:pt idx="105">
                  <c:v>37774</c:v>
                </c:pt>
                <c:pt idx="106">
                  <c:v>37775</c:v>
                </c:pt>
                <c:pt idx="107">
                  <c:v>37776</c:v>
                </c:pt>
                <c:pt idx="108">
                  <c:v>37777</c:v>
                </c:pt>
                <c:pt idx="109">
                  <c:v>37778</c:v>
                </c:pt>
                <c:pt idx="110">
                  <c:v>37781</c:v>
                </c:pt>
                <c:pt idx="111">
                  <c:v>37782</c:v>
                </c:pt>
                <c:pt idx="112">
                  <c:v>37783</c:v>
                </c:pt>
                <c:pt idx="113">
                  <c:v>37784</c:v>
                </c:pt>
                <c:pt idx="114">
                  <c:v>37785</c:v>
                </c:pt>
                <c:pt idx="115">
                  <c:v>37788</c:v>
                </c:pt>
                <c:pt idx="116">
                  <c:v>37789</c:v>
                </c:pt>
                <c:pt idx="117">
                  <c:v>37790</c:v>
                </c:pt>
                <c:pt idx="118">
                  <c:v>37791</c:v>
                </c:pt>
                <c:pt idx="119">
                  <c:v>37792</c:v>
                </c:pt>
                <c:pt idx="120">
                  <c:v>37795</c:v>
                </c:pt>
                <c:pt idx="121">
                  <c:v>37796</c:v>
                </c:pt>
                <c:pt idx="122">
                  <c:v>37797</c:v>
                </c:pt>
                <c:pt idx="123">
                  <c:v>37798</c:v>
                </c:pt>
                <c:pt idx="124">
                  <c:v>37799</c:v>
                </c:pt>
                <c:pt idx="125">
                  <c:v>37802</c:v>
                </c:pt>
                <c:pt idx="126">
                  <c:v>37803</c:v>
                </c:pt>
                <c:pt idx="127">
                  <c:v>37804</c:v>
                </c:pt>
                <c:pt idx="128">
                  <c:v>37805</c:v>
                </c:pt>
                <c:pt idx="129">
                  <c:v>37806</c:v>
                </c:pt>
                <c:pt idx="130">
                  <c:v>37809</c:v>
                </c:pt>
                <c:pt idx="131">
                  <c:v>37810</c:v>
                </c:pt>
                <c:pt idx="132">
                  <c:v>37811</c:v>
                </c:pt>
                <c:pt idx="133">
                  <c:v>37812</c:v>
                </c:pt>
                <c:pt idx="134">
                  <c:v>37813</c:v>
                </c:pt>
                <c:pt idx="135">
                  <c:v>37816</c:v>
                </c:pt>
                <c:pt idx="136">
                  <c:v>37817</c:v>
                </c:pt>
                <c:pt idx="137">
                  <c:v>37818</c:v>
                </c:pt>
                <c:pt idx="138">
                  <c:v>37819</c:v>
                </c:pt>
                <c:pt idx="139">
                  <c:v>37820</c:v>
                </c:pt>
                <c:pt idx="140">
                  <c:v>37823</c:v>
                </c:pt>
                <c:pt idx="141">
                  <c:v>37824</c:v>
                </c:pt>
                <c:pt idx="142">
                  <c:v>37825</c:v>
                </c:pt>
                <c:pt idx="143">
                  <c:v>37826</c:v>
                </c:pt>
                <c:pt idx="144">
                  <c:v>37827</c:v>
                </c:pt>
                <c:pt idx="145">
                  <c:v>37830</c:v>
                </c:pt>
                <c:pt idx="146">
                  <c:v>37831</c:v>
                </c:pt>
                <c:pt idx="147">
                  <c:v>37832</c:v>
                </c:pt>
                <c:pt idx="148">
                  <c:v>37833</c:v>
                </c:pt>
                <c:pt idx="149">
                  <c:v>37834</c:v>
                </c:pt>
                <c:pt idx="150">
                  <c:v>37837</c:v>
                </c:pt>
                <c:pt idx="151">
                  <c:v>37838</c:v>
                </c:pt>
                <c:pt idx="152">
                  <c:v>37839</c:v>
                </c:pt>
                <c:pt idx="153">
                  <c:v>37840</c:v>
                </c:pt>
                <c:pt idx="154">
                  <c:v>37841</c:v>
                </c:pt>
                <c:pt idx="155">
                  <c:v>37844</c:v>
                </c:pt>
                <c:pt idx="156">
                  <c:v>37845</c:v>
                </c:pt>
                <c:pt idx="157">
                  <c:v>37846</c:v>
                </c:pt>
                <c:pt idx="158">
                  <c:v>37847</c:v>
                </c:pt>
                <c:pt idx="159">
                  <c:v>37848</c:v>
                </c:pt>
                <c:pt idx="160">
                  <c:v>37851</c:v>
                </c:pt>
                <c:pt idx="161">
                  <c:v>37852</c:v>
                </c:pt>
                <c:pt idx="162">
                  <c:v>37853</c:v>
                </c:pt>
                <c:pt idx="163">
                  <c:v>37854</c:v>
                </c:pt>
                <c:pt idx="164">
                  <c:v>37855</c:v>
                </c:pt>
                <c:pt idx="165">
                  <c:v>37859</c:v>
                </c:pt>
                <c:pt idx="166">
                  <c:v>37860</c:v>
                </c:pt>
                <c:pt idx="167">
                  <c:v>37861</c:v>
                </c:pt>
                <c:pt idx="168">
                  <c:v>37862</c:v>
                </c:pt>
                <c:pt idx="169">
                  <c:v>37865</c:v>
                </c:pt>
                <c:pt idx="170">
                  <c:v>37866</c:v>
                </c:pt>
                <c:pt idx="171">
                  <c:v>37867</c:v>
                </c:pt>
                <c:pt idx="172">
                  <c:v>37868</c:v>
                </c:pt>
                <c:pt idx="173">
                  <c:v>37869</c:v>
                </c:pt>
                <c:pt idx="174">
                  <c:v>37872</c:v>
                </c:pt>
                <c:pt idx="175">
                  <c:v>37873</c:v>
                </c:pt>
                <c:pt idx="176">
                  <c:v>37874</c:v>
                </c:pt>
                <c:pt idx="177">
                  <c:v>37875</c:v>
                </c:pt>
                <c:pt idx="178">
                  <c:v>37876</c:v>
                </c:pt>
                <c:pt idx="179">
                  <c:v>37879</c:v>
                </c:pt>
                <c:pt idx="180">
                  <c:v>37880</c:v>
                </c:pt>
                <c:pt idx="181">
                  <c:v>37881</c:v>
                </c:pt>
                <c:pt idx="182">
                  <c:v>37882</c:v>
                </c:pt>
                <c:pt idx="183">
                  <c:v>37883</c:v>
                </c:pt>
                <c:pt idx="184">
                  <c:v>37886</c:v>
                </c:pt>
                <c:pt idx="185">
                  <c:v>37887</c:v>
                </c:pt>
                <c:pt idx="186">
                  <c:v>37888</c:v>
                </c:pt>
                <c:pt idx="187">
                  <c:v>37889</c:v>
                </c:pt>
                <c:pt idx="188">
                  <c:v>37890</c:v>
                </c:pt>
                <c:pt idx="189">
                  <c:v>37893</c:v>
                </c:pt>
                <c:pt idx="190">
                  <c:v>37894</c:v>
                </c:pt>
                <c:pt idx="191">
                  <c:v>37895</c:v>
                </c:pt>
                <c:pt idx="192">
                  <c:v>37896</c:v>
                </c:pt>
                <c:pt idx="193">
                  <c:v>37897</c:v>
                </c:pt>
                <c:pt idx="194">
                  <c:v>37900</c:v>
                </c:pt>
                <c:pt idx="195">
                  <c:v>37901</c:v>
                </c:pt>
                <c:pt idx="196">
                  <c:v>37902</c:v>
                </c:pt>
                <c:pt idx="197">
                  <c:v>37903</c:v>
                </c:pt>
                <c:pt idx="198">
                  <c:v>37904</c:v>
                </c:pt>
                <c:pt idx="199">
                  <c:v>37907</c:v>
                </c:pt>
                <c:pt idx="200">
                  <c:v>37908</c:v>
                </c:pt>
                <c:pt idx="201">
                  <c:v>37909</c:v>
                </c:pt>
                <c:pt idx="202">
                  <c:v>37910</c:v>
                </c:pt>
                <c:pt idx="203">
                  <c:v>37911</c:v>
                </c:pt>
                <c:pt idx="204">
                  <c:v>37914</c:v>
                </c:pt>
                <c:pt idx="205">
                  <c:v>37915</c:v>
                </c:pt>
                <c:pt idx="206">
                  <c:v>37916</c:v>
                </c:pt>
                <c:pt idx="207">
                  <c:v>37917</c:v>
                </c:pt>
                <c:pt idx="208">
                  <c:v>37918</c:v>
                </c:pt>
                <c:pt idx="209">
                  <c:v>37921</c:v>
                </c:pt>
                <c:pt idx="210">
                  <c:v>37922</c:v>
                </c:pt>
                <c:pt idx="211">
                  <c:v>37923</c:v>
                </c:pt>
                <c:pt idx="212">
                  <c:v>37924</c:v>
                </c:pt>
                <c:pt idx="213">
                  <c:v>37925</c:v>
                </c:pt>
                <c:pt idx="214">
                  <c:v>37928</c:v>
                </c:pt>
                <c:pt idx="215">
                  <c:v>37929</c:v>
                </c:pt>
                <c:pt idx="216">
                  <c:v>37930</c:v>
                </c:pt>
                <c:pt idx="217">
                  <c:v>37931</c:v>
                </c:pt>
                <c:pt idx="218">
                  <c:v>37932</c:v>
                </c:pt>
                <c:pt idx="219">
                  <c:v>37935</c:v>
                </c:pt>
                <c:pt idx="220">
                  <c:v>37936</c:v>
                </c:pt>
                <c:pt idx="221">
                  <c:v>37937</c:v>
                </c:pt>
                <c:pt idx="222">
                  <c:v>37938</c:v>
                </c:pt>
                <c:pt idx="223">
                  <c:v>37939</c:v>
                </c:pt>
                <c:pt idx="224">
                  <c:v>37942</c:v>
                </c:pt>
                <c:pt idx="225">
                  <c:v>37943</c:v>
                </c:pt>
                <c:pt idx="226">
                  <c:v>37944</c:v>
                </c:pt>
                <c:pt idx="227">
                  <c:v>37945</c:v>
                </c:pt>
                <c:pt idx="228">
                  <c:v>37946</c:v>
                </c:pt>
                <c:pt idx="229">
                  <c:v>37949</c:v>
                </c:pt>
                <c:pt idx="230">
                  <c:v>37950</c:v>
                </c:pt>
                <c:pt idx="231">
                  <c:v>37951</c:v>
                </c:pt>
                <c:pt idx="232">
                  <c:v>37952</c:v>
                </c:pt>
                <c:pt idx="233">
                  <c:v>37953</c:v>
                </c:pt>
                <c:pt idx="234">
                  <c:v>37956</c:v>
                </c:pt>
                <c:pt idx="235">
                  <c:v>37957</c:v>
                </c:pt>
                <c:pt idx="236">
                  <c:v>37958</c:v>
                </c:pt>
                <c:pt idx="237">
                  <c:v>37959</c:v>
                </c:pt>
                <c:pt idx="238">
                  <c:v>37960</c:v>
                </c:pt>
                <c:pt idx="239">
                  <c:v>37963</c:v>
                </c:pt>
                <c:pt idx="240">
                  <c:v>37964</c:v>
                </c:pt>
                <c:pt idx="241">
                  <c:v>37965</c:v>
                </c:pt>
                <c:pt idx="242">
                  <c:v>37966</c:v>
                </c:pt>
                <c:pt idx="243">
                  <c:v>37967</c:v>
                </c:pt>
                <c:pt idx="244">
                  <c:v>37970</c:v>
                </c:pt>
                <c:pt idx="245">
                  <c:v>37971</c:v>
                </c:pt>
                <c:pt idx="246">
                  <c:v>37972</c:v>
                </c:pt>
                <c:pt idx="247">
                  <c:v>37973</c:v>
                </c:pt>
                <c:pt idx="248">
                  <c:v>37974</c:v>
                </c:pt>
                <c:pt idx="249">
                  <c:v>37977</c:v>
                </c:pt>
                <c:pt idx="250">
                  <c:v>37978</c:v>
                </c:pt>
                <c:pt idx="251">
                  <c:v>37979</c:v>
                </c:pt>
                <c:pt idx="252">
                  <c:v>37984</c:v>
                </c:pt>
                <c:pt idx="253">
                  <c:v>37985</c:v>
                </c:pt>
                <c:pt idx="254">
                  <c:v>37986</c:v>
                </c:pt>
                <c:pt idx="255">
                  <c:v>37988</c:v>
                </c:pt>
                <c:pt idx="256">
                  <c:v>37991</c:v>
                </c:pt>
                <c:pt idx="257">
                  <c:v>37992</c:v>
                </c:pt>
                <c:pt idx="258">
                  <c:v>37993</c:v>
                </c:pt>
                <c:pt idx="259">
                  <c:v>37994</c:v>
                </c:pt>
                <c:pt idx="260">
                  <c:v>37995</c:v>
                </c:pt>
                <c:pt idx="261">
                  <c:v>37998</c:v>
                </c:pt>
                <c:pt idx="262">
                  <c:v>37999</c:v>
                </c:pt>
                <c:pt idx="263">
                  <c:v>38000</c:v>
                </c:pt>
                <c:pt idx="264">
                  <c:v>38001</c:v>
                </c:pt>
                <c:pt idx="265">
                  <c:v>38002</c:v>
                </c:pt>
                <c:pt idx="266">
                  <c:v>38005</c:v>
                </c:pt>
                <c:pt idx="267">
                  <c:v>38006</c:v>
                </c:pt>
                <c:pt idx="268">
                  <c:v>38007</c:v>
                </c:pt>
                <c:pt idx="269">
                  <c:v>38008</c:v>
                </c:pt>
                <c:pt idx="270">
                  <c:v>38009</c:v>
                </c:pt>
                <c:pt idx="271">
                  <c:v>38012</c:v>
                </c:pt>
                <c:pt idx="272">
                  <c:v>38013</c:v>
                </c:pt>
                <c:pt idx="273">
                  <c:v>38014</c:v>
                </c:pt>
                <c:pt idx="274">
                  <c:v>38015</c:v>
                </c:pt>
                <c:pt idx="275">
                  <c:v>38016</c:v>
                </c:pt>
                <c:pt idx="276">
                  <c:v>38019</c:v>
                </c:pt>
                <c:pt idx="277">
                  <c:v>38020</c:v>
                </c:pt>
                <c:pt idx="278">
                  <c:v>38021</c:v>
                </c:pt>
                <c:pt idx="279">
                  <c:v>38022</c:v>
                </c:pt>
                <c:pt idx="280">
                  <c:v>38023</c:v>
                </c:pt>
                <c:pt idx="281">
                  <c:v>38026</c:v>
                </c:pt>
                <c:pt idx="282">
                  <c:v>38027</c:v>
                </c:pt>
                <c:pt idx="283">
                  <c:v>38028</c:v>
                </c:pt>
                <c:pt idx="284">
                  <c:v>38029</c:v>
                </c:pt>
                <c:pt idx="285">
                  <c:v>38030</c:v>
                </c:pt>
                <c:pt idx="286">
                  <c:v>38033</c:v>
                </c:pt>
                <c:pt idx="287">
                  <c:v>38034</c:v>
                </c:pt>
                <c:pt idx="288">
                  <c:v>38035</c:v>
                </c:pt>
                <c:pt idx="289">
                  <c:v>38036</c:v>
                </c:pt>
                <c:pt idx="290">
                  <c:v>38037</c:v>
                </c:pt>
                <c:pt idx="291">
                  <c:v>38040</c:v>
                </c:pt>
                <c:pt idx="292">
                  <c:v>38041</c:v>
                </c:pt>
                <c:pt idx="293">
                  <c:v>38042</c:v>
                </c:pt>
                <c:pt idx="294">
                  <c:v>38043</c:v>
                </c:pt>
                <c:pt idx="295">
                  <c:v>38044</c:v>
                </c:pt>
                <c:pt idx="296">
                  <c:v>38047</c:v>
                </c:pt>
                <c:pt idx="297">
                  <c:v>38048</c:v>
                </c:pt>
                <c:pt idx="298">
                  <c:v>38049</c:v>
                </c:pt>
                <c:pt idx="299">
                  <c:v>38050</c:v>
                </c:pt>
                <c:pt idx="300">
                  <c:v>38051</c:v>
                </c:pt>
                <c:pt idx="301">
                  <c:v>38054</c:v>
                </c:pt>
                <c:pt idx="302">
                  <c:v>38055</c:v>
                </c:pt>
                <c:pt idx="303">
                  <c:v>38056</c:v>
                </c:pt>
                <c:pt idx="304">
                  <c:v>38057</c:v>
                </c:pt>
                <c:pt idx="305">
                  <c:v>38058</c:v>
                </c:pt>
                <c:pt idx="306">
                  <c:v>38061</c:v>
                </c:pt>
                <c:pt idx="307">
                  <c:v>38062</c:v>
                </c:pt>
                <c:pt idx="308">
                  <c:v>38063</c:v>
                </c:pt>
                <c:pt idx="309">
                  <c:v>38064</c:v>
                </c:pt>
                <c:pt idx="310">
                  <c:v>38065</c:v>
                </c:pt>
                <c:pt idx="311">
                  <c:v>38068</c:v>
                </c:pt>
                <c:pt idx="312">
                  <c:v>38069</c:v>
                </c:pt>
                <c:pt idx="313">
                  <c:v>38070</c:v>
                </c:pt>
                <c:pt idx="314">
                  <c:v>38071</c:v>
                </c:pt>
                <c:pt idx="315">
                  <c:v>38072</c:v>
                </c:pt>
                <c:pt idx="316">
                  <c:v>38075</c:v>
                </c:pt>
                <c:pt idx="317">
                  <c:v>38076</c:v>
                </c:pt>
                <c:pt idx="318">
                  <c:v>38077</c:v>
                </c:pt>
                <c:pt idx="319">
                  <c:v>38078</c:v>
                </c:pt>
                <c:pt idx="320">
                  <c:v>38079</c:v>
                </c:pt>
                <c:pt idx="321">
                  <c:v>38082</c:v>
                </c:pt>
                <c:pt idx="322">
                  <c:v>38083</c:v>
                </c:pt>
                <c:pt idx="323">
                  <c:v>38084</c:v>
                </c:pt>
                <c:pt idx="324">
                  <c:v>38085</c:v>
                </c:pt>
                <c:pt idx="325">
                  <c:v>38090</c:v>
                </c:pt>
                <c:pt idx="326">
                  <c:v>38091</c:v>
                </c:pt>
                <c:pt idx="327">
                  <c:v>38092</c:v>
                </c:pt>
                <c:pt idx="328">
                  <c:v>38093</c:v>
                </c:pt>
                <c:pt idx="329">
                  <c:v>38096</c:v>
                </c:pt>
                <c:pt idx="330">
                  <c:v>38097</c:v>
                </c:pt>
                <c:pt idx="331">
                  <c:v>38098</c:v>
                </c:pt>
                <c:pt idx="332">
                  <c:v>38099</c:v>
                </c:pt>
                <c:pt idx="333">
                  <c:v>38100</c:v>
                </c:pt>
                <c:pt idx="334">
                  <c:v>38103</c:v>
                </c:pt>
                <c:pt idx="335">
                  <c:v>38104</c:v>
                </c:pt>
                <c:pt idx="336">
                  <c:v>38105</c:v>
                </c:pt>
                <c:pt idx="337">
                  <c:v>38106</c:v>
                </c:pt>
                <c:pt idx="338">
                  <c:v>38107</c:v>
                </c:pt>
                <c:pt idx="339">
                  <c:v>38111</c:v>
                </c:pt>
                <c:pt idx="340">
                  <c:v>38112</c:v>
                </c:pt>
                <c:pt idx="341">
                  <c:v>38113</c:v>
                </c:pt>
                <c:pt idx="342">
                  <c:v>38114</c:v>
                </c:pt>
                <c:pt idx="343">
                  <c:v>38117</c:v>
                </c:pt>
                <c:pt idx="344">
                  <c:v>38118</c:v>
                </c:pt>
                <c:pt idx="345">
                  <c:v>38119</c:v>
                </c:pt>
                <c:pt idx="346">
                  <c:v>38120</c:v>
                </c:pt>
                <c:pt idx="347">
                  <c:v>38121</c:v>
                </c:pt>
                <c:pt idx="348">
                  <c:v>38124</c:v>
                </c:pt>
                <c:pt idx="349">
                  <c:v>38125</c:v>
                </c:pt>
                <c:pt idx="350">
                  <c:v>38126</c:v>
                </c:pt>
                <c:pt idx="351">
                  <c:v>38127</c:v>
                </c:pt>
                <c:pt idx="352">
                  <c:v>38128</c:v>
                </c:pt>
                <c:pt idx="353">
                  <c:v>38131</c:v>
                </c:pt>
                <c:pt idx="354">
                  <c:v>38132</c:v>
                </c:pt>
                <c:pt idx="355">
                  <c:v>38133</c:v>
                </c:pt>
                <c:pt idx="356">
                  <c:v>38134</c:v>
                </c:pt>
                <c:pt idx="357">
                  <c:v>38135</c:v>
                </c:pt>
                <c:pt idx="358">
                  <c:v>38139</c:v>
                </c:pt>
                <c:pt idx="359">
                  <c:v>38140</c:v>
                </c:pt>
                <c:pt idx="360">
                  <c:v>38141</c:v>
                </c:pt>
                <c:pt idx="361">
                  <c:v>38142</c:v>
                </c:pt>
                <c:pt idx="362">
                  <c:v>38145</c:v>
                </c:pt>
                <c:pt idx="363">
                  <c:v>38146</c:v>
                </c:pt>
                <c:pt idx="364">
                  <c:v>38147</c:v>
                </c:pt>
                <c:pt idx="365">
                  <c:v>38148</c:v>
                </c:pt>
                <c:pt idx="366">
                  <c:v>38149</c:v>
                </c:pt>
                <c:pt idx="367">
                  <c:v>38152</c:v>
                </c:pt>
                <c:pt idx="368">
                  <c:v>38153</c:v>
                </c:pt>
                <c:pt idx="369">
                  <c:v>38154</c:v>
                </c:pt>
                <c:pt idx="370">
                  <c:v>38155</c:v>
                </c:pt>
                <c:pt idx="371">
                  <c:v>38156</c:v>
                </c:pt>
                <c:pt idx="372">
                  <c:v>38159</c:v>
                </c:pt>
                <c:pt idx="373">
                  <c:v>38160</c:v>
                </c:pt>
                <c:pt idx="374">
                  <c:v>38161</c:v>
                </c:pt>
                <c:pt idx="375">
                  <c:v>38162</c:v>
                </c:pt>
                <c:pt idx="376">
                  <c:v>38163</c:v>
                </c:pt>
                <c:pt idx="377">
                  <c:v>38166</c:v>
                </c:pt>
                <c:pt idx="378">
                  <c:v>38167</c:v>
                </c:pt>
                <c:pt idx="379">
                  <c:v>38168</c:v>
                </c:pt>
                <c:pt idx="380">
                  <c:v>38169</c:v>
                </c:pt>
                <c:pt idx="381">
                  <c:v>38170</c:v>
                </c:pt>
                <c:pt idx="382">
                  <c:v>38173</c:v>
                </c:pt>
                <c:pt idx="383">
                  <c:v>38174</c:v>
                </c:pt>
                <c:pt idx="384">
                  <c:v>38175</c:v>
                </c:pt>
                <c:pt idx="385">
                  <c:v>38176</c:v>
                </c:pt>
                <c:pt idx="386">
                  <c:v>38177</c:v>
                </c:pt>
                <c:pt idx="387">
                  <c:v>38180</c:v>
                </c:pt>
                <c:pt idx="388">
                  <c:v>38181</c:v>
                </c:pt>
                <c:pt idx="389">
                  <c:v>38182</c:v>
                </c:pt>
                <c:pt idx="390">
                  <c:v>38183</c:v>
                </c:pt>
                <c:pt idx="391">
                  <c:v>38184</c:v>
                </c:pt>
                <c:pt idx="392">
                  <c:v>38187</c:v>
                </c:pt>
                <c:pt idx="393">
                  <c:v>38188</c:v>
                </c:pt>
                <c:pt idx="394">
                  <c:v>38189</c:v>
                </c:pt>
                <c:pt idx="395">
                  <c:v>38190</c:v>
                </c:pt>
                <c:pt idx="396">
                  <c:v>38191</c:v>
                </c:pt>
                <c:pt idx="397">
                  <c:v>38194</c:v>
                </c:pt>
                <c:pt idx="398">
                  <c:v>38195</c:v>
                </c:pt>
                <c:pt idx="399">
                  <c:v>38196</c:v>
                </c:pt>
                <c:pt idx="400">
                  <c:v>38197</c:v>
                </c:pt>
                <c:pt idx="401">
                  <c:v>38198</c:v>
                </c:pt>
                <c:pt idx="402">
                  <c:v>38201</c:v>
                </c:pt>
                <c:pt idx="403">
                  <c:v>38202</c:v>
                </c:pt>
                <c:pt idx="404">
                  <c:v>38203</c:v>
                </c:pt>
                <c:pt idx="405">
                  <c:v>38204</c:v>
                </c:pt>
                <c:pt idx="406">
                  <c:v>38205</c:v>
                </c:pt>
                <c:pt idx="407">
                  <c:v>38208</c:v>
                </c:pt>
                <c:pt idx="408">
                  <c:v>38209</c:v>
                </c:pt>
                <c:pt idx="409">
                  <c:v>38210</c:v>
                </c:pt>
                <c:pt idx="410">
                  <c:v>38211</c:v>
                </c:pt>
                <c:pt idx="411">
                  <c:v>38212</c:v>
                </c:pt>
                <c:pt idx="412">
                  <c:v>38215</c:v>
                </c:pt>
                <c:pt idx="413">
                  <c:v>38216</c:v>
                </c:pt>
                <c:pt idx="414">
                  <c:v>38217</c:v>
                </c:pt>
                <c:pt idx="415">
                  <c:v>38218</c:v>
                </c:pt>
                <c:pt idx="416">
                  <c:v>38219</c:v>
                </c:pt>
                <c:pt idx="417">
                  <c:v>38222</c:v>
                </c:pt>
                <c:pt idx="418">
                  <c:v>38223</c:v>
                </c:pt>
                <c:pt idx="419">
                  <c:v>38224</c:v>
                </c:pt>
                <c:pt idx="420">
                  <c:v>38225</c:v>
                </c:pt>
                <c:pt idx="421">
                  <c:v>38226</c:v>
                </c:pt>
                <c:pt idx="422">
                  <c:v>38230</c:v>
                </c:pt>
                <c:pt idx="423">
                  <c:v>38231</c:v>
                </c:pt>
                <c:pt idx="424">
                  <c:v>38232</c:v>
                </c:pt>
                <c:pt idx="425">
                  <c:v>38233</c:v>
                </c:pt>
                <c:pt idx="426">
                  <c:v>38236</c:v>
                </c:pt>
                <c:pt idx="427">
                  <c:v>38237</c:v>
                </c:pt>
                <c:pt idx="428">
                  <c:v>38238</c:v>
                </c:pt>
                <c:pt idx="429">
                  <c:v>38239</c:v>
                </c:pt>
                <c:pt idx="430">
                  <c:v>38240</c:v>
                </c:pt>
                <c:pt idx="431">
                  <c:v>38243</c:v>
                </c:pt>
                <c:pt idx="432">
                  <c:v>38244</c:v>
                </c:pt>
                <c:pt idx="433">
                  <c:v>38245</c:v>
                </c:pt>
                <c:pt idx="434">
                  <c:v>38246</c:v>
                </c:pt>
                <c:pt idx="435">
                  <c:v>38247</c:v>
                </c:pt>
                <c:pt idx="436">
                  <c:v>38250</c:v>
                </c:pt>
                <c:pt idx="437">
                  <c:v>38251</c:v>
                </c:pt>
                <c:pt idx="438">
                  <c:v>38252</c:v>
                </c:pt>
                <c:pt idx="439">
                  <c:v>38253</c:v>
                </c:pt>
                <c:pt idx="440">
                  <c:v>38254</c:v>
                </c:pt>
                <c:pt idx="441">
                  <c:v>38257</c:v>
                </c:pt>
                <c:pt idx="442">
                  <c:v>38258</c:v>
                </c:pt>
                <c:pt idx="443">
                  <c:v>38259</c:v>
                </c:pt>
                <c:pt idx="444">
                  <c:v>38260</c:v>
                </c:pt>
                <c:pt idx="445">
                  <c:v>38261</c:v>
                </c:pt>
                <c:pt idx="446">
                  <c:v>38264</c:v>
                </c:pt>
                <c:pt idx="447">
                  <c:v>38265</c:v>
                </c:pt>
                <c:pt idx="448">
                  <c:v>38266</c:v>
                </c:pt>
                <c:pt idx="449">
                  <c:v>38267</c:v>
                </c:pt>
                <c:pt idx="450">
                  <c:v>38268</c:v>
                </c:pt>
                <c:pt idx="451">
                  <c:v>38271</c:v>
                </c:pt>
                <c:pt idx="452">
                  <c:v>38272</c:v>
                </c:pt>
                <c:pt idx="453">
                  <c:v>38273</c:v>
                </c:pt>
                <c:pt idx="454">
                  <c:v>38274</c:v>
                </c:pt>
                <c:pt idx="455">
                  <c:v>38275</c:v>
                </c:pt>
                <c:pt idx="456">
                  <c:v>38278</c:v>
                </c:pt>
                <c:pt idx="457">
                  <c:v>38279</c:v>
                </c:pt>
                <c:pt idx="458">
                  <c:v>38280</c:v>
                </c:pt>
                <c:pt idx="459">
                  <c:v>38281</c:v>
                </c:pt>
                <c:pt idx="460">
                  <c:v>38282</c:v>
                </c:pt>
                <c:pt idx="461">
                  <c:v>38285</c:v>
                </c:pt>
                <c:pt idx="462">
                  <c:v>38286</c:v>
                </c:pt>
                <c:pt idx="463">
                  <c:v>38287</c:v>
                </c:pt>
                <c:pt idx="464">
                  <c:v>38288</c:v>
                </c:pt>
                <c:pt idx="465">
                  <c:v>38289</c:v>
                </c:pt>
                <c:pt idx="466">
                  <c:v>38292</c:v>
                </c:pt>
                <c:pt idx="467">
                  <c:v>38293</c:v>
                </c:pt>
                <c:pt idx="468">
                  <c:v>38294</c:v>
                </c:pt>
                <c:pt idx="469">
                  <c:v>38295</c:v>
                </c:pt>
                <c:pt idx="470">
                  <c:v>38296</c:v>
                </c:pt>
                <c:pt idx="471">
                  <c:v>38299</c:v>
                </c:pt>
                <c:pt idx="472">
                  <c:v>38300</c:v>
                </c:pt>
                <c:pt idx="473">
                  <c:v>38301</c:v>
                </c:pt>
                <c:pt idx="474">
                  <c:v>38302</c:v>
                </c:pt>
                <c:pt idx="475">
                  <c:v>38303</c:v>
                </c:pt>
                <c:pt idx="476">
                  <c:v>38306</c:v>
                </c:pt>
                <c:pt idx="477">
                  <c:v>38307</c:v>
                </c:pt>
                <c:pt idx="478">
                  <c:v>38308</c:v>
                </c:pt>
                <c:pt idx="479">
                  <c:v>38309</c:v>
                </c:pt>
                <c:pt idx="480">
                  <c:v>38310</c:v>
                </c:pt>
                <c:pt idx="481">
                  <c:v>38313</c:v>
                </c:pt>
                <c:pt idx="482">
                  <c:v>38314</c:v>
                </c:pt>
                <c:pt idx="483">
                  <c:v>38315</c:v>
                </c:pt>
                <c:pt idx="484">
                  <c:v>38316</c:v>
                </c:pt>
                <c:pt idx="485">
                  <c:v>38317</c:v>
                </c:pt>
                <c:pt idx="486">
                  <c:v>38320</c:v>
                </c:pt>
                <c:pt idx="487">
                  <c:v>38321</c:v>
                </c:pt>
                <c:pt idx="488">
                  <c:v>38322</c:v>
                </c:pt>
                <c:pt idx="489">
                  <c:v>38323</c:v>
                </c:pt>
                <c:pt idx="490">
                  <c:v>38324</c:v>
                </c:pt>
                <c:pt idx="491">
                  <c:v>38327</c:v>
                </c:pt>
                <c:pt idx="492">
                  <c:v>38328</c:v>
                </c:pt>
                <c:pt idx="493">
                  <c:v>38329</c:v>
                </c:pt>
                <c:pt idx="494">
                  <c:v>38330</c:v>
                </c:pt>
                <c:pt idx="495">
                  <c:v>38331</c:v>
                </c:pt>
                <c:pt idx="496">
                  <c:v>38334</c:v>
                </c:pt>
                <c:pt idx="497">
                  <c:v>38335</c:v>
                </c:pt>
                <c:pt idx="498">
                  <c:v>38336</c:v>
                </c:pt>
                <c:pt idx="499">
                  <c:v>38337</c:v>
                </c:pt>
                <c:pt idx="500">
                  <c:v>38338</c:v>
                </c:pt>
                <c:pt idx="501">
                  <c:v>38341</c:v>
                </c:pt>
                <c:pt idx="502">
                  <c:v>38342</c:v>
                </c:pt>
                <c:pt idx="503">
                  <c:v>38343</c:v>
                </c:pt>
                <c:pt idx="504">
                  <c:v>38344</c:v>
                </c:pt>
                <c:pt idx="505">
                  <c:v>38345</c:v>
                </c:pt>
                <c:pt idx="506">
                  <c:v>38350</c:v>
                </c:pt>
                <c:pt idx="507">
                  <c:v>38351</c:v>
                </c:pt>
                <c:pt idx="508">
                  <c:v>38352</c:v>
                </c:pt>
                <c:pt idx="509">
                  <c:v>38356</c:v>
                </c:pt>
                <c:pt idx="510">
                  <c:v>38357</c:v>
                </c:pt>
                <c:pt idx="511">
                  <c:v>38358</c:v>
                </c:pt>
                <c:pt idx="512">
                  <c:v>38359</c:v>
                </c:pt>
                <c:pt idx="513">
                  <c:v>38362</c:v>
                </c:pt>
                <c:pt idx="514">
                  <c:v>38363</c:v>
                </c:pt>
                <c:pt idx="515">
                  <c:v>38364</c:v>
                </c:pt>
                <c:pt idx="516">
                  <c:v>38365</c:v>
                </c:pt>
                <c:pt idx="517">
                  <c:v>38366</c:v>
                </c:pt>
                <c:pt idx="518">
                  <c:v>38369</c:v>
                </c:pt>
                <c:pt idx="519">
                  <c:v>38370</c:v>
                </c:pt>
                <c:pt idx="520">
                  <c:v>38371</c:v>
                </c:pt>
                <c:pt idx="521">
                  <c:v>38372</c:v>
                </c:pt>
                <c:pt idx="522">
                  <c:v>38373</c:v>
                </c:pt>
                <c:pt idx="523">
                  <c:v>38376</c:v>
                </c:pt>
                <c:pt idx="524">
                  <c:v>38377</c:v>
                </c:pt>
                <c:pt idx="525">
                  <c:v>38378</c:v>
                </c:pt>
                <c:pt idx="526">
                  <c:v>38379</c:v>
                </c:pt>
                <c:pt idx="527">
                  <c:v>38380</c:v>
                </c:pt>
                <c:pt idx="528">
                  <c:v>38383</c:v>
                </c:pt>
                <c:pt idx="529">
                  <c:v>38384</c:v>
                </c:pt>
                <c:pt idx="530">
                  <c:v>38385</c:v>
                </c:pt>
                <c:pt idx="531">
                  <c:v>38386</c:v>
                </c:pt>
                <c:pt idx="532">
                  <c:v>38387</c:v>
                </c:pt>
                <c:pt idx="533">
                  <c:v>38390</c:v>
                </c:pt>
                <c:pt idx="534">
                  <c:v>38391</c:v>
                </c:pt>
                <c:pt idx="535">
                  <c:v>38392</c:v>
                </c:pt>
                <c:pt idx="536">
                  <c:v>38393</c:v>
                </c:pt>
                <c:pt idx="537">
                  <c:v>38394</c:v>
                </c:pt>
                <c:pt idx="538">
                  <c:v>38397</c:v>
                </c:pt>
                <c:pt idx="539">
                  <c:v>38398</c:v>
                </c:pt>
                <c:pt idx="540">
                  <c:v>38399</c:v>
                </c:pt>
                <c:pt idx="541">
                  <c:v>38400</c:v>
                </c:pt>
                <c:pt idx="542">
                  <c:v>38401</c:v>
                </c:pt>
                <c:pt idx="543">
                  <c:v>38404</c:v>
                </c:pt>
                <c:pt idx="544">
                  <c:v>38405</c:v>
                </c:pt>
                <c:pt idx="545">
                  <c:v>38406</c:v>
                </c:pt>
                <c:pt idx="546">
                  <c:v>38407</c:v>
                </c:pt>
                <c:pt idx="547">
                  <c:v>38408</c:v>
                </c:pt>
                <c:pt idx="548">
                  <c:v>38411</c:v>
                </c:pt>
                <c:pt idx="549">
                  <c:v>38412</c:v>
                </c:pt>
                <c:pt idx="550">
                  <c:v>38413</c:v>
                </c:pt>
                <c:pt idx="551">
                  <c:v>38414</c:v>
                </c:pt>
                <c:pt idx="552">
                  <c:v>38415</c:v>
                </c:pt>
                <c:pt idx="553">
                  <c:v>38418</c:v>
                </c:pt>
                <c:pt idx="554">
                  <c:v>38419</c:v>
                </c:pt>
                <c:pt idx="555">
                  <c:v>38420</c:v>
                </c:pt>
                <c:pt idx="556">
                  <c:v>38421</c:v>
                </c:pt>
                <c:pt idx="557">
                  <c:v>38422</c:v>
                </c:pt>
                <c:pt idx="558">
                  <c:v>38425</c:v>
                </c:pt>
                <c:pt idx="559">
                  <c:v>38426</c:v>
                </c:pt>
                <c:pt idx="560">
                  <c:v>38427</c:v>
                </c:pt>
                <c:pt idx="561">
                  <c:v>38428</c:v>
                </c:pt>
                <c:pt idx="562">
                  <c:v>38429</c:v>
                </c:pt>
                <c:pt idx="563">
                  <c:v>38432</c:v>
                </c:pt>
                <c:pt idx="564">
                  <c:v>38433</c:v>
                </c:pt>
                <c:pt idx="565">
                  <c:v>38434</c:v>
                </c:pt>
                <c:pt idx="566">
                  <c:v>38435</c:v>
                </c:pt>
                <c:pt idx="567">
                  <c:v>38440</c:v>
                </c:pt>
                <c:pt idx="568">
                  <c:v>38441</c:v>
                </c:pt>
                <c:pt idx="569">
                  <c:v>38442</c:v>
                </c:pt>
                <c:pt idx="570">
                  <c:v>38443</c:v>
                </c:pt>
                <c:pt idx="571">
                  <c:v>38446</c:v>
                </c:pt>
                <c:pt idx="572">
                  <c:v>38447</c:v>
                </c:pt>
                <c:pt idx="573">
                  <c:v>38448</c:v>
                </c:pt>
                <c:pt idx="574">
                  <c:v>38449</c:v>
                </c:pt>
                <c:pt idx="575">
                  <c:v>38450</c:v>
                </c:pt>
                <c:pt idx="576">
                  <c:v>38453</c:v>
                </c:pt>
                <c:pt idx="577">
                  <c:v>38454</c:v>
                </c:pt>
                <c:pt idx="578">
                  <c:v>38455</c:v>
                </c:pt>
                <c:pt idx="579">
                  <c:v>38456</c:v>
                </c:pt>
                <c:pt idx="580">
                  <c:v>38457</c:v>
                </c:pt>
                <c:pt idx="581">
                  <c:v>38460</c:v>
                </c:pt>
                <c:pt idx="582">
                  <c:v>38461</c:v>
                </c:pt>
                <c:pt idx="583">
                  <c:v>38462</c:v>
                </c:pt>
                <c:pt idx="584">
                  <c:v>38463</c:v>
                </c:pt>
                <c:pt idx="585">
                  <c:v>38464</c:v>
                </c:pt>
                <c:pt idx="586">
                  <c:v>38467</c:v>
                </c:pt>
                <c:pt idx="587">
                  <c:v>38468</c:v>
                </c:pt>
                <c:pt idx="588">
                  <c:v>38469</c:v>
                </c:pt>
                <c:pt idx="589">
                  <c:v>38470</c:v>
                </c:pt>
                <c:pt idx="590">
                  <c:v>38471</c:v>
                </c:pt>
                <c:pt idx="591">
                  <c:v>38475</c:v>
                </c:pt>
                <c:pt idx="592">
                  <c:v>38476</c:v>
                </c:pt>
                <c:pt idx="593">
                  <c:v>38477</c:v>
                </c:pt>
                <c:pt idx="594">
                  <c:v>38478</c:v>
                </c:pt>
                <c:pt idx="595">
                  <c:v>38481</c:v>
                </c:pt>
                <c:pt idx="596">
                  <c:v>38482</c:v>
                </c:pt>
                <c:pt idx="597">
                  <c:v>38483</c:v>
                </c:pt>
                <c:pt idx="598">
                  <c:v>38484</c:v>
                </c:pt>
                <c:pt idx="599">
                  <c:v>38485</c:v>
                </c:pt>
                <c:pt idx="600">
                  <c:v>38488</c:v>
                </c:pt>
                <c:pt idx="601">
                  <c:v>38489</c:v>
                </c:pt>
                <c:pt idx="602">
                  <c:v>38490</c:v>
                </c:pt>
                <c:pt idx="603">
                  <c:v>38491</c:v>
                </c:pt>
                <c:pt idx="604">
                  <c:v>38492</c:v>
                </c:pt>
                <c:pt idx="605">
                  <c:v>38495</c:v>
                </c:pt>
                <c:pt idx="606">
                  <c:v>38496</c:v>
                </c:pt>
                <c:pt idx="607">
                  <c:v>38497</c:v>
                </c:pt>
                <c:pt idx="608">
                  <c:v>38498</c:v>
                </c:pt>
                <c:pt idx="609">
                  <c:v>38499</c:v>
                </c:pt>
                <c:pt idx="610">
                  <c:v>38503</c:v>
                </c:pt>
                <c:pt idx="611">
                  <c:v>38504</c:v>
                </c:pt>
                <c:pt idx="612">
                  <c:v>38505</c:v>
                </c:pt>
                <c:pt idx="613">
                  <c:v>38506</c:v>
                </c:pt>
                <c:pt idx="614">
                  <c:v>38509</c:v>
                </c:pt>
                <c:pt idx="615">
                  <c:v>38510</c:v>
                </c:pt>
                <c:pt idx="616">
                  <c:v>38511</c:v>
                </c:pt>
                <c:pt idx="617">
                  <c:v>38512</c:v>
                </c:pt>
                <c:pt idx="618">
                  <c:v>38513</c:v>
                </c:pt>
                <c:pt idx="619">
                  <c:v>38516</c:v>
                </c:pt>
                <c:pt idx="620">
                  <c:v>38517</c:v>
                </c:pt>
                <c:pt idx="621">
                  <c:v>38518</c:v>
                </c:pt>
                <c:pt idx="622">
                  <c:v>38519</c:v>
                </c:pt>
                <c:pt idx="623">
                  <c:v>38520</c:v>
                </c:pt>
                <c:pt idx="624">
                  <c:v>38523</c:v>
                </c:pt>
                <c:pt idx="625">
                  <c:v>38524</c:v>
                </c:pt>
                <c:pt idx="626">
                  <c:v>38525</c:v>
                </c:pt>
                <c:pt idx="627">
                  <c:v>38526</c:v>
                </c:pt>
                <c:pt idx="628">
                  <c:v>38527</c:v>
                </c:pt>
                <c:pt idx="629">
                  <c:v>38530</c:v>
                </c:pt>
                <c:pt idx="630">
                  <c:v>38531</c:v>
                </c:pt>
                <c:pt idx="631">
                  <c:v>38532</c:v>
                </c:pt>
                <c:pt idx="632">
                  <c:v>38533</c:v>
                </c:pt>
                <c:pt idx="633">
                  <c:v>38534</c:v>
                </c:pt>
                <c:pt idx="634">
                  <c:v>38537</c:v>
                </c:pt>
                <c:pt idx="635">
                  <c:v>38538</c:v>
                </c:pt>
                <c:pt idx="636">
                  <c:v>38539</c:v>
                </c:pt>
                <c:pt idx="637">
                  <c:v>38540</c:v>
                </c:pt>
                <c:pt idx="638">
                  <c:v>38541</c:v>
                </c:pt>
                <c:pt idx="639">
                  <c:v>38544</c:v>
                </c:pt>
                <c:pt idx="640">
                  <c:v>38545</c:v>
                </c:pt>
                <c:pt idx="641">
                  <c:v>38546</c:v>
                </c:pt>
                <c:pt idx="642">
                  <c:v>38547</c:v>
                </c:pt>
                <c:pt idx="643">
                  <c:v>38548</c:v>
                </c:pt>
                <c:pt idx="644">
                  <c:v>38551</c:v>
                </c:pt>
                <c:pt idx="645">
                  <c:v>38552</c:v>
                </c:pt>
                <c:pt idx="646">
                  <c:v>38553</c:v>
                </c:pt>
                <c:pt idx="647">
                  <c:v>38554</c:v>
                </c:pt>
                <c:pt idx="648">
                  <c:v>38555</c:v>
                </c:pt>
                <c:pt idx="649">
                  <c:v>38558</c:v>
                </c:pt>
                <c:pt idx="650">
                  <c:v>38559</c:v>
                </c:pt>
                <c:pt idx="651">
                  <c:v>38560</c:v>
                </c:pt>
                <c:pt idx="652">
                  <c:v>38561</c:v>
                </c:pt>
                <c:pt idx="653">
                  <c:v>38562</c:v>
                </c:pt>
                <c:pt idx="654">
                  <c:v>38565</c:v>
                </c:pt>
                <c:pt idx="655">
                  <c:v>38566</c:v>
                </c:pt>
                <c:pt idx="656">
                  <c:v>38567</c:v>
                </c:pt>
                <c:pt idx="657">
                  <c:v>38568</c:v>
                </c:pt>
                <c:pt idx="658">
                  <c:v>38569</c:v>
                </c:pt>
                <c:pt idx="659">
                  <c:v>38572</c:v>
                </c:pt>
                <c:pt idx="660">
                  <c:v>38573</c:v>
                </c:pt>
                <c:pt idx="661">
                  <c:v>38574</c:v>
                </c:pt>
                <c:pt idx="662">
                  <c:v>38575</c:v>
                </c:pt>
                <c:pt idx="663">
                  <c:v>38576</c:v>
                </c:pt>
                <c:pt idx="664">
                  <c:v>38579</c:v>
                </c:pt>
                <c:pt idx="665">
                  <c:v>38580</c:v>
                </c:pt>
                <c:pt idx="666">
                  <c:v>38581</c:v>
                </c:pt>
                <c:pt idx="667">
                  <c:v>38582</c:v>
                </c:pt>
                <c:pt idx="668">
                  <c:v>38583</c:v>
                </c:pt>
                <c:pt idx="669">
                  <c:v>38586</c:v>
                </c:pt>
                <c:pt idx="670">
                  <c:v>38587</c:v>
                </c:pt>
                <c:pt idx="671">
                  <c:v>38588</c:v>
                </c:pt>
                <c:pt idx="672">
                  <c:v>38589</c:v>
                </c:pt>
                <c:pt idx="673">
                  <c:v>38590</c:v>
                </c:pt>
                <c:pt idx="674">
                  <c:v>38594</c:v>
                </c:pt>
                <c:pt idx="675">
                  <c:v>38595</c:v>
                </c:pt>
                <c:pt idx="676">
                  <c:v>38596</c:v>
                </c:pt>
                <c:pt idx="677">
                  <c:v>38597</c:v>
                </c:pt>
                <c:pt idx="678">
                  <c:v>38600</c:v>
                </c:pt>
                <c:pt idx="679">
                  <c:v>38601</c:v>
                </c:pt>
                <c:pt idx="680">
                  <c:v>38602</c:v>
                </c:pt>
                <c:pt idx="681">
                  <c:v>38603</c:v>
                </c:pt>
                <c:pt idx="682">
                  <c:v>38604</c:v>
                </c:pt>
                <c:pt idx="683">
                  <c:v>38607</c:v>
                </c:pt>
                <c:pt idx="684">
                  <c:v>38608</c:v>
                </c:pt>
                <c:pt idx="685">
                  <c:v>38609</c:v>
                </c:pt>
                <c:pt idx="686">
                  <c:v>38610</c:v>
                </c:pt>
                <c:pt idx="687">
                  <c:v>38611</c:v>
                </c:pt>
                <c:pt idx="688">
                  <c:v>38614</c:v>
                </c:pt>
                <c:pt idx="689">
                  <c:v>38615</c:v>
                </c:pt>
                <c:pt idx="690">
                  <c:v>38616</c:v>
                </c:pt>
                <c:pt idx="691">
                  <c:v>38617</c:v>
                </c:pt>
                <c:pt idx="692">
                  <c:v>38618</c:v>
                </c:pt>
                <c:pt idx="693">
                  <c:v>38621</c:v>
                </c:pt>
                <c:pt idx="694">
                  <c:v>38622</c:v>
                </c:pt>
                <c:pt idx="695">
                  <c:v>38623</c:v>
                </c:pt>
                <c:pt idx="696">
                  <c:v>38624</c:v>
                </c:pt>
                <c:pt idx="697">
                  <c:v>38625</c:v>
                </c:pt>
                <c:pt idx="698">
                  <c:v>38628</c:v>
                </c:pt>
                <c:pt idx="699">
                  <c:v>38629</c:v>
                </c:pt>
                <c:pt idx="700">
                  <c:v>38630</c:v>
                </c:pt>
                <c:pt idx="701">
                  <c:v>38631</c:v>
                </c:pt>
                <c:pt idx="702">
                  <c:v>38632</c:v>
                </c:pt>
                <c:pt idx="703">
                  <c:v>38635</c:v>
                </c:pt>
                <c:pt idx="704">
                  <c:v>38636</c:v>
                </c:pt>
                <c:pt idx="705">
                  <c:v>38637</c:v>
                </c:pt>
                <c:pt idx="706">
                  <c:v>38638</c:v>
                </c:pt>
                <c:pt idx="707">
                  <c:v>38639</c:v>
                </c:pt>
                <c:pt idx="708">
                  <c:v>38642</c:v>
                </c:pt>
                <c:pt idx="709">
                  <c:v>38643</c:v>
                </c:pt>
                <c:pt idx="710">
                  <c:v>38644</c:v>
                </c:pt>
                <c:pt idx="711">
                  <c:v>38645</c:v>
                </c:pt>
                <c:pt idx="712">
                  <c:v>38646</c:v>
                </c:pt>
                <c:pt idx="713">
                  <c:v>38649</c:v>
                </c:pt>
                <c:pt idx="714">
                  <c:v>38650</c:v>
                </c:pt>
                <c:pt idx="715">
                  <c:v>38651</c:v>
                </c:pt>
                <c:pt idx="716">
                  <c:v>38652</c:v>
                </c:pt>
                <c:pt idx="717">
                  <c:v>38653</c:v>
                </c:pt>
                <c:pt idx="718">
                  <c:v>38656</c:v>
                </c:pt>
                <c:pt idx="719">
                  <c:v>38657</c:v>
                </c:pt>
                <c:pt idx="720">
                  <c:v>38658</c:v>
                </c:pt>
                <c:pt idx="721">
                  <c:v>38659</c:v>
                </c:pt>
                <c:pt idx="722">
                  <c:v>38660</c:v>
                </c:pt>
                <c:pt idx="723">
                  <c:v>38663</c:v>
                </c:pt>
                <c:pt idx="724">
                  <c:v>38664</c:v>
                </c:pt>
                <c:pt idx="725">
                  <c:v>38665</c:v>
                </c:pt>
                <c:pt idx="726">
                  <c:v>38666</c:v>
                </c:pt>
                <c:pt idx="727">
                  <c:v>38667</c:v>
                </c:pt>
                <c:pt idx="728">
                  <c:v>38670</c:v>
                </c:pt>
                <c:pt idx="729">
                  <c:v>38671</c:v>
                </c:pt>
                <c:pt idx="730">
                  <c:v>38672</c:v>
                </c:pt>
                <c:pt idx="731">
                  <c:v>38673</c:v>
                </c:pt>
                <c:pt idx="732">
                  <c:v>38674</c:v>
                </c:pt>
                <c:pt idx="733">
                  <c:v>38677</c:v>
                </c:pt>
                <c:pt idx="734">
                  <c:v>38678</c:v>
                </c:pt>
                <c:pt idx="735">
                  <c:v>38679</c:v>
                </c:pt>
                <c:pt idx="736">
                  <c:v>38680</c:v>
                </c:pt>
                <c:pt idx="737">
                  <c:v>38681</c:v>
                </c:pt>
                <c:pt idx="738">
                  <c:v>38684</c:v>
                </c:pt>
                <c:pt idx="739">
                  <c:v>38685</c:v>
                </c:pt>
                <c:pt idx="740">
                  <c:v>38686</c:v>
                </c:pt>
                <c:pt idx="741">
                  <c:v>38687</c:v>
                </c:pt>
                <c:pt idx="742">
                  <c:v>38688</c:v>
                </c:pt>
                <c:pt idx="743">
                  <c:v>38691</c:v>
                </c:pt>
                <c:pt idx="744">
                  <c:v>38692</c:v>
                </c:pt>
                <c:pt idx="745">
                  <c:v>38693</c:v>
                </c:pt>
                <c:pt idx="746">
                  <c:v>38694</c:v>
                </c:pt>
                <c:pt idx="747">
                  <c:v>38695</c:v>
                </c:pt>
                <c:pt idx="748">
                  <c:v>38698</c:v>
                </c:pt>
                <c:pt idx="749">
                  <c:v>38699</c:v>
                </c:pt>
                <c:pt idx="750">
                  <c:v>38700</c:v>
                </c:pt>
                <c:pt idx="751">
                  <c:v>38701</c:v>
                </c:pt>
                <c:pt idx="752">
                  <c:v>38702</c:v>
                </c:pt>
                <c:pt idx="753">
                  <c:v>38705</c:v>
                </c:pt>
                <c:pt idx="754">
                  <c:v>38706</c:v>
                </c:pt>
                <c:pt idx="755">
                  <c:v>38707</c:v>
                </c:pt>
                <c:pt idx="756">
                  <c:v>38708</c:v>
                </c:pt>
                <c:pt idx="757">
                  <c:v>38709</c:v>
                </c:pt>
                <c:pt idx="758">
                  <c:v>38714</c:v>
                </c:pt>
                <c:pt idx="759">
                  <c:v>38715</c:v>
                </c:pt>
                <c:pt idx="760">
                  <c:v>38716</c:v>
                </c:pt>
                <c:pt idx="761">
                  <c:v>38720</c:v>
                </c:pt>
                <c:pt idx="762">
                  <c:v>38721</c:v>
                </c:pt>
                <c:pt idx="763">
                  <c:v>38722</c:v>
                </c:pt>
                <c:pt idx="764">
                  <c:v>38723</c:v>
                </c:pt>
                <c:pt idx="765">
                  <c:v>38726</c:v>
                </c:pt>
                <c:pt idx="766">
                  <c:v>38727</c:v>
                </c:pt>
                <c:pt idx="767">
                  <c:v>38728</c:v>
                </c:pt>
                <c:pt idx="768">
                  <c:v>38729</c:v>
                </c:pt>
                <c:pt idx="769">
                  <c:v>38730</c:v>
                </c:pt>
                <c:pt idx="770">
                  <c:v>38733</c:v>
                </c:pt>
                <c:pt idx="771">
                  <c:v>38734</c:v>
                </c:pt>
                <c:pt idx="772">
                  <c:v>38735</c:v>
                </c:pt>
                <c:pt idx="773">
                  <c:v>38736</c:v>
                </c:pt>
                <c:pt idx="774">
                  <c:v>38737</c:v>
                </c:pt>
                <c:pt idx="775">
                  <c:v>38740</c:v>
                </c:pt>
                <c:pt idx="776">
                  <c:v>38741</c:v>
                </c:pt>
                <c:pt idx="777">
                  <c:v>38742</c:v>
                </c:pt>
                <c:pt idx="778">
                  <c:v>38743</c:v>
                </c:pt>
                <c:pt idx="779">
                  <c:v>38744</c:v>
                </c:pt>
                <c:pt idx="780">
                  <c:v>38747</c:v>
                </c:pt>
                <c:pt idx="781">
                  <c:v>38748</c:v>
                </c:pt>
                <c:pt idx="782">
                  <c:v>38749</c:v>
                </c:pt>
                <c:pt idx="783">
                  <c:v>38750</c:v>
                </c:pt>
                <c:pt idx="784">
                  <c:v>38751</c:v>
                </c:pt>
                <c:pt idx="785">
                  <c:v>38754</c:v>
                </c:pt>
                <c:pt idx="786">
                  <c:v>38755</c:v>
                </c:pt>
                <c:pt idx="787">
                  <c:v>38756</c:v>
                </c:pt>
                <c:pt idx="788">
                  <c:v>38757</c:v>
                </c:pt>
                <c:pt idx="789">
                  <c:v>38758</c:v>
                </c:pt>
                <c:pt idx="790">
                  <c:v>38761</c:v>
                </c:pt>
                <c:pt idx="791">
                  <c:v>38762</c:v>
                </c:pt>
                <c:pt idx="792">
                  <c:v>38763</c:v>
                </c:pt>
                <c:pt idx="793">
                  <c:v>38764</c:v>
                </c:pt>
                <c:pt idx="794">
                  <c:v>38765</c:v>
                </c:pt>
                <c:pt idx="795">
                  <c:v>38768</c:v>
                </c:pt>
                <c:pt idx="796">
                  <c:v>38769</c:v>
                </c:pt>
                <c:pt idx="797">
                  <c:v>38770</c:v>
                </c:pt>
                <c:pt idx="798">
                  <c:v>38771</c:v>
                </c:pt>
                <c:pt idx="799">
                  <c:v>38772</c:v>
                </c:pt>
                <c:pt idx="800">
                  <c:v>38775</c:v>
                </c:pt>
                <c:pt idx="801">
                  <c:v>38776</c:v>
                </c:pt>
                <c:pt idx="802">
                  <c:v>38777</c:v>
                </c:pt>
                <c:pt idx="803">
                  <c:v>38778</c:v>
                </c:pt>
                <c:pt idx="804">
                  <c:v>38779</c:v>
                </c:pt>
                <c:pt idx="805">
                  <c:v>38782</c:v>
                </c:pt>
                <c:pt idx="806">
                  <c:v>38783</c:v>
                </c:pt>
                <c:pt idx="807">
                  <c:v>38784</c:v>
                </c:pt>
                <c:pt idx="808">
                  <c:v>38785</c:v>
                </c:pt>
                <c:pt idx="809">
                  <c:v>38786</c:v>
                </c:pt>
                <c:pt idx="810">
                  <c:v>38789</c:v>
                </c:pt>
                <c:pt idx="811">
                  <c:v>38790</c:v>
                </c:pt>
                <c:pt idx="812">
                  <c:v>38791</c:v>
                </c:pt>
                <c:pt idx="813">
                  <c:v>38792</c:v>
                </c:pt>
                <c:pt idx="814">
                  <c:v>38793</c:v>
                </c:pt>
                <c:pt idx="815">
                  <c:v>38796</c:v>
                </c:pt>
                <c:pt idx="816">
                  <c:v>38797</c:v>
                </c:pt>
                <c:pt idx="817">
                  <c:v>38798</c:v>
                </c:pt>
                <c:pt idx="818">
                  <c:v>38799</c:v>
                </c:pt>
                <c:pt idx="819">
                  <c:v>38800</c:v>
                </c:pt>
                <c:pt idx="820">
                  <c:v>38803</c:v>
                </c:pt>
                <c:pt idx="821">
                  <c:v>38804</c:v>
                </c:pt>
                <c:pt idx="822">
                  <c:v>38805</c:v>
                </c:pt>
                <c:pt idx="823">
                  <c:v>38806</c:v>
                </c:pt>
                <c:pt idx="824">
                  <c:v>38807</c:v>
                </c:pt>
                <c:pt idx="825">
                  <c:v>38810</c:v>
                </c:pt>
                <c:pt idx="826">
                  <c:v>38811</c:v>
                </c:pt>
                <c:pt idx="827">
                  <c:v>38812</c:v>
                </c:pt>
                <c:pt idx="828">
                  <c:v>38813</c:v>
                </c:pt>
                <c:pt idx="829">
                  <c:v>38814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5</c:v>
                </c:pt>
                <c:pt idx="835">
                  <c:v>38826</c:v>
                </c:pt>
                <c:pt idx="836">
                  <c:v>38827</c:v>
                </c:pt>
                <c:pt idx="837">
                  <c:v>38828</c:v>
                </c:pt>
                <c:pt idx="838">
                  <c:v>38831</c:v>
                </c:pt>
                <c:pt idx="839">
                  <c:v>38832</c:v>
                </c:pt>
                <c:pt idx="840">
                  <c:v>38833</c:v>
                </c:pt>
                <c:pt idx="841">
                  <c:v>38834</c:v>
                </c:pt>
                <c:pt idx="842">
                  <c:v>38835</c:v>
                </c:pt>
                <c:pt idx="843">
                  <c:v>38839</c:v>
                </c:pt>
                <c:pt idx="844">
                  <c:v>38840</c:v>
                </c:pt>
                <c:pt idx="845">
                  <c:v>38841</c:v>
                </c:pt>
                <c:pt idx="846">
                  <c:v>38842</c:v>
                </c:pt>
                <c:pt idx="847">
                  <c:v>38845</c:v>
                </c:pt>
                <c:pt idx="848">
                  <c:v>38846</c:v>
                </c:pt>
                <c:pt idx="849">
                  <c:v>38847</c:v>
                </c:pt>
                <c:pt idx="850">
                  <c:v>38848</c:v>
                </c:pt>
                <c:pt idx="851">
                  <c:v>38849</c:v>
                </c:pt>
                <c:pt idx="852">
                  <c:v>38852</c:v>
                </c:pt>
                <c:pt idx="853">
                  <c:v>38853</c:v>
                </c:pt>
                <c:pt idx="854">
                  <c:v>38854</c:v>
                </c:pt>
                <c:pt idx="855">
                  <c:v>38855</c:v>
                </c:pt>
                <c:pt idx="856">
                  <c:v>38856</c:v>
                </c:pt>
                <c:pt idx="857">
                  <c:v>38859</c:v>
                </c:pt>
                <c:pt idx="858">
                  <c:v>38860</c:v>
                </c:pt>
                <c:pt idx="859">
                  <c:v>38861</c:v>
                </c:pt>
                <c:pt idx="860">
                  <c:v>38862</c:v>
                </c:pt>
                <c:pt idx="861">
                  <c:v>38863</c:v>
                </c:pt>
                <c:pt idx="862">
                  <c:v>38867</c:v>
                </c:pt>
                <c:pt idx="863">
                  <c:v>38868</c:v>
                </c:pt>
                <c:pt idx="864">
                  <c:v>38869</c:v>
                </c:pt>
                <c:pt idx="865">
                  <c:v>38870</c:v>
                </c:pt>
                <c:pt idx="866">
                  <c:v>38873</c:v>
                </c:pt>
                <c:pt idx="867">
                  <c:v>38874</c:v>
                </c:pt>
                <c:pt idx="868">
                  <c:v>38875</c:v>
                </c:pt>
                <c:pt idx="869">
                  <c:v>38876</c:v>
                </c:pt>
                <c:pt idx="870">
                  <c:v>38877</c:v>
                </c:pt>
                <c:pt idx="871">
                  <c:v>38880</c:v>
                </c:pt>
                <c:pt idx="872">
                  <c:v>38881</c:v>
                </c:pt>
                <c:pt idx="873">
                  <c:v>38882</c:v>
                </c:pt>
                <c:pt idx="874">
                  <c:v>38883</c:v>
                </c:pt>
                <c:pt idx="875">
                  <c:v>38884</c:v>
                </c:pt>
                <c:pt idx="876">
                  <c:v>38887</c:v>
                </c:pt>
                <c:pt idx="877">
                  <c:v>38888</c:v>
                </c:pt>
                <c:pt idx="878">
                  <c:v>38889</c:v>
                </c:pt>
                <c:pt idx="879">
                  <c:v>38890</c:v>
                </c:pt>
                <c:pt idx="880">
                  <c:v>38891</c:v>
                </c:pt>
                <c:pt idx="881">
                  <c:v>38894</c:v>
                </c:pt>
                <c:pt idx="882">
                  <c:v>38895</c:v>
                </c:pt>
                <c:pt idx="883">
                  <c:v>38896</c:v>
                </c:pt>
                <c:pt idx="884">
                  <c:v>38897</c:v>
                </c:pt>
                <c:pt idx="885">
                  <c:v>38898</c:v>
                </c:pt>
                <c:pt idx="886">
                  <c:v>38901</c:v>
                </c:pt>
                <c:pt idx="887">
                  <c:v>38902</c:v>
                </c:pt>
                <c:pt idx="888">
                  <c:v>38903</c:v>
                </c:pt>
                <c:pt idx="889">
                  <c:v>38904</c:v>
                </c:pt>
                <c:pt idx="890">
                  <c:v>38905</c:v>
                </c:pt>
                <c:pt idx="891">
                  <c:v>38908</c:v>
                </c:pt>
                <c:pt idx="892">
                  <c:v>38909</c:v>
                </c:pt>
                <c:pt idx="893">
                  <c:v>38910</c:v>
                </c:pt>
                <c:pt idx="894">
                  <c:v>38911</c:v>
                </c:pt>
                <c:pt idx="895">
                  <c:v>38912</c:v>
                </c:pt>
                <c:pt idx="896">
                  <c:v>38915</c:v>
                </c:pt>
                <c:pt idx="897">
                  <c:v>38916</c:v>
                </c:pt>
                <c:pt idx="898">
                  <c:v>38917</c:v>
                </c:pt>
                <c:pt idx="899">
                  <c:v>38918</c:v>
                </c:pt>
                <c:pt idx="900">
                  <c:v>38919</c:v>
                </c:pt>
                <c:pt idx="901">
                  <c:v>38922</c:v>
                </c:pt>
                <c:pt idx="902">
                  <c:v>38923</c:v>
                </c:pt>
                <c:pt idx="903">
                  <c:v>38924</c:v>
                </c:pt>
                <c:pt idx="904">
                  <c:v>38925</c:v>
                </c:pt>
                <c:pt idx="905">
                  <c:v>38926</c:v>
                </c:pt>
                <c:pt idx="906">
                  <c:v>38929</c:v>
                </c:pt>
                <c:pt idx="907">
                  <c:v>38930</c:v>
                </c:pt>
                <c:pt idx="908">
                  <c:v>38931</c:v>
                </c:pt>
                <c:pt idx="909">
                  <c:v>38932</c:v>
                </c:pt>
                <c:pt idx="910">
                  <c:v>38933</c:v>
                </c:pt>
                <c:pt idx="911">
                  <c:v>38936</c:v>
                </c:pt>
                <c:pt idx="912">
                  <c:v>38937</c:v>
                </c:pt>
                <c:pt idx="913">
                  <c:v>38938</c:v>
                </c:pt>
                <c:pt idx="914">
                  <c:v>38939</c:v>
                </c:pt>
                <c:pt idx="915">
                  <c:v>38940</c:v>
                </c:pt>
                <c:pt idx="916">
                  <c:v>38943</c:v>
                </c:pt>
                <c:pt idx="917">
                  <c:v>38944</c:v>
                </c:pt>
                <c:pt idx="918">
                  <c:v>38945</c:v>
                </c:pt>
                <c:pt idx="919">
                  <c:v>38946</c:v>
                </c:pt>
                <c:pt idx="920">
                  <c:v>38947</c:v>
                </c:pt>
                <c:pt idx="921">
                  <c:v>38950</c:v>
                </c:pt>
                <c:pt idx="922">
                  <c:v>38951</c:v>
                </c:pt>
                <c:pt idx="923">
                  <c:v>38952</c:v>
                </c:pt>
                <c:pt idx="924">
                  <c:v>38953</c:v>
                </c:pt>
                <c:pt idx="925">
                  <c:v>38954</c:v>
                </c:pt>
                <c:pt idx="926">
                  <c:v>38958</c:v>
                </c:pt>
                <c:pt idx="927">
                  <c:v>38959</c:v>
                </c:pt>
                <c:pt idx="928">
                  <c:v>38960</c:v>
                </c:pt>
                <c:pt idx="929">
                  <c:v>38961</c:v>
                </c:pt>
                <c:pt idx="930">
                  <c:v>38964</c:v>
                </c:pt>
                <c:pt idx="931">
                  <c:v>38965</c:v>
                </c:pt>
                <c:pt idx="932">
                  <c:v>38966</c:v>
                </c:pt>
                <c:pt idx="933">
                  <c:v>38967</c:v>
                </c:pt>
                <c:pt idx="934">
                  <c:v>38968</c:v>
                </c:pt>
                <c:pt idx="935">
                  <c:v>38971</c:v>
                </c:pt>
                <c:pt idx="936">
                  <c:v>38972</c:v>
                </c:pt>
                <c:pt idx="937">
                  <c:v>38973</c:v>
                </c:pt>
                <c:pt idx="938">
                  <c:v>38974</c:v>
                </c:pt>
                <c:pt idx="939">
                  <c:v>38975</c:v>
                </c:pt>
                <c:pt idx="940">
                  <c:v>38978</c:v>
                </c:pt>
                <c:pt idx="941">
                  <c:v>38979</c:v>
                </c:pt>
                <c:pt idx="942">
                  <c:v>38980</c:v>
                </c:pt>
                <c:pt idx="943">
                  <c:v>38981</c:v>
                </c:pt>
                <c:pt idx="944">
                  <c:v>38982</c:v>
                </c:pt>
                <c:pt idx="945">
                  <c:v>38985</c:v>
                </c:pt>
                <c:pt idx="946">
                  <c:v>38986</c:v>
                </c:pt>
                <c:pt idx="947">
                  <c:v>38987</c:v>
                </c:pt>
                <c:pt idx="948">
                  <c:v>38988</c:v>
                </c:pt>
                <c:pt idx="949">
                  <c:v>38989</c:v>
                </c:pt>
                <c:pt idx="950">
                  <c:v>38992</c:v>
                </c:pt>
                <c:pt idx="951">
                  <c:v>38993</c:v>
                </c:pt>
                <c:pt idx="952">
                  <c:v>38994</c:v>
                </c:pt>
                <c:pt idx="953">
                  <c:v>38995</c:v>
                </c:pt>
                <c:pt idx="954">
                  <c:v>38996</c:v>
                </c:pt>
                <c:pt idx="955">
                  <c:v>38999</c:v>
                </c:pt>
                <c:pt idx="956">
                  <c:v>39000</c:v>
                </c:pt>
                <c:pt idx="957">
                  <c:v>39001</c:v>
                </c:pt>
                <c:pt idx="958">
                  <c:v>39002</c:v>
                </c:pt>
                <c:pt idx="959">
                  <c:v>39003</c:v>
                </c:pt>
                <c:pt idx="960">
                  <c:v>39006</c:v>
                </c:pt>
                <c:pt idx="961">
                  <c:v>39007</c:v>
                </c:pt>
                <c:pt idx="962">
                  <c:v>39008</c:v>
                </c:pt>
                <c:pt idx="963">
                  <c:v>39009</c:v>
                </c:pt>
                <c:pt idx="964">
                  <c:v>39010</c:v>
                </c:pt>
                <c:pt idx="965">
                  <c:v>39013</c:v>
                </c:pt>
                <c:pt idx="966">
                  <c:v>39014</c:v>
                </c:pt>
                <c:pt idx="967">
                  <c:v>39015</c:v>
                </c:pt>
                <c:pt idx="968">
                  <c:v>39016</c:v>
                </c:pt>
                <c:pt idx="969">
                  <c:v>39017</c:v>
                </c:pt>
                <c:pt idx="970">
                  <c:v>39020</c:v>
                </c:pt>
                <c:pt idx="971">
                  <c:v>39021</c:v>
                </c:pt>
                <c:pt idx="972">
                  <c:v>39022</c:v>
                </c:pt>
                <c:pt idx="973">
                  <c:v>39023</c:v>
                </c:pt>
                <c:pt idx="974">
                  <c:v>39024</c:v>
                </c:pt>
                <c:pt idx="975">
                  <c:v>39027</c:v>
                </c:pt>
                <c:pt idx="976">
                  <c:v>39028</c:v>
                </c:pt>
                <c:pt idx="977">
                  <c:v>39029</c:v>
                </c:pt>
                <c:pt idx="978">
                  <c:v>39030</c:v>
                </c:pt>
                <c:pt idx="979">
                  <c:v>39031</c:v>
                </c:pt>
                <c:pt idx="980">
                  <c:v>39034</c:v>
                </c:pt>
                <c:pt idx="981">
                  <c:v>39035</c:v>
                </c:pt>
                <c:pt idx="982">
                  <c:v>39036</c:v>
                </c:pt>
                <c:pt idx="983">
                  <c:v>39037</c:v>
                </c:pt>
                <c:pt idx="984">
                  <c:v>39038</c:v>
                </c:pt>
                <c:pt idx="985">
                  <c:v>39041</c:v>
                </c:pt>
                <c:pt idx="986">
                  <c:v>39042</c:v>
                </c:pt>
                <c:pt idx="987">
                  <c:v>39043</c:v>
                </c:pt>
                <c:pt idx="988">
                  <c:v>39044</c:v>
                </c:pt>
                <c:pt idx="989">
                  <c:v>39045</c:v>
                </c:pt>
                <c:pt idx="990">
                  <c:v>39048</c:v>
                </c:pt>
                <c:pt idx="991">
                  <c:v>39049</c:v>
                </c:pt>
                <c:pt idx="992">
                  <c:v>39050</c:v>
                </c:pt>
                <c:pt idx="993">
                  <c:v>39051</c:v>
                </c:pt>
                <c:pt idx="994">
                  <c:v>39052</c:v>
                </c:pt>
                <c:pt idx="995">
                  <c:v>39055</c:v>
                </c:pt>
                <c:pt idx="996">
                  <c:v>39056</c:v>
                </c:pt>
                <c:pt idx="997">
                  <c:v>39057</c:v>
                </c:pt>
                <c:pt idx="998">
                  <c:v>39058</c:v>
                </c:pt>
                <c:pt idx="999">
                  <c:v>39059</c:v>
                </c:pt>
                <c:pt idx="1000">
                  <c:v>39062</c:v>
                </c:pt>
                <c:pt idx="1001">
                  <c:v>39063</c:v>
                </c:pt>
                <c:pt idx="1002">
                  <c:v>39064</c:v>
                </c:pt>
                <c:pt idx="1003">
                  <c:v>39065</c:v>
                </c:pt>
                <c:pt idx="1004">
                  <c:v>39066</c:v>
                </c:pt>
                <c:pt idx="1005">
                  <c:v>39069</c:v>
                </c:pt>
                <c:pt idx="1006">
                  <c:v>39070</c:v>
                </c:pt>
                <c:pt idx="1007">
                  <c:v>39071</c:v>
                </c:pt>
                <c:pt idx="1008">
                  <c:v>39072</c:v>
                </c:pt>
                <c:pt idx="1009">
                  <c:v>39073</c:v>
                </c:pt>
                <c:pt idx="1010">
                  <c:v>39078</c:v>
                </c:pt>
                <c:pt idx="1011">
                  <c:v>39079</c:v>
                </c:pt>
                <c:pt idx="1012">
                  <c:v>39080</c:v>
                </c:pt>
                <c:pt idx="1013">
                  <c:v>39084</c:v>
                </c:pt>
                <c:pt idx="1014">
                  <c:v>39085</c:v>
                </c:pt>
                <c:pt idx="1015">
                  <c:v>39086</c:v>
                </c:pt>
                <c:pt idx="1016">
                  <c:v>39087</c:v>
                </c:pt>
                <c:pt idx="1017">
                  <c:v>39090</c:v>
                </c:pt>
                <c:pt idx="1018">
                  <c:v>39091</c:v>
                </c:pt>
                <c:pt idx="1019">
                  <c:v>39092</c:v>
                </c:pt>
                <c:pt idx="1020">
                  <c:v>39093</c:v>
                </c:pt>
                <c:pt idx="1021">
                  <c:v>39094</c:v>
                </c:pt>
                <c:pt idx="1022">
                  <c:v>39097</c:v>
                </c:pt>
                <c:pt idx="1023">
                  <c:v>39098</c:v>
                </c:pt>
                <c:pt idx="1024">
                  <c:v>39099</c:v>
                </c:pt>
                <c:pt idx="1025">
                  <c:v>39100</c:v>
                </c:pt>
                <c:pt idx="1026">
                  <c:v>39101</c:v>
                </c:pt>
                <c:pt idx="1027">
                  <c:v>39104</c:v>
                </c:pt>
                <c:pt idx="1028">
                  <c:v>39105</c:v>
                </c:pt>
                <c:pt idx="1029">
                  <c:v>39106</c:v>
                </c:pt>
                <c:pt idx="1030">
                  <c:v>39107</c:v>
                </c:pt>
                <c:pt idx="1031">
                  <c:v>39108</c:v>
                </c:pt>
                <c:pt idx="1032">
                  <c:v>39111</c:v>
                </c:pt>
                <c:pt idx="1033">
                  <c:v>39112</c:v>
                </c:pt>
                <c:pt idx="1034">
                  <c:v>39113</c:v>
                </c:pt>
                <c:pt idx="1035">
                  <c:v>39114</c:v>
                </c:pt>
                <c:pt idx="1036">
                  <c:v>39115</c:v>
                </c:pt>
                <c:pt idx="1037">
                  <c:v>39118</c:v>
                </c:pt>
                <c:pt idx="1038">
                  <c:v>39119</c:v>
                </c:pt>
                <c:pt idx="1039">
                  <c:v>39120</c:v>
                </c:pt>
                <c:pt idx="1040">
                  <c:v>39121</c:v>
                </c:pt>
                <c:pt idx="1041">
                  <c:v>39122</c:v>
                </c:pt>
                <c:pt idx="1042">
                  <c:v>39125</c:v>
                </c:pt>
                <c:pt idx="1043">
                  <c:v>39126</c:v>
                </c:pt>
                <c:pt idx="1044">
                  <c:v>39127</c:v>
                </c:pt>
                <c:pt idx="1045">
                  <c:v>39128</c:v>
                </c:pt>
                <c:pt idx="1046">
                  <c:v>39129</c:v>
                </c:pt>
                <c:pt idx="1047">
                  <c:v>39132</c:v>
                </c:pt>
                <c:pt idx="1048">
                  <c:v>39133</c:v>
                </c:pt>
                <c:pt idx="1049">
                  <c:v>39134</c:v>
                </c:pt>
                <c:pt idx="1050">
                  <c:v>39135</c:v>
                </c:pt>
                <c:pt idx="1051">
                  <c:v>39136</c:v>
                </c:pt>
                <c:pt idx="1052">
                  <c:v>39139</c:v>
                </c:pt>
                <c:pt idx="1053">
                  <c:v>39140</c:v>
                </c:pt>
                <c:pt idx="1054">
                  <c:v>39141</c:v>
                </c:pt>
                <c:pt idx="1055">
                  <c:v>39142</c:v>
                </c:pt>
                <c:pt idx="1056">
                  <c:v>39143</c:v>
                </c:pt>
                <c:pt idx="1057">
                  <c:v>39146</c:v>
                </c:pt>
                <c:pt idx="1058">
                  <c:v>39147</c:v>
                </c:pt>
                <c:pt idx="1059">
                  <c:v>39148</c:v>
                </c:pt>
                <c:pt idx="1060">
                  <c:v>39149</c:v>
                </c:pt>
                <c:pt idx="1061">
                  <c:v>39150</c:v>
                </c:pt>
                <c:pt idx="1062">
                  <c:v>39153</c:v>
                </c:pt>
                <c:pt idx="1063">
                  <c:v>39154</c:v>
                </c:pt>
                <c:pt idx="1064">
                  <c:v>39155</c:v>
                </c:pt>
                <c:pt idx="1065">
                  <c:v>39156</c:v>
                </c:pt>
                <c:pt idx="1066">
                  <c:v>39157</c:v>
                </c:pt>
                <c:pt idx="1067">
                  <c:v>39160</c:v>
                </c:pt>
                <c:pt idx="1068">
                  <c:v>39161</c:v>
                </c:pt>
                <c:pt idx="1069">
                  <c:v>39162</c:v>
                </c:pt>
                <c:pt idx="1070">
                  <c:v>39163</c:v>
                </c:pt>
                <c:pt idx="1071">
                  <c:v>39164</c:v>
                </c:pt>
                <c:pt idx="1072">
                  <c:v>39167</c:v>
                </c:pt>
                <c:pt idx="1073">
                  <c:v>39168</c:v>
                </c:pt>
                <c:pt idx="1074">
                  <c:v>39169</c:v>
                </c:pt>
                <c:pt idx="1075">
                  <c:v>39170</c:v>
                </c:pt>
                <c:pt idx="1076">
                  <c:v>39171</c:v>
                </c:pt>
                <c:pt idx="1077">
                  <c:v>39174</c:v>
                </c:pt>
                <c:pt idx="1078">
                  <c:v>39175</c:v>
                </c:pt>
                <c:pt idx="1079">
                  <c:v>39176</c:v>
                </c:pt>
                <c:pt idx="1080">
                  <c:v>39177</c:v>
                </c:pt>
                <c:pt idx="1081">
                  <c:v>39182</c:v>
                </c:pt>
                <c:pt idx="1082">
                  <c:v>39183</c:v>
                </c:pt>
                <c:pt idx="1083">
                  <c:v>39184</c:v>
                </c:pt>
                <c:pt idx="1084">
                  <c:v>39185</c:v>
                </c:pt>
                <c:pt idx="1085">
                  <c:v>39188</c:v>
                </c:pt>
                <c:pt idx="1086">
                  <c:v>39189</c:v>
                </c:pt>
                <c:pt idx="1087">
                  <c:v>39190</c:v>
                </c:pt>
                <c:pt idx="1088">
                  <c:v>39191</c:v>
                </c:pt>
                <c:pt idx="1089">
                  <c:v>39192</c:v>
                </c:pt>
                <c:pt idx="1090">
                  <c:v>39195</c:v>
                </c:pt>
                <c:pt idx="1091">
                  <c:v>39196</c:v>
                </c:pt>
                <c:pt idx="1092">
                  <c:v>39197</c:v>
                </c:pt>
                <c:pt idx="1093">
                  <c:v>39198</c:v>
                </c:pt>
                <c:pt idx="1094">
                  <c:v>39199</c:v>
                </c:pt>
                <c:pt idx="1095">
                  <c:v>39202</c:v>
                </c:pt>
                <c:pt idx="1096">
                  <c:v>39203</c:v>
                </c:pt>
                <c:pt idx="1097">
                  <c:v>39204</c:v>
                </c:pt>
                <c:pt idx="1098">
                  <c:v>39205</c:v>
                </c:pt>
                <c:pt idx="1099">
                  <c:v>39206</c:v>
                </c:pt>
                <c:pt idx="1100">
                  <c:v>39210</c:v>
                </c:pt>
                <c:pt idx="1101">
                  <c:v>39211</c:v>
                </c:pt>
                <c:pt idx="1102">
                  <c:v>39212</c:v>
                </c:pt>
                <c:pt idx="1103">
                  <c:v>39213</c:v>
                </c:pt>
                <c:pt idx="1104">
                  <c:v>39216</c:v>
                </c:pt>
                <c:pt idx="1105">
                  <c:v>39217</c:v>
                </c:pt>
                <c:pt idx="1106">
                  <c:v>39218</c:v>
                </c:pt>
                <c:pt idx="1107">
                  <c:v>39219</c:v>
                </c:pt>
                <c:pt idx="1108">
                  <c:v>39220</c:v>
                </c:pt>
                <c:pt idx="1109">
                  <c:v>39223</c:v>
                </c:pt>
                <c:pt idx="1110">
                  <c:v>39224</c:v>
                </c:pt>
                <c:pt idx="1111">
                  <c:v>39225</c:v>
                </c:pt>
                <c:pt idx="1112">
                  <c:v>39226</c:v>
                </c:pt>
                <c:pt idx="1113">
                  <c:v>39227</c:v>
                </c:pt>
                <c:pt idx="1114">
                  <c:v>39231</c:v>
                </c:pt>
                <c:pt idx="1115">
                  <c:v>39232</c:v>
                </c:pt>
                <c:pt idx="1116">
                  <c:v>39233</c:v>
                </c:pt>
                <c:pt idx="1117">
                  <c:v>39234</c:v>
                </c:pt>
                <c:pt idx="1118">
                  <c:v>39237</c:v>
                </c:pt>
                <c:pt idx="1119">
                  <c:v>39238</c:v>
                </c:pt>
                <c:pt idx="1120">
                  <c:v>39239</c:v>
                </c:pt>
                <c:pt idx="1121">
                  <c:v>39240</c:v>
                </c:pt>
                <c:pt idx="1122">
                  <c:v>39241</c:v>
                </c:pt>
                <c:pt idx="1123">
                  <c:v>39244</c:v>
                </c:pt>
                <c:pt idx="1124">
                  <c:v>39245</c:v>
                </c:pt>
                <c:pt idx="1125">
                  <c:v>39246</c:v>
                </c:pt>
                <c:pt idx="1126">
                  <c:v>39247</c:v>
                </c:pt>
                <c:pt idx="1127">
                  <c:v>39248</c:v>
                </c:pt>
                <c:pt idx="1128">
                  <c:v>39251</c:v>
                </c:pt>
                <c:pt idx="1129">
                  <c:v>39252</c:v>
                </c:pt>
                <c:pt idx="1130">
                  <c:v>39253</c:v>
                </c:pt>
                <c:pt idx="1131">
                  <c:v>39254</c:v>
                </c:pt>
                <c:pt idx="1132">
                  <c:v>39255</c:v>
                </c:pt>
                <c:pt idx="1133">
                  <c:v>39258</c:v>
                </c:pt>
                <c:pt idx="1134">
                  <c:v>39259</c:v>
                </c:pt>
                <c:pt idx="1135">
                  <c:v>39260</c:v>
                </c:pt>
                <c:pt idx="1136">
                  <c:v>39261</c:v>
                </c:pt>
                <c:pt idx="1137">
                  <c:v>39262</c:v>
                </c:pt>
                <c:pt idx="1138">
                  <c:v>39265</c:v>
                </c:pt>
                <c:pt idx="1139">
                  <c:v>39266</c:v>
                </c:pt>
                <c:pt idx="1140">
                  <c:v>39267</c:v>
                </c:pt>
                <c:pt idx="1141">
                  <c:v>39268</c:v>
                </c:pt>
                <c:pt idx="1142">
                  <c:v>39269</c:v>
                </c:pt>
                <c:pt idx="1143">
                  <c:v>39272</c:v>
                </c:pt>
                <c:pt idx="1144">
                  <c:v>39273</c:v>
                </c:pt>
                <c:pt idx="1145">
                  <c:v>39274</c:v>
                </c:pt>
                <c:pt idx="1146">
                  <c:v>39275</c:v>
                </c:pt>
                <c:pt idx="1147">
                  <c:v>39276</c:v>
                </c:pt>
                <c:pt idx="1148">
                  <c:v>39279</c:v>
                </c:pt>
                <c:pt idx="1149">
                  <c:v>39280</c:v>
                </c:pt>
                <c:pt idx="1150">
                  <c:v>39281</c:v>
                </c:pt>
                <c:pt idx="1151">
                  <c:v>39282</c:v>
                </c:pt>
                <c:pt idx="1152">
                  <c:v>39283</c:v>
                </c:pt>
                <c:pt idx="1153">
                  <c:v>39286</c:v>
                </c:pt>
                <c:pt idx="1154">
                  <c:v>39287</c:v>
                </c:pt>
                <c:pt idx="1155">
                  <c:v>39288</c:v>
                </c:pt>
                <c:pt idx="1156">
                  <c:v>39289</c:v>
                </c:pt>
                <c:pt idx="1157">
                  <c:v>39290</c:v>
                </c:pt>
                <c:pt idx="1158">
                  <c:v>39293</c:v>
                </c:pt>
                <c:pt idx="1159">
                  <c:v>39294</c:v>
                </c:pt>
                <c:pt idx="1160">
                  <c:v>39295</c:v>
                </c:pt>
                <c:pt idx="1161">
                  <c:v>39296</c:v>
                </c:pt>
                <c:pt idx="1162">
                  <c:v>39297</c:v>
                </c:pt>
                <c:pt idx="1163">
                  <c:v>39300</c:v>
                </c:pt>
                <c:pt idx="1164">
                  <c:v>39301</c:v>
                </c:pt>
                <c:pt idx="1165">
                  <c:v>39302</c:v>
                </c:pt>
                <c:pt idx="1166">
                  <c:v>39303</c:v>
                </c:pt>
                <c:pt idx="1167">
                  <c:v>39304</c:v>
                </c:pt>
                <c:pt idx="1168">
                  <c:v>39307</c:v>
                </c:pt>
                <c:pt idx="1169">
                  <c:v>39308</c:v>
                </c:pt>
                <c:pt idx="1170">
                  <c:v>39309</c:v>
                </c:pt>
                <c:pt idx="1171">
                  <c:v>39310</c:v>
                </c:pt>
                <c:pt idx="1172">
                  <c:v>39311</c:v>
                </c:pt>
                <c:pt idx="1173">
                  <c:v>39314</c:v>
                </c:pt>
                <c:pt idx="1174">
                  <c:v>39315</c:v>
                </c:pt>
                <c:pt idx="1175">
                  <c:v>39316</c:v>
                </c:pt>
                <c:pt idx="1176">
                  <c:v>39317</c:v>
                </c:pt>
                <c:pt idx="1177">
                  <c:v>39318</c:v>
                </c:pt>
                <c:pt idx="1178">
                  <c:v>39322</c:v>
                </c:pt>
                <c:pt idx="1179">
                  <c:v>39323</c:v>
                </c:pt>
                <c:pt idx="1180">
                  <c:v>39324</c:v>
                </c:pt>
                <c:pt idx="1181">
                  <c:v>39325</c:v>
                </c:pt>
                <c:pt idx="1182">
                  <c:v>39328</c:v>
                </c:pt>
                <c:pt idx="1183">
                  <c:v>39329</c:v>
                </c:pt>
                <c:pt idx="1184">
                  <c:v>39330</c:v>
                </c:pt>
                <c:pt idx="1185">
                  <c:v>39331</c:v>
                </c:pt>
                <c:pt idx="1186">
                  <c:v>39332</c:v>
                </c:pt>
                <c:pt idx="1187">
                  <c:v>39335</c:v>
                </c:pt>
                <c:pt idx="1188">
                  <c:v>39336</c:v>
                </c:pt>
                <c:pt idx="1189">
                  <c:v>39337</c:v>
                </c:pt>
                <c:pt idx="1190">
                  <c:v>39338</c:v>
                </c:pt>
                <c:pt idx="1191">
                  <c:v>39339</c:v>
                </c:pt>
                <c:pt idx="1192">
                  <c:v>39342</c:v>
                </c:pt>
                <c:pt idx="1193">
                  <c:v>39343</c:v>
                </c:pt>
                <c:pt idx="1194">
                  <c:v>39344</c:v>
                </c:pt>
                <c:pt idx="1195">
                  <c:v>39345</c:v>
                </c:pt>
                <c:pt idx="1196">
                  <c:v>39346</c:v>
                </c:pt>
                <c:pt idx="1197">
                  <c:v>39349</c:v>
                </c:pt>
                <c:pt idx="1198">
                  <c:v>39350</c:v>
                </c:pt>
                <c:pt idx="1199">
                  <c:v>39351</c:v>
                </c:pt>
                <c:pt idx="1200">
                  <c:v>39352</c:v>
                </c:pt>
                <c:pt idx="1201">
                  <c:v>39353</c:v>
                </c:pt>
                <c:pt idx="1202">
                  <c:v>39356</c:v>
                </c:pt>
                <c:pt idx="1203">
                  <c:v>39357</c:v>
                </c:pt>
                <c:pt idx="1204">
                  <c:v>39358</c:v>
                </c:pt>
                <c:pt idx="1205">
                  <c:v>39359</c:v>
                </c:pt>
                <c:pt idx="1206">
                  <c:v>39360</c:v>
                </c:pt>
                <c:pt idx="1207">
                  <c:v>39363</c:v>
                </c:pt>
                <c:pt idx="1208">
                  <c:v>39364</c:v>
                </c:pt>
                <c:pt idx="1209">
                  <c:v>39365</c:v>
                </c:pt>
                <c:pt idx="1210">
                  <c:v>39366</c:v>
                </c:pt>
                <c:pt idx="1211">
                  <c:v>39367</c:v>
                </c:pt>
                <c:pt idx="1212">
                  <c:v>39370</c:v>
                </c:pt>
                <c:pt idx="1213">
                  <c:v>39371</c:v>
                </c:pt>
                <c:pt idx="1214">
                  <c:v>39372</c:v>
                </c:pt>
                <c:pt idx="1215">
                  <c:v>39373</c:v>
                </c:pt>
                <c:pt idx="1216">
                  <c:v>39374</c:v>
                </c:pt>
                <c:pt idx="1217">
                  <c:v>39377</c:v>
                </c:pt>
                <c:pt idx="1218">
                  <c:v>39378</c:v>
                </c:pt>
                <c:pt idx="1219">
                  <c:v>39379</c:v>
                </c:pt>
                <c:pt idx="1220">
                  <c:v>39380</c:v>
                </c:pt>
                <c:pt idx="1221">
                  <c:v>39381</c:v>
                </c:pt>
                <c:pt idx="1222">
                  <c:v>39384</c:v>
                </c:pt>
                <c:pt idx="1223">
                  <c:v>39385</c:v>
                </c:pt>
                <c:pt idx="1224">
                  <c:v>39386</c:v>
                </c:pt>
                <c:pt idx="1225">
                  <c:v>39387</c:v>
                </c:pt>
                <c:pt idx="1226">
                  <c:v>39388</c:v>
                </c:pt>
                <c:pt idx="1227">
                  <c:v>39391</c:v>
                </c:pt>
                <c:pt idx="1228">
                  <c:v>39392</c:v>
                </c:pt>
                <c:pt idx="1229">
                  <c:v>39393</c:v>
                </c:pt>
                <c:pt idx="1230">
                  <c:v>39394</c:v>
                </c:pt>
                <c:pt idx="1231">
                  <c:v>39395</c:v>
                </c:pt>
                <c:pt idx="1232">
                  <c:v>39398</c:v>
                </c:pt>
                <c:pt idx="1233">
                  <c:v>39399</c:v>
                </c:pt>
                <c:pt idx="1234">
                  <c:v>39400</c:v>
                </c:pt>
                <c:pt idx="1235">
                  <c:v>39401</c:v>
                </c:pt>
                <c:pt idx="1236">
                  <c:v>39402</c:v>
                </c:pt>
                <c:pt idx="1237">
                  <c:v>39405</c:v>
                </c:pt>
                <c:pt idx="1238">
                  <c:v>39406</c:v>
                </c:pt>
                <c:pt idx="1239">
                  <c:v>39407</c:v>
                </c:pt>
                <c:pt idx="1240">
                  <c:v>39408</c:v>
                </c:pt>
                <c:pt idx="1241">
                  <c:v>39409</c:v>
                </c:pt>
                <c:pt idx="1242">
                  <c:v>39412</c:v>
                </c:pt>
                <c:pt idx="1243">
                  <c:v>39413</c:v>
                </c:pt>
                <c:pt idx="1244">
                  <c:v>39414</c:v>
                </c:pt>
                <c:pt idx="1245">
                  <c:v>39415</c:v>
                </c:pt>
                <c:pt idx="1246">
                  <c:v>39416</c:v>
                </c:pt>
                <c:pt idx="1247">
                  <c:v>39419</c:v>
                </c:pt>
                <c:pt idx="1248">
                  <c:v>39420</c:v>
                </c:pt>
                <c:pt idx="1249">
                  <c:v>39421</c:v>
                </c:pt>
                <c:pt idx="1250">
                  <c:v>39422</c:v>
                </c:pt>
                <c:pt idx="1251">
                  <c:v>39423</c:v>
                </c:pt>
                <c:pt idx="1252">
                  <c:v>39426</c:v>
                </c:pt>
                <c:pt idx="1253">
                  <c:v>39427</c:v>
                </c:pt>
                <c:pt idx="1254">
                  <c:v>39428</c:v>
                </c:pt>
                <c:pt idx="1255">
                  <c:v>39429</c:v>
                </c:pt>
                <c:pt idx="1256">
                  <c:v>39430</c:v>
                </c:pt>
                <c:pt idx="1257">
                  <c:v>39433</c:v>
                </c:pt>
                <c:pt idx="1258">
                  <c:v>39434</c:v>
                </c:pt>
                <c:pt idx="1259">
                  <c:v>39435</c:v>
                </c:pt>
                <c:pt idx="1260">
                  <c:v>39436</c:v>
                </c:pt>
                <c:pt idx="1261">
                  <c:v>39437</c:v>
                </c:pt>
                <c:pt idx="1262">
                  <c:v>39443</c:v>
                </c:pt>
                <c:pt idx="1263">
                  <c:v>39444</c:v>
                </c:pt>
                <c:pt idx="1264">
                  <c:v>39447</c:v>
                </c:pt>
                <c:pt idx="1265">
                  <c:v>39449</c:v>
                </c:pt>
                <c:pt idx="1266">
                  <c:v>39450</c:v>
                </c:pt>
                <c:pt idx="1267">
                  <c:v>39451</c:v>
                </c:pt>
                <c:pt idx="1268">
                  <c:v>39454</c:v>
                </c:pt>
                <c:pt idx="1269">
                  <c:v>39455</c:v>
                </c:pt>
                <c:pt idx="1270">
                  <c:v>39456</c:v>
                </c:pt>
                <c:pt idx="1271">
                  <c:v>39457</c:v>
                </c:pt>
                <c:pt idx="1272">
                  <c:v>39458</c:v>
                </c:pt>
                <c:pt idx="1273">
                  <c:v>39461</c:v>
                </c:pt>
                <c:pt idx="1274">
                  <c:v>39462</c:v>
                </c:pt>
                <c:pt idx="1275">
                  <c:v>39463</c:v>
                </c:pt>
                <c:pt idx="1276">
                  <c:v>39464</c:v>
                </c:pt>
                <c:pt idx="1277">
                  <c:v>39465</c:v>
                </c:pt>
                <c:pt idx="1278">
                  <c:v>39468</c:v>
                </c:pt>
                <c:pt idx="1279">
                  <c:v>39469</c:v>
                </c:pt>
                <c:pt idx="1280">
                  <c:v>39470</c:v>
                </c:pt>
                <c:pt idx="1281">
                  <c:v>39471</c:v>
                </c:pt>
                <c:pt idx="1282">
                  <c:v>39472</c:v>
                </c:pt>
                <c:pt idx="1283">
                  <c:v>39475</c:v>
                </c:pt>
                <c:pt idx="1284">
                  <c:v>39476</c:v>
                </c:pt>
                <c:pt idx="1285">
                  <c:v>39477</c:v>
                </c:pt>
                <c:pt idx="1286">
                  <c:v>39478</c:v>
                </c:pt>
                <c:pt idx="1287">
                  <c:v>39479</c:v>
                </c:pt>
                <c:pt idx="1288">
                  <c:v>39482</c:v>
                </c:pt>
                <c:pt idx="1289">
                  <c:v>39483</c:v>
                </c:pt>
                <c:pt idx="1290">
                  <c:v>39484</c:v>
                </c:pt>
                <c:pt idx="1291">
                  <c:v>39485</c:v>
                </c:pt>
                <c:pt idx="1292">
                  <c:v>39486</c:v>
                </c:pt>
                <c:pt idx="1293">
                  <c:v>39489</c:v>
                </c:pt>
                <c:pt idx="1294">
                  <c:v>39490</c:v>
                </c:pt>
                <c:pt idx="1295">
                  <c:v>39491</c:v>
                </c:pt>
                <c:pt idx="1296">
                  <c:v>39492</c:v>
                </c:pt>
                <c:pt idx="1297">
                  <c:v>39493</c:v>
                </c:pt>
                <c:pt idx="1298">
                  <c:v>39496</c:v>
                </c:pt>
                <c:pt idx="1299">
                  <c:v>39497</c:v>
                </c:pt>
                <c:pt idx="1300">
                  <c:v>39498</c:v>
                </c:pt>
                <c:pt idx="1301">
                  <c:v>39499</c:v>
                </c:pt>
                <c:pt idx="1302">
                  <c:v>39500</c:v>
                </c:pt>
                <c:pt idx="1303">
                  <c:v>39503</c:v>
                </c:pt>
                <c:pt idx="1304">
                  <c:v>39504</c:v>
                </c:pt>
                <c:pt idx="1305">
                  <c:v>39505</c:v>
                </c:pt>
                <c:pt idx="1306">
                  <c:v>39506</c:v>
                </c:pt>
                <c:pt idx="1307">
                  <c:v>39507</c:v>
                </c:pt>
                <c:pt idx="1308">
                  <c:v>39510</c:v>
                </c:pt>
                <c:pt idx="1309">
                  <c:v>39511</c:v>
                </c:pt>
                <c:pt idx="1310">
                  <c:v>39512</c:v>
                </c:pt>
                <c:pt idx="1311">
                  <c:v>39513</c:v>
                </c:pt>
                <c:pt idx="1312">
                  <c:v>39514</c:v>
                </c:pt>
                <c:pt idx="1313">
                  <c:v>39517</c:v>
                </c:pt>
                <c:pt idx="1314">
                  <c:v>39518</c:v>
                </c:pt>
                <c:pt idx="1315">
                  <c:v>39519</c:v>
                </c:pt>
                <c:pt idx="1316">
                  <c:v>39520</c:v>
                </c:pt>
                <c:pt idx="1317">
                  <c:v>39521</c:v>
                </c:pt>
                <c:pt idx="1318">
                  <c:v>39524</c:v>
                </c:pt>
                <c:pt idx="1319">
                  <c:v>39525</c:v>
                </c:pt>
                <c:pt idx="1320">
                  <c:v>39526</c:v>
                </c:pt>
                <c:pt idx="1321">
                  <c:v>39527</c:v>
                </c:pt>
                <c:pt idx="1322">
                  <c:v>39532</c:v>
                </c:pt>
                <c:pt idx="1323">
                  <c:v>39533</c:v>
                </c:pt>
                <c:pt idx="1324">
                  <c:v>39534</c:v>
                </c:pt>
                <c:pt idx="1325">
                  <c:v>39535</c:v>
                </c:pt>
                <c:pt idx="1326">
                  <c:v>39538</c:v>
                </c:pt>
                <c:pt idx="1327">
                  <c:v>39539</c:v>
                </c:pt>
                <c:pt idx="1328">
                  <c:v>39540</c:v>
                </c:pt>
                <c:pt idx="1329">
                  <c:v>39541</c:v>
                </c:pt>
                <c:pt idx="1330">
                  <c:v>39542</c:v>
                </c:pt>
                <c:pt idx="1331">
                  <c:v>39545</c:v>
                </c:pt>
                <c:pt idx="1332">
                  <c:v>39546</c:v>
                </c:pt>
                <c:pt idx="1333">
                  <c:v>39547</c:v>
                </c:pt>
                <c:pt idx="1334">
                  <c:v>39548</c:v>
                </c:pt>
                <c:pt idx="1335">
                  <c:v>39549</c:v>
                </c:pt>
                <c:pt idx="1336">
                  <c:v>39552</c:v>
                </c:pt>
                <c:pt idx="1337">
                  <c:v>39553</c:v>
                </c:pt>
                <c:pt idx="1338">
                  <c:v>39554</c:v>
                </c:pt>
                <c:pt idx="1339">
                  <c:v>39555</c:v>
                </c:pt>
                <c:pt idx="1340">
                  <c:v>39556</c:v>
                </c:pt>
                <c:pt idx="1341">
                  <c:v>39559</c:v>
                </c:pt>
                <c:pt idx="1342">
                  <c:v>39560</c:v>
                </c:pt>
                <c:pt idx="1343">
                  <c:v>39561</c:v>
                </c:pt>
                <c:pt idx="1344">
                  <c:v>39562</c:v>
                </c:pt>
                <c:pt idx="1345">
                  <c:v>39563</c:v>
                </c:pt>
                <c:pt idx="1346">
                  <c:v>39566</c:v>
                </c:pt>
                <c:pt idx="1347">
                  <c:v>39567</c:v>
                </c:pt>
                <c:pt idx="1348">
                  <c:v>39568</c:v>
                </c:pt>
                <c:pt idx="1349">
                  <c:v>39569</c:v>
                </c:pt>
                <c:pt idx="1350">
                  <c:v>39570</c:v>
                </c:pt>
                <c:pt idx="1351">
                  <c:v>39574</c:v>
                </c:pt>
                <c:pt idx="1352">
                  <c:v>39575</c:v>
                </c:pt>
                <c:pt idx="1353">
                  <c:v>39576</c:v>
                </c:pt>
                <c:pt idx="1354">
                  <c:v>39577</c:v>
                </c:pt>
                <c:pt idx="1355">
                  <c:v>39580</c:v>
                </c:pt>
                <c:pt idx="1356">
                  <c:v>39581</c:v>
                </c:pt>
                <c:pt idx="1357">
                  <c:v>39582</c:v>
                </c:pt>
                <c:pt idx="1358">
                  <c:v>39583</c:v>
                </c:pt>
                <c:pt idx="1359">
                  <c:v>39584</c:v>
                </c:pt>
                <c:pt idx="1360">
                  <c:v>39587</c:v>
                </c:pt>
                <c:pt idx="1361">
                  <c:v>39588</c:v>
                </c:pt>
                <c:pt idx="1362">
                  <c:v>39589</c:v>
                </c:pt>
                <c:pt idx="1363">
                  <c:v>39590</c:v>
                </c:pt>
                <c:pt idx="1364">
                  <c:v>39591</c:v>
                </c:pt>
                <c:pt idx="1365">
                  <c:v>39595</c:v>
                </c:pt>
                <c:pt idx="1366">
                  <c:v>39596</c:v>
                </c:pt>
                <c:pt idx="1367">
                  <c:v>39597</c:v>
                </c:pt>
                <c:pt idx="1368">
                  <c:v>39598</c:v>
                </c:pt>
                <c:pt idx="1369">
                  <c:v>39601</c:v>
                </c:pt>
                <c:pt idx="1370">
                  <c:v>39602</c:v>
                </c:pt>
                <c:pt idx="1371">
                  <c:v>39603</c:v>
                </c:pt>
                <c:pt idx="1372">
                  <c:v>39604</c:v>
                </c:pt>
                <c:pt idx="1373">
                  <c:v>39605</c:v>
                </c:pt>
                <c:pt idx="1374">
                  <c:v>39608</c:v>
                </c:pt>
                <c:pt idx="1375">
                  <c:v>39609</c:v>
                </c:pt>
                <c:pt idx="1376">
                  <c:v>39610</c:v>
                </c:pt>
                <c:pt idx="1377">
                  <c:v>39611</c:v>
                </c:pt>
                <c:pt idx="1378">
                  <c:v>39612</c:v>
                </c:pt>
                <c:pt idx="1379">
                  <c:v>39615</c:v>
                </c:pt>
                <c:pt idx="1380">
                  <c:v>39616</c:v>
                </c:pt>
                <c:pt idx="1381">
                  <c:v>39617</c:v>
                </c:pt>
                <c:pt idx="1382">
                  <c:v>39618</c:v>
                </c:pt>
                <c:pt idx="1383">
                  <c:v>39619</c:v>
                </c:pt>
                <c:pt idx="1384">
                  <c:v>39622</c:v>
                </c:pt>
                <c:pt idx="1385">
                  <c:v>39623</c:v>
                </c:pt>
                <c:pt idx="1386">
                  <c:v>39624</c:v>
                </c:pt>
                <c:pt idx="1387">
                  <c:v>39625</c:v>
                </c:pt>
                <c:pt idx="1388">
                  <c:v>39626</c:v>
                </c:pt>
                <c:pt idx="1389">
                  <c:v>39629</c:v>
                </c:pt>
                <c:pt idx="1390">
                  <c:v>39630</c:v>
                </c:pt>
                <c:pt idx="1391">
                  <c:v>39631</c:v>
                </c:pt>
                <c:pt idx="1392">
                  <c:v>39632</c:v>
                </c:pt>
                <c:pt idx="1393">
                  <c:v>39633</c:v>
                </c:pt>
                <c:pt idx="1394">
                  <c:v>39636</c:v>
                </c:pt>
                <c:pt idx="1395">
                  <c:v>39637</c:v>
                </c:pt>
                <c:pt idx="1396">
                  <c:v>39638</c:v>
                </c:pt>
                <c:pt idx="1397">
                  <c:v>39639</c:v>
                </c:pt>
                <c:pt idx="1398">
                  <c:v>39640</c:v>
                </c:pt>
                <c:pt idx="1399">
                  <c:v>39643</c:v>
                </c:pt>
                <c:pt idx="1400">
                  <c:v>39644</c:v>
                </c:pt>
                <c:pt idx="1401">
                  <c:v>39645</c:v>
                </c:pt>
                <c:pt idx="1402">
                  <c:v>39646</c:v>
                </c:pt>
                <c:pt idx="1403">
                  <c:v>39647</c:v>
                </c:pt>
                <c:pt idx="1404">
                  <c:v>39650</c:v>
                </c:pt>
                <c:pt idx="1405">
                  <c:v>39651</c:v>
                </c:pt>
                <c:pt idx="1406">
                  <c:v>39652</c:v>
                </c:pt>
                <c:pt idx="1407">
                  <c:v>39653</c:v>
                </c:pt>
                <c:pt idx="1408">
                  <c:v>39654</c:v>
                </c:pt>
                <c:pt idx="1409">
                  <c:v>39657</c:v>
                </c:pt>
                <c:pt idx="1410">
                  <c:v>39658</c:v>
                </c:pt>
                <c:pt idx="1411">
                  <c:v>39659</c:v>
                </c:pt>
                <c:pt idx="1412">
                  <c:v>39660</c:v>
                </c:pt>
                <c:pt idx="1413">
                  <c:v>39661</c:v>
                </c:pt>
                <c:pt idx="1414">
                  <c:v>39664</c:v>
                </c:pt>
                <c:pt idx="1415">
                  <c:v>39665</c:v>
                </c:pt>
                <c:pt idx="1416">
                  <c:v>39666</c:v>
                </c:pt>
                <c:pt idx="1417">
                  <c:v>39667</c:v>
                </c:pt>
                <c:pt idx="1418">
                  <c:v>39668</c:v>
                </c:pt>
                <c:pt idx="1419">
                  <c:v>39671</c:v>
                </c:pt>
                <c:pt idx="1420">
                  <c:v>39672</c:v>
                </c:pt>
                <c:pt idx="1421">
                  <c:v>39673</c:v>
                </c:pt>
                <c:pt idx="1422">
                  <c:v>39674</c:v>
                </c:pt>
                <c:pt idx="1423">
                  <c:v>39675</c:v>
                </c:pt>
                <c:pt idx="1424">
                  <c:v>39678</c:v>
                </c:pt>
                <c:pt idx="1425">
                  <c:v>39679</c:v>
                </c:pt>
                <c:pt idx="1426">
                  <c:v>39680</c:v>
                </c:pt>
                <c:pt idx="1427">
                  <c:v>39681</c:v>
                </c:pt>
                <c:pt idx="1428">
                  <c:v>39682</c:v>
                </c:pt>
                <c:pt idx="1429">
                  <c:v>39686</c:v>
                </c:pt>
                <c:pt idx="1430">
                  <c:v>39687</c:v>
                </c:pt>
                <c:pt idx="1431">
                  <c:v>39688</c:v>
                </c:pt>
                <c:pt idx="1432">
                  <c:v>39689</c:v>
                </c:pt>
                <c:pt idx="1433">
                  <c:v>39692</c:v>
                </c:pt>
                <c:pt idx="1434">
                  <c:v>39693</c:v>
                </c:pt>
                <c:pt idx="1435">
                  <c:v>39694</c:v>
                </c:pt>
                <c:pt idx="1436">
                  <c:v>39695</c:v>
                </c:pt>
                <c:pt idx="1437">
                  <c:v>39696</c:v>
                </c:pt>
                <c:pt idx="1438">
                  <c:v>39699</c:v>
                </c:pt>
                <c:pt idx="1439">
                  <c:v>39700</c:v>
                </c:pt>
                <c:pt idx="1440">
                  <c:v>39701</c:v>
                </c:pt>
                <c:pt idx="1441">
                  <c:v>39702</c:v>
                </c:pt>
                <c:pt idx="1442">
                  <c:v>39703</c:v>
                </c:pt>
                <c:pt idx="1443">
                  <c:v>39706</c:v>
                </c:pt>
                <c:pt idx="1444">
                  <c:v>39707</c:v>
                </c:pt>
                <c:pt idx="1445">
                  <c:v>39708</c:v>
                </c:pt>
                <c:pt idx="1446">
                  <c:v>39709</c:v>
                </c:pt>
                <c:pt idx="1447">
                  <c:v>39710</c:v>
                </c:pt>
                <c:pt idx="1448">
                  <c:v>39713</c:v>
                </c:pt>
                <c:pt idx="1449">
                  <c:v>39714</c:v>
                </c:pt>
                <c:pt idx="1450">
                  <c:v>39715</c:v>
                </c:pt>
                <c:pt idx="1451">
                  <c:v>39716</c:v>
                </c:pt>
                <c:pt idx="1452">
                  <c:v>39717</c:v>
                </c:pt>
                <c:pt idx="1453">
                  <c:v>39720</c:v>
                </c:pt>
                <c:pt idx="1454">
                  <c:v>39721</c:v>
                </c:pt>
                <c:pt idx="1455">
                  <c:v>39722</c:v>
                </c:pt>
                <c:pt idx="1456">
                  <c:v>39723</c:v>
                </c:pt>
                <c:pt idx="1457">
                  <c:v>39724</c:v>
                </c:pt>
                <c:pt idx="1458">
                  <c:v>39727</c:v>
                </c:pt>
                <c:pt idx="1459">
                  <c:v>39728</c:v>
                </c:pt>
                <c:pt idx="1460">
                  <c:v>39729</c:v>
                </c:pt>
                <c:pt idx="1461">
                  <c:v>39730</c:v>
                </c:pt>
                <c:pt idx="1462">
                  <c:v>39731</c:v>
                </c:pt>
                <c:pt idx="1463">
                  <c:v>39734</c:v>
                </c:pt>
                <c:pt idx="1464">
                  <c:v>39735</c:v>
                </c:pt>
                <c:pt idx="1465">
                  <c:v>39736</c:v>
                </c:pt>
                <c:pt idx="1466">
                  <c:v>39737</c:v>
                </c:pt>
                <c:pt idx="1467">
                  <c:v>39738</c:v>
                </c:pt>
                <c:pt idx="1468">
                  <c:v>39741</c:v>
                </c:pt>
                <c:pt idx="1469">
                  <c:v>39742</c:v>
                </c:pt>
                <c:pt idx="1470">
                  <c:v>39743</c:v>
                </c:pt>
                <c:pt idx="1471">
                  <c:v>39744</c:v>
                </c:pt>
                <c:pt idx="1472">
                  <c:v>39745</c:v>
                </c:pt>
                <c:pt idx="1473">
                  <c:v>39748</c:v>
                </c:pt>
                <c:pt idx="1474">
                  <c:v>39749</c:v>
                </c:pt>
                <c:pt idx="1475">
                  <c:v>39750</c:v>
                </c:pt>
                <c:pt idx="1476">
                  <c:v>39751</c:v>
                </c:pt>
                <c:pt idx="1477">
                  <c:v>39752</c:v>
                </c:pt>
                <c:pt idx="1478">
                  <c:v>39755</c:v>
                </c:pt>
                <c:pt idx="1479">
                  <c:v>39756</c:v>
                </c:pt>
                <c:pt idx="1480">
                  <c:v>39757</c:v>
                </c:pt>
                <c:pt idx="1481">
                  <c:v>39758</c:v>
                </c:pt>
                <c:pt idx="1482">
                  <c:v>39759</c:v>
                </c:pt>
                <c:pt idx="1483">
                  <c:v>39762</c:v>
                </c:pt>
                <c:pt idx="1484">
                  <c:v>39763</c:v>
                </c:pt>
                <c:pt idx="1485">
                  <c:v>39764</c:v>
                </c:pt>
                <c:pt idx="1486">
                  <c:v>39765</c:v>
                </c:pt>
                <c:pt idx="1487">
                  <c:v>39766</c:v>
                </c:pt>
                <c:pt idx="1488">
                  <c:v>39769</c:v>
                </c:pt>
                <c:pt idx="1489">
                  <c:v>39770</c:v>
                </c:pt>
                <c:pt idx="1490">
                  <c:v>39771</c:v>
                </c:pt>
                <c:pt idx="1491">
                  <c:v>39772</c:v>
                </c:pt>
                <c:pt idx="1492">
                  <c:v>39773</c:v>
                </c:pt>
                <c:pt idx="1493">
                  <c:v>39776</c:v>
                </c:pt>
                <c:pt idx="1494">
                  <c:v>39777</c:v>
                </c:pt>
                <c:pt idx="1495">
                  <c:v>39778</c:v>
                </c:pt>
                <c:pt idx="1496">
                  <c:v>39779</c:v>
                </c:pt>
                <c:pt idx="1497">
                  <c:v>39780</c:v>
                </c:pt>
                <c:pt idx="1498">
                  <c:v>39783</c:v>
                </c:pt>
                <c:pt idx="1499">
                  <c:v>39784</c:v>
                </c:pt>
                <c:pt idx="1500">
                  <c:v>39785</c:v>
                </c:pt>
                <c:pt idx="1501">
                  <c:v>39786</c:v>
                </c:pt>
                <c:pt idx="1502">
                  <c:v>39787</c:v>
                </c:pt>
                <c:pt idx="1503">
                  <c:v>39790</c:v>
                </c:pt>
                <c:pt idx="1504">
                  <c:v>39791</c:v>
                </c:pt>
                <c:pt idx="1505">
                  <c:v>39792</c:v>
                </c:pt>
                <c:pt idx="1506">
                  <c:v>39793</c:v>
                </c:pt>
                <c:pt idx="1507">
                  <c:v>39794</c:v>
                </c:pt>
                <c:pt idx="1508">
                  <c:v>39797</c:v>
                </c:pt>
                <c:pt idx="1509">
                  <c:v>39798</c:v>
                </c:pt>
                <c:pt idx="1510">
                  <c:v>39799</c:v>
                </c:pt>
                <c:pt idx="1511">
                  <c:v>39800</c:v>
                </c:pt>
                <c:pt idx="1512">
                  <c:v>39801</c:v>
                </c:pt>
                <c:pt idx="1513">
                  <c:v>39804</c:v>
                </c:pt>
                <c:pt idx="1514">
                  <c:v>39805</c:v>
                </c:pt>
                <c:pt idx="1515">
                  <c:v>39806</c:v>
                </c:pt>
                <c:pt idx="1516">
                  <c:v>39811</c:v>
                </c:pt>
                <c:pt idx="1517">
                  <c:v>39812</c:v>
                </c:pt>
                <c:pt idx="1518">
                  <c:v>39813</c:v>
                </c:pt>
                <c:pt idx="1519">
                  <c:v>39815</c:v>
                </c:pt>
                <c:pt idx="1520">
                  <c:v>39818</c:v>
                </c:pt>
                <c:pt idx="1521">
                  <c:v>39819</c:v>
                </c:pt>
                <c:pt idx="1522">
                  <c:v>39820</c:v>
                </c:pt>
                <c:pt idx="1523">
                  <c:v>39821</c:v>
                </c:pt>
                <c:pt idx="1524">
                  <c:v>39822</c:v>
                </c:pt>
                <c:pt idx="1525">
                  <c:v>39825</c:v>
                </c:pt>
                <c:pt idx="1526">
                  <c:v>39826</c:v>
                </c:pt>
                <c:pt idx="1527">
                  <c:v>39827</c:v>
                </c:pt>
                <c:pt idx="1528">
                  <c:v>39828</c:v>
                </c:pt>
                <c:pt idx="1529">
                  <c:v>39829</c:v>
                </c:pt>
                <c:pt idx="1530">
                  <c:v>39832</c:v>
                </c:pt>
                <c:pt idx="1531">
                  <c:v>39833</c:v>
                </c:pt>
                <c:pt idx="1532">
                  <c:v>39834</c:v>
                </c:pt>
                <c:pt idx="1533">
                  <c:v>39835</c:v>
                </c:pt>
                <c:pt idx="1534">
                  <c:v>39836</c:v>
                </c:pt>
                <c:pt idx="1535">
                  <c:v>39839</c:v>
                </c:pt>
                <c:pt idx="1536">
                  <c:v>39840</c:v>
                </c:pt>
                <c:pt idx="1537">
                  <c:v>39841</c:v>
                </c:pt>
                <c:pt idx="1538">
                  <c:v>39842</c:v>
                </c:pt>
                <c:pt idx="1539">
                  <c:v>39843</c:v>
                </c:pt>
                <c:pt idx="1540">
                  <c:v>39846</c:v>
                </c:pt>
                <c:pt idx="1541">
                  <c:v>39847</c:v>
                </c:pt>
                <c:pt idx="1542">
                  <c:v>39848</c:v>
                </c:pt>
                <c:pt idx="1543">
                  <c:v>39849</c:v>
                </c:pt>
                <c:pt idx="1544">
                  <c:v>39850</c:v>
                </c:pt>
                <c:pt idx="1545">
                  <c:v>39853</c:v>
                </c:pt>
                <c:pt idx="1546">
                  <c:v>39854</c:v>
                </c:pt>
                <c:pt idx="1547">
                  <c:v>39855</c:v>
                </c:pt>
                <c:pt idx="1548">
                  <c:v>39856</c:v>
                </c:pt>
                <c:pt idx="1549">
                  <c:v>39857</c:v>
                </c:pt>
                <c:pt idx="1550">
                  <c:v>39860</c:v>
                </c:pt>
                <c:pt idx="1551">
                  <c:v>39861</c:v>
                </c:pt>
                <c:pt idx="1552">
                  <c:v>39862</c:v>
                </c:pt>
                <c:pt idx="1553">
                  <c:v>39863</c:v>
                </c:pt>
                <c:pt idx="1554">
                  <c:v>39864</c:v>
                </c:pt>
                <c:pt idx="1555">
                  <c:v>39867</c:v>
                </c:pt>
                <c:pt idx="1556">
                  <c:v>39868</c:v>
                </c:pt>
                <c:pt idx="1557">
                  <c:v>39869</c:v>
                </c:pt>
                <c:pt idx="1558">
                  <c:v>39870</c:v>
                </c:pt>
                <c:pt idx="1559">
                  <c:v>39871</c:v>
                </c:pt>
                <c:pt idx="1560">
                  <c:v>39874</c:v>
                </c:pt>
                <c:pt idx="1561">
                  <c:v>39875</c:v>
                </c:pt>
                <c:pt idx="1562">
                  <c:v>39876</c:v>
                </c:pt>
                <c:pt idx="1563">
                  <c:v>39877</c:v>
                </c:pt>
                <c:pt idx="1564">
                  <c:v>39878</c:v>
                </c:pt>
                <c:pt idx="1565">
                  <c:v>39881</c:v>
                </c:pt>
                <c:pt idx="1566">
                  <c:v>39882</c:v>
                </c:pt>
                <c:pt idx="1567">
                  <c:v>39883</c:v>
                </c:pt>
                <c:pt idx="1568">
                  <c:v>39884</c:v>
                </c:pt>
                <c:pt idx="1569">
                  <c:v>39885</c:v>
                </c:pt>
                <c:pt idx="1570">
                  <c:v>39888</c:v>
                </c:pt>
                <c:pt idx="1571">
                  <c:v>39889</c:v>
                </c:pt>
                <c:pt idx="1572">
                  <c:v>39890</c:v>
                </c:pt>
                <c:pt idx="1573">
                  <c:v>39891</c:v>
                </c:pt>
                <c:pt idx="1574">
                  <c:v>39892</c:v>
                </c:pt>
                <c:pt idx="1575">
                  <c:v>39895</c:v>
                </c:pt>
                <c:pt idx="1576">
                  <c:v>39896</c:v>
                </c:pt>
                <c:pt idx="1577">
                  <c:v>39897</c:v>
                </c:pt>
                <c:pt idx="1578">
                  <c:v>39898</c:v>
                </c:pt>
                <c:pt idx="1579">
                  <c:v>39899</c:v>
                </c:pt>
                <c:pt idx="1580">
                  <c:v>39902</c:v>
                </c:pt>
                <c:pt idx="1581">
                  <c:v>39903</c:v>
                </c:pt>
                <c:pt idx="1582">
                  <c:v>39904</c:v>
                </c:pt>
                <c:pt idx="1583">
                  <c:v>39905</c:v>
                </c:pt>
                <c:pt idx="1584">
                  <c:v>39906</c:v>
                </c:pt>
                <c:pt idx="1585">
                  <c:v>39909</c:v>
                </c:pt>
                <c:pt idx="1586">
                  <c:v>39910</c:v>
                </c:pt>
                <c:pt idx="1587">
                  <c:v>39911</c:v>
                </c:pt>
                <c:pt idx="1588">
                  <c:v>39912</c:v>
                </c:pt>
                <c:pt idx="1589">
                  <c:v>39917</c:v>
                </c:pt>
                <c:pt idx="1590">
                  <c:v>39918</c:v>
                </c:pt>
                <c:pt idx="1591">
                  <c:v>39919</c:v>
                </c:pt>
                <c:pt idx="1592">
                  <c:v>39920</c:v>
                </c:pt>
                <c:pt idx="1593">
                  <c:v>39923</c:v>
                </c:pt>
                <c:pt idx="1594">
                  <c:v>39924</c:v>
                </c:pt>
                <c:pt idx="1595">
                  <c:v>39925</c:v>
                </c:pt>
                <c:pt idx="1596">
                  <c:v>39926</c:v>
                </c:pt>
                <c:pt idx="1597">
                  <c:v>39927</c:v>
                </c:pt>
                <c:pt idx="1598">
                  <c:v>39930</c:v>
                </c:pt>
                <c:pt idx="1599">
                  <c:v>39931</c:v>
                </c:pt>
                <c:pt idx="1600">
                  <c:v>39932</c:v>
                </c:pt>
                <c:pt idx="1601">
                  <c:v>39933</c:v>
                </c:pt>
                <c:pt idx="1602">
                  <c:v>39934</c:v>
                </c:pt>
                <c:pt idx="1603">
                  <c:v>39938</c:v>
                </c:pt>
                <c:pt idx="1604">
                  <c:v>39939</c:v>
                </c:pt>
                <c:pt idx="1605">
                  <c:v>39940</c:v>
                </c:pt>
                <c:pt idx="1606">
                  <c:v>39941</c:v>
                </c:pt>
                <c:pt idx="1607">
                  <c:v>39944</c:v>
                </c:pt>
                <c:pt idx="1608">
                  <c:v>39945</c:v>
                </c:pt>
                <c:pt idx="1609">
                  <c:v>39946</c:v>
                </c:pt>
                <c:pt idx="1610">
                  <c:v>39947</c:v>
                </c:pt>
                <c:pt idx="1611">
                  <c:v>39948</c:v>
                </c:pt>
                <c:pt idx="1612">
                  <c:v>39951</c:v>
                </c:pt>
                <c:pt idx="1613">
                  <c:v>39952</c:v>
                </c:pt>
                <c:pt idx="1614">
                  <c:v>39953</c:v>
                </c:pt>
                <c:pt idx="1615">
                  <c:v>39954</c:v>
                </c:pt>
                <c:pt idx="1616">
                  <c:v>39955</c:v>
                </c:pt>
                <c:pt idx="1617">
                  <c:v>39959</c:v>
                </c:pt>
                <c:pt idx="1618">
                  <c:v>39960</c:v>
                </c:pt>
                <c:pt idx="1619">
                  <c:v>39961</c:v>
                </c:pt>
                <c:pt idx="1620">
                  <c:v>39962</c:v>
                </c:pt>
                <c:pt idx="1621">
                  <c:v>39965</c:v>
                </c:pt>
                <c:pt idx="1622">
                  <c:v>39966</c:v>
                </c:pt>
                <c:pt idx="1623">
                  <c:v>39967</c:v>
                </c:pt>
                <c:pt idx="1624">
                  <c:v>39968</c:v>
                </c:pt>
                <c:pt idx="1625">
                  <c:v>39969</c:v>
                </c:pt>
                <c:pt idx="1626">
                  <c:v>39972</c:v>
                </c:pt>
                <c:pt idx="1627">
                  <c:v>39973</c:v>
                </c:pt>
                <c:pt idx="1628">
                  <c:v>39974</c:v>
                </c:pt>
                <c:pt idx="1629">
                  <c:v>39975</c:v>
                </c:pt>
                <c:pt idx="1630">
                  <c:v>39976</c:v>
                </c:pt>
                <c:pt idx="1631">
                  <c:v>39979</c:v>
                </c:pt>
                <c:pt idx="1632">
                  <c:v>39980</c:v>
                </c:pt>
                <c:pt idx="1633">
                  <c:v>39981</c:v>
                </c:pt>
                <c:pt idx="1634">
                  <c:v>39982</c:v>
                </c:pt>
                <c:pt idx="1635">
                  <c:v>39983</c:v>
                </c:pt>
                <c:pt idx="1636">
                  <c:v>39986</c:v>
                </c:pt>
                <c:pt idx="1637">
                  <c:v>39987</c:v>
                </c:pt>
                <c:pt idx="1638">
                  <c:v>39988</c:v>
                </c:pt>
                <c:pt idx="1639">
                  <c:v>39989</c:v>
                </c:pt>
                <c:pt idx="1640">
                  <c:v>39990</c:v>
                </c:pt>
                <c:pt idx="1641">
                  <c:v>39993</c:v>
                </c:pt>
                <c:pt idx="1642">
                  <c:v>39994</c:v>
                </c:pt>
                <c:pt idx="1643">
                  <c:v>39995</c:v>
                </c:pt>
                <c:pt idx="1644">
                  <c:v>39996</c:v>
                </c:pt>
                <c:pt idx="1645">
                  <c:v>39997</c:v>
                </c:pt>
                <c:pt idx="1646">
                  <c:v>40000</c:v>
                </c:pt>
                <c:pt idx="1647">
                  <c:v>40001</c:v>
                </c:pt>
                <c:pt idx="1648">
                  <c:v>40002</c:v>
                </c:pt>
                <c:pt idx="1649">
                  <c:v>40003</c:v>
                </c:pt>
                <c:pt idx="1650">
                  <c:v>40004</c:v>
                </c:pt>
                <c:pt idx="1651">
                  <c:v>40007</c:v>
                </c:pt>
                <c:pt idx="1652">
                  <c:v>40008</c:v>
                </c:pt>
                <c:pt idx="1653">
                  <c:v>40009</c:v>
                </c:pt>
                <c:pt idx="1654">
                  <c:v>40010</c:v>
                </c:pt>
                <c:pt idx="1655">
                  <c:v>40011</c:v>
                </c:pt>
                <c:pt idx="1656">
                  <c:v>40014</c:v>
                </c:pt>
                <c:pt idx="1657">
                  <c:v>40015</c:v>
                </c:pt>
                <c:pt idx="1658">
                  <c:v>40016</c:v>
                </c:pt>
                <c:pt idx="1659">
                  <c:v>40017</c:v>
                </c:pt>
                <c:pt idx="1660">
                  <c:v>40018</c:v>
                </c:pt>
                <c:pt idx="1661">
                  <c:v>40021</c:v>
                </c:pt>
                <c:pt idx="1662">
                  <c:v>40022</c:v>
                </c:pt>
                <c:pt idx="1663">
                  <c:v>40023</c:v>
                </c:pt>
                <c:pt idx="1664">
                  <c:v>40024</c:v>
                </c:pt>
                <c:pt idx="1665">
                  <c:v>40025</c:v>
                </c:pt>
                <c:pt idx="1666">
                  <c:v>40028</c:v>
                </c:pt>
                <c:pt idx="1667">
                  <c:v>40029</c:v>
                </c:pt>
                <c:pt idx="1668">
                  <c:v>40030</c:v>
                </c:pt>
                <c:pt idx="1669">
                  <c:v>40031</c:v>
                </c:pt>
                <c:pt idx="1670">
                  <c:v>40032</c:v>
                </c:pt>
                <c:pt idx="1671">
                  <c:v>40035</c:v>
                </c:pt>
                <c:pt idx="1672">
                  <c:v>40036</c:v>
                </c:pt>
                <c:pt idx="1673">
                  <c:v>40037</c:v>
                </c:pt>
                <c:pt idx="1674">
                  <c:v>40038</c:v>
                </c:pt>
                <c:pt idx="1675">
                  <c:v>40039</c:v>
                </c:pt>
                <c:pt idx="1676">
                  <c:v>40042</c:v>
                </c:pt>
                <c:pt idx="1677">
                  <c:v>40043</c:v>
                </c:pt>
                <c:pt idx="1678">
                  <c:v>40044</c:v>
                </c:pt>
                <c:pt idx="1679">
                  <c:v>40045</c:v>
                </c:pt>
                <c:pt idx="1680">
                  <c:v>40046</c:v>
                </c:pt>
                <c:pt idx="1681">
                  <c:v>40049</c:v>
                </c:pt>
                <c:pt idx="1682">
                  <c:v>40050</c:v>
                </c:pt>
                <c:pt idx="1683">
                  <c:v>40051</c:v>
                </c:pt>
                <c:pt idx="1684">
                  <c:v>40052</c:v>
                </c:pt>
                <c:pt idx="1685">
                  <c:v>40053</c:v>
                </c:pt>
                <c:pt idx="1686">
                  <c:v>40057</c:v>
                </c:pt>
                <c:pt idx="1687">
                  <c:v>40058</c:v>
                </c:pt>
                <c:pt idx="1688">
                  <c:v>40059</c:v>
                </c:pt>
                <c:pt idx="1689">
                  <c:v>40060</c:v>
                </c:pt>
                <c:pt idx="1690">
                  <c:v>40063</c:v>
                </c:pt>
                <c:pt idx="1691">
                  <c:v>40064</c:v>
                </c:pt>
                <c:pt idx="1692">
                  <c:v>40065</c:v>
                </c:pt>
                <c:pt idx="1693">
                  <c:v>40066</c:v>
                </c:pt>
                <c:pt idx="1694">
                  <c:v>40067</c:v>
                </c:pt>
                <c:pt idx="1695">
                  <c:v>40070</c:v>
                </c:pt>
                <c:pt idx="1696">
                  <c:v>40071</c:v>
                </c:pt>
                <c:pt idx="1697">
                  <c:v>40072</c:v>
                </c:pt>
                <c:pt idx="1698">
                  <c:v>40073</c:v>
                </c:pt>
                <c:pt idx="1699">
                  <c:v>40074</c:v>
                </c:pt>
                <c:pt idx="1700">
                  <c:v>40077</c:v>
                </c:pt>
                <c:pt idx="1701">
                  <c:v>40078</c:v>
                </c:pt>
                <c:pt idx="1702">
                  <c:v>40079</c:v>
                </c:pt>
                <c:pt idx="1703">
                  <c:v>40080</c:v>
                </c:pt>
                <c:pt idx="1704">
                  <c:v>40081</c:v>
                </c:pt>
                <c:pt idx="1705">
                  <c:v>40084</c:v>
                </c:pt>
                <c:pt idx="1706">
                  <c:v>40085</c:v>
                </c:pt>
                <c:pt idx="1707">
                  <c:v>40086</c:v>
                </c:pt>
                <c:pt idx="1708">
                  <c:v>40087</c:v>
                </c:pt>
                <c:pt idx="1709">
                  <c:v>40088</c:v>
                </c:pt>
                <c:pt idx="1710">
                  <c:v>40091</c:v>
                </c:pt>
                <c:pt idx="1711">
                  <c:v>40092</c:v>
                </c:pt>
                <c:pt idx="1712">
                  <c:v>40093</c:v>
                </c:pt>
                <c:pt idx="1713">
                  <c:v>40094</c:v>
                </c:pt>
                <c:pt idx="1714">
                  <c:v>40095</c:v>
                </c:pt>
                <c:pt idx="1715">
                  <c:v>40098</c:v>
                </c:pt>
                <c:pt idx="1716">
                  <c:v>40099</c:v>
                </c:pt>
                <c:pt idx="1717">
                  <c:v>40100</c:v>
                </c:pt>
                <c:pt idx="1718">
                  <c:v>40101</c:v>
                </c:pt>
                <c:pt idx="1719">
                  <c:v>40102</c:v>
                </c:pt>
                <c:pt idx="1720">
                  <c:v>40105</c:v>
                </c:pt>
                <c:pt idx="1721">
                  <c:v>40106</c:v>
                </c:pt>
                <c:pt idx="1722">
                  <c:v>40107</c:v>
                </c:pt>
                <c:pt idx="1723">
                  <c:v>40108</c:v>
                </c:pt>
                <c:pt idx="1724">
                  <c:v>40109</c:v>
                </c:pt>
                <c:pt idx="1725">
                  <c:v>40112</c:v>
                </c:pt>
                <c:pt idx="1726">
                  <c:v>40113</c:v>
                </c:pt>
                <c:pt idx="1727">
                  <c:v>40114</c:v>
                </c:pt>
                <c:pt idx="1728">
                  <c:v>40115</c:v>
                </c:pt>
                <c:pt idx="1729">
                  <c:v>40116</c:v>
                </c:pt>
                <c:pt idx="1730">
                  <c:v>40119</c:v>
                </c:pt>
                <c:pt idx="1731">
                  <c:v>40120</c:v>
                </c:pt>
                <c:pt idx="1732">
                  <c:v>40121</c:v>
                </c:pt>
                <c:pt idx="1733">
                  <c:v>40122</c:v>
                </c:pt>
                <c:pt idx="1734">
                  <c:v>40123</c:v>
                </c:pt>
                <c:pt idx="1735">
                  <c:v>40126</c:v>
                </c:pt>
                <c:pt idx="1736">
                  <c:v>40127</c:v>
                </c:pt>
                <c:pt idx="1737">
                  <c:v>40128</c:v>
                </c:pt>
                <c:pt idx="1738">
                  <c:v>40129</c:v>
                </c:pt>
                <c:pt idx="1739">
                  <c:v>40130</c:v>
                </c:pt>
                <c:pt idx="1740">
                  <c:v>40133</c:v>
                </c:pt>
                <c:pt idx="1741">
                  <c:v>40134</c:v>
                </c:pt>
                <c:pt idx="1742">
                  <c:v>40135</c:v>
                </c:pt>
                <c:pt idx="1743">
                  <c:v>40136</c:v>
                </c:pt>
                <c:pt idx="1744">
                  <c:v>40137</c:v>
                </c:pt>
                <c:pt idx="1745">
                  <c:v>40140</c:v>
                </c:pt>
                <c:pt idx="1746">
                  <c:v>40141</c:v>
                </c:pt>
                <c:pt idx="1747">
                  <c:v>40142</c:v>
                </c:pt>
                <c:pt idx="1748">
                  <c:v>40143</c:v>
                </c:pt>
                <c:pt idx="1749">
                  <c:v>40144</c:v>
                </c:pt>
                <c:pt idx="1750">
                  <c:v>40147</c:v>
                </c:pt>
                <c:pt idx="1751">
                  <c:v>40148</c:v>
                </c:pt>
                <c:pt idx="1752">
                  <c:v>40149</c:v>
                </c:pt>
                <c:pt idx="1753">
                  <c:v>40150</c:v>
                </c:pt>
                <c:pt idx="1754">
                  <c:v>40151</c:v>
                </c:pt>
                <c:pt idx="1755">
                  <c:v>40154</c:v>
                </c:pt>
                <c:pt idx="1756">
                  <c:v>40155</c:v>
                </c:pt>
                <c:pt idx="1757">
                  <c:v>40156</c:v>
                </c:pt>
                <c:pt idx="1758">
                  <c:v>40157</c:v>
                </c:pt>
                <c:pt idx="1759">
                  <c:v>40158</c:v>
                </c:pt>
                <c:pt idx="1760">
                  <c:v>40161</c:v>
                </c:pt>
                <c:pt idx="1761">
                  <c:v>40162</c:v>
                </c:pt>
                <c:pt idx="1762">
                  <c:v>40163</c:v>
                </c:pt>
                <c:pt idx="1763">
                  <c:v>40164</c:v>
                </c:pt>
                <c:pt idx="1764">
                  <c:v>40165</c:v>
                </c:pt>
                <c:pt idx="1765">
                  <c:v>40168</c:v>
                </c:pt>
                <c:pt idx="1766">
                  <c:v>40169</c:v>
                </c:pt>
                <c:pt idx="1767">
                  <c:v>40170</c:v>
                </c:pt>
                <c:pt idx="1768">
                  <c:v>40171</c:v>
                </c:pt>
                <c:pt idx="1769">
                  <c:v>40176</c:v>
                </c:pt>
                <c:pt idx="1770">
                  <c:v>40177</c:v>
                </c:pt>
                <c:pt idx="1771">
                  <c:v>40178</c:v>
                </c:pt>
                <c:pt idx="1772">
                  <c:v>40182</c:v>
                </c:pt>
                <c:pt idx="1773">
                  <c:v>40183</c:v>
                </c:pt>
                <c:pt idx="1774">
                  <c:v>40184</c:v>
                </c:pt>
                <c:pt idx="1775">
                  <c:v>40185</c:v>
                </c:pt>
                <c:pt idx="1776">
                  <c:v>40186</c:v>
                </c:pt>
                <c:pt idx="1777">
                  <c:v>40189</c:v>
                </c:pt>
                <c:pt idx="1778">
                  <c:v>40190</c:v>
                </c:pt>
                <c:pt idx="1779">
                  <c:v>40191</c:v>
                </c:pt>
                <c:pt idx="1780">
                  <c:v>40192</c:v>
                </c:pt>
                <c:pt idx="1781">
                  <c:v>40193</c:v>
                </c:pt>
                <c:pt idx="1782">
                  <c:v>40196</c:v>
                </c:pt>
                <c:pt idx="1783">
                  <c:v>40197</c:v>
                </c:pt>
                <c:pt idx="1784">
                  <c:v>40198</c:v>
                </c:pt>
                <c:pt idx="1785">
                  <c:v>40199</c:v>
                </c:pt>
                <c:pt idx="1786">
                  <c:v>40200</c:v>
                </c:pt>
                <c:pt idx="1787">
                  <c:v>40203</c:v>
                </c:pt>
                <c:pt idx="1788">
                  <c:v>40204</c:v>
                </c:pt>
                <c:pt idx="1789">
                  <c:v>40205</c:v>
                </c:pt>
                <c:pt idx="1790">
                  <c:v>40206</c:v>
                </c:pt>
                <c:pt idx="1791">
                  <c:v>40207</c:v>
                </c:pt>
                <c:pt idx="1792">
                  <c:v>40210</c:v>
                </c:pt>
                <c:pt idx="1793">
                  <c:v>40211</c:v>
                </c:pt>
                <c:pt idx="1794">
                  <c:v>40212</c:v>
                </c:pt>
                <c:pt idx="1795">
                  <c:v>40213</c:v>
                </c:pt>
                <c:pt idx="1796">
                  <c:v>40214</c:v>
                </c:pt>
                <c:pt idx="1797">
                  <c:v>40217</c:v>
                </c:pt>
                <c:pt idx="1798">
                  <c:v>40218</c:v>
                </c:pt>
                <c:pt idx="1799">
                  <c:v>40219</c:v>
                </c:pt>
                <c:pt idx="1800">
                  <c:v>40220</c:v>
                </c:pt>
                <c:pt idx="1801">
                  <c:v>40221</c:v>
                </c:pt>
                <c:pt idx="1802">
                  <c:v>40224</c:v>
                </c:pt>
                <c:pt idx="1803">
                  <c:v>40225</c:v>
                </c:pt>
                <c:pt idx="1804">
                  <c:v>40226</c:v>
                </c:pt>
                <c:pt idx="1805">
                  <c:v>40227</c:v>
                </c:pt>
                <c:pt idx="1806">
                  <c:v>40228</c:v>
                </c:pt>
                <c:pt idx="1807">
                  <c:v>40231</c:v>
                </c:pt>
                <c:pt idx="1808">
                  <c:v>40232</c:v>
                </c:pt>
                <c:pt idx="1809">
                  <c:v>40233</c:v>
                </c:pt>
                <c:pt idx="1810">
                  <c:v>40234</c:v>
                </c:pt>
                <c:pt idx="1811">
                  <c:v>40235</c:v>
                </c:pt>
                <c:pt idx="1812">
                  <c:v>40238</c:v>
                </c:pt>
                <c:pt idx="1813">
                  <c:v>40239</c:v>
                </c:pt>
                <c:pt idx="1814">
                  <c:v>40240</c:v>
                </c:pt>
                <c:pt idx="1815">
                  <c:v>40241</c:v>
                </c:pt>
                <c:pt idx="1816">
                  <c:v>40242</c:v>
                </c:pt>
                <c:pt idx="1817">
                  <c:v>40245</c:v>
                </c:pt>
                <c:pt idx="1818">
                  <c:v>40246</c:v>
                </c:pt>
                <c:pt idx="1819">
                  <c:v>40247</c:v>
                </c:pt>
                <c:pt idx="1820">
                  <c:v>40248</c:v>
                </c:pt>
                <c:pt idx="1821">
                  <c:v>40249</c:v>
                </c:pt>
                <c:pt idx="1822">
                  <c:v>40252</c:v>
                </c:pt>
                <c:pt idx="1823">
                  <c:v>40253</c:v>
                </c:pt>
                <c:pt idx="1824">
                  <c:v>40254</c:v>
                </c:pt>
                <c:pt idx="1825">
                  <c:v>40255</c:v>
                </c:pt>
                <c:pt idx="1826">
                  <c:v>40256</c:v>
                </c:pt>
                <c:pt idx="1827">
                  <c:v>40259</c:v>
                </c:pt>
                <c:pt idx="1828">
                  <c:v>40260</c:v>
                </c:pt>
                <c:pt idx="1829">
                  <c:v>40261</c:v>
                </c:pt>
                <c:pt idx="1830">
                  <c:v>40262</c:v>
                </c:pt>
                <c:pt idx="1831">
                  <c:v>40263</c:v>
                </c:pt>
                <c:pt idx="1832">
                  <c:v>40266</c:v>
                </c:pt>
                <c:pt idx="1833">
                  <c:v>40267</c:v>
                </c:pt>
                <c:pt idx="1834">
                  <c:v>40268</c:v>
                </c:pt>
                <c:pt idx="1835">
                  <c:v>40269</c:v>
                </c:pt>
                <c:pt idx="1836">
                  <c:v>40274</c:v>
                </c:pt>
                <c:pt idx="1837">
                  <c:v>40275</c:v>
                </c:pt>
                <c:pt idx="1838">
                  <c:v>40276</c:v>
                </c:pt>
                <c:pt idx="1839">
                  <c:v>40277</c:v>
                </c:pt>
                <c:pt idx="1840">
                  <c:v>40280</c:v>
                </c:pt>
                <c:pt idx="1841">
                  <c:v>40281</c:v>
                </c:pt>
                <c:pt idx="1842">
                  <c:v>40282</c:v>
                </c:pt>
                <c:pt idx="1843">
                  <c:v>40283</c:v>
                </c:pt>
                <c:pt idx="1844">
                  <c:v>40284</c:v>
                </c:pt>
                <c:pt idx="1845">
                  <c:v>40287</c:v>
                </c:pt>
                <c:pt idx="1846">
                  <c:v>40288</c:v>
                </c:pt>
                <c:pt idx="1847">
                  <c:v>40289</c:v>
                </c:pt>
                <c:pt idx="1848">
                  <c:v>40290</c:v>
                </c:pt>
                <c:pt idx="1849">
                  <c:v>40291</c:v>
                </c:pt>
                <c:pt idx="1850">
                  <c:v>40294</c:v>
                </c:pt>
                <c:pt idx="1851">
                  <c:v>40295</c:v>
                </c:pt>
                <c:pt idx="1852">
                  <c:v>40296</c:v>
                </c:pt>
                <c:pt idx="1853">
                  <c:v>40297</c:v>
                </c:pt>
                <c:pt idx="1854">
                  <c:v>40298</c:v>
                </c:pt>
                <c:pt idx="1855">
                  <c:v>40302</c:v>
                </c:pt>
                <c:pt idx="1856">
                  <c:v>40303</c:v>
                </c:pt>
                <c:pt idx="1857">
                  <c:v>40304</c:v>
                </c:pt>
                <c:pt idx="1858">
                  <c:v>40305</c:v>
                </c:pt>
                <c:pt idx="1859">
                  <c:v>40308</c:v>
                </c:pt>
                <c:pt idx="1860">
                  <c:v>40309</c:v>
                </c:pt>
                <c:pt idx="1861">
                  <c:v>40310</c:v>
                </c:pt>
                <c:pt idx="1862">
                  <c:v>40311</c:v>
                </c:pt>
                <c:pt idx="1863">
                  <c:v>40312</c:v>
                </c:pt>
                <c:pt idx="1864">
                  <c:v>40315</c:v>
                </c:pt>
                <c:pt idx="1865">
                  <c:v>40316</c:v>
                </c:pt>
                <c:pt idx="1866">
                  <c:v>40317</c:v>
                </c:pt>
                <c:pt idx="1867">
                  <c:v>40318</c:v>
                </c:pt>
                <c:pt idx="1868">
                  <c:v>40319</c:v>
                </c:pt>
                <c:pt idx="1869">
                  <c:v>40322</c:v>
                </c:pt>
                <c:pt idx="1870">
                  <c:v>40323</c:v>
                </c:pt>
                <c:pt idx="1871">
                  <c:v>40324</c:v>
                </c:pt>
                <c:pt idx="1872">
                  <c:v>40325</c:v>
                </c:pt>
                <c:pt idx="1873">
                  <c:v>40326</c:v>
                </c:pt>
                <c:pt idx="1874">
                  <c:v>40330</c:v>
                </c:pt>
                <c:pt idx="1875">
                  <c:v>40331</c:v>
                </c:pt>
                <c:pt idx="1876">
                  <c:v>40332</c:v>
                </c:pt>
                <c:pt idx="1877">
                  <c:v>40333</c:v>
                </c:pt>
                <c:pt idx="1878">
                  <c:v>40336</c:v>
                </c:pt>
                <c:pt idx="1879">
                  <c:v>40337</c:v>
                </c:pt>
                <c:pt idx="1880">
                  <c:v>40338</c:v>
                </c:pt>
                <c:pt idx="1881">
                  <c:v>40339</c:v>
                </c:pt>
                <c:pt idx="1882">
                  <c:v>40340</c:v>
                </c:pt>
                <c:pt idx="1883">
                  <c:v>40343</c:v>
                </c:pt>
                <c:pt idx="1884">
                  <c:v>40344</c:v>
                </c:pt>
                <c:pt idx="1885">
                  <c:v>40345</c:v>
                </c:pt>
                <c:pt idx="1886">
                  <c:v>40346</c:v>
                </c:pt>
                <c:pt idx="1887">
                  <c:v>40347</c:v>
                </c:pt>
                <c:pt idx="1888">
                  <c:v>40350</c:v>
                </c:pt>
                <c:pt idx="1889">
                  <c:v>40351</c:v>
                </c:pt>
                <c:pt idx="1890">
                  <c:v>40352</c:v>
                </c:pt>
                <c:pt idx="1891">
                  <c:v>40353</c:v>
                </c:pt>
                <c:pt idx="1892">
                  <c:v>40354</c:v>
                </c:pt>
                <c:pt idx="1893">
                  <c:v>40357</c:v>
                </c:pt>
                <c:pt idx="1894">
                  <c:v>40358</c:v>
                </c:pt>
                <c:pt idx="1895">
                  <c:v>40359</c:v>
                </c:pt>
                <c:pt idx="1896">
                  <c:v>40360</c:v>
                </c:pt>
                <c:pt idx="1897">
                  <c:v>40361</c:v>
                </c:pt>
                <c:pt idx="1898">
                  <c:v>40364</c:v>
                </c:pt>
                <c:pt idx="1899">
                  <c:v>40365</c:v>
                </c:pt>
                <c:pt idx="1900">
                  <c:v>40366</c:v>
                </c:pt>
                <c:pt idx="1901">
                  <c:v>40367</c:v>
                </c:pt>
                <c:pt idx="1902">
                  <c:v>40368</c:v>
                </c:pt>
                <c:pt idx="1903">
                  <c:v>40371</c:v>
                </c:pt>
                <c:pt idx="1904">
                  <c:v>40372</c:v>
                </c:pt>
                <c:pt idx="1905">
                  <c:v>40373</c:v>
                </c:pt>
                <c:pt idx="1906">
                  <c:v>40374</c:v>
                </c:pt>
                <c:pt idx="1907">
                  <c:v>40375</c:v>
                </c:pt>
                <c:pt idx="1908">
                  <c:v>40378</c:v>
                </c:pt>
                <c:pt idx="1909">
                  <c:v>40379</c:v>
                </c:pt>
                <c:pt idx="1910">
                  <c:v>40380</c:v>
                </c:pt>
                <c:pt idx="1911">
                  <c:v>40381</c:v>
                </c:pt>
                <c:pt idx="1912">
                  <c:v>40382</c:v>
                </c:pt>
                <c:pt idx="1913">
                  <c:v>40385</c:v>
                </c:pt>
                <c:pt idx="1914">
                  <c:v>40386</c:v>
                </c:pt>
                <c:pt idx="1915">
                  <c:v>40387</c:v>
                </c:pt>
                <c:pt idx="1916">
                  <c:v>40388</c:v>
                </c:pt>
                <c:pt idx="1917">
                  <c:v>40389</c:v>
                </c:pt>
                <c:pt idx="1918">
                  <c:v>40392</c:v>
                </c:pt>
                <c:pt idx="1919">
                  <c:v>40393</c:v>
                </c:pt>
                <c:pt idx="1920">
                  <c:v>40394</c:v>
                </c:pt>
                <c:pt idx="1921">
                  <c:v>40395</c:v>
                </c:pt>
                <c:pt idx="1922">
                  <c:v>40396</c:v>
                </c:pt>
                <c:pt idx="1923">
                  <c:v>40399</c:v>
                </c:pt>
                <c:pt idx="1924">
                  <c:v>40400</c:v>
                </c:pt>
                <c:pt idx="1925">
                  <c:v>40401</c:v>
                </c:pt>
                <c:pt idx="1926">
                  <c:v>40402</c:v>
                </c:pt>
                <c:pt idx="1927">
                  <c:v>40403</c:v>
                </c:pt>
                <c:pt idx="1928">
                  <c:v>40406</c:v>
                </c:pt>
                <c:pt idx="1929">
                  <c:v>40407</c:v>
                </c:pt>
                <c:pt idx="1930">
                  <c:v>40408</c:v>
                </c:pt>
                <c:pt idx="1931">
                  <c:v>40409</c:v>
                </c:pt>
                <c:pt idx="1932">
                  <c:v>40410</c:v>
                </c:pt>
                <c:pt idx="1933">
                  <c:v>40413</c:v>
                </c:pt>
                <c:pt idx="1934">
                  <c:v>40414</c:v>
                </c:pt>
                <c:pt idx="1935">
                  <c:v>40415</c:v>
                </c:pt>
                <c:pt idx="1936">
                  <c:v>40416</c:v>
                </c:pt>
                <c:pt idx="1937">
                  <c:v>40417</c:v>
                </c:pt>
                <c:pt idx="1938">
                  <c:v>40421</c:v>
                </c:pt>
                <c:pt idx="1939">
                  <c:v>40422</c:v>
                </c:pt>
                <c:pt idx="1940">
                  <c:v>40423</c:v>
                </c:pt>
                <c:pt idx="1941">
                  <c:v>40424</c:v>
                </c:pt>
                <c:pt idx="1942">
                  <c:v>40427</c:v>
                </c:pt>
                <c:pt idx="1943">
                  <c:v>40428</c:v>
                </c:pt>
                <c:pt idx="1944">
                  <c:v>40429</c:v>
                </c:pt>
                <c:pt idx="1945">
                  <c:v>40430</c:v>
                </c:pt>
                <c:pt idx="1946">
                  <c:v>40431</c:v>
                </c:pt>
                <c:pt idx="1947">
                  <c:v>40434</c:v>
                </c:pt>
                <c:pt idx="1948">
                  <c:v>40435</c:v>
                </c:pt>
                <c:pt idx="1949">
                  <c:v>40436</c:v>
                </c:pt>
                <c:pt idx="1950">
                  <c:v>40437</c:v>
                </c:pt>
                <c:pt idx="1951">
                  <c:v>40438</c:v>
                </c:pt>
                <c:pt idx="1952">
                  <c:v>40441</c:v>
                </c:pt>
                <c:pt idx="1953">
                  <c:v>40442</c:v>
                </c:pt>
                <c:pt idx="1954">
                  <c:v>40443</c:v>
                </c:pt>
                <c:pt idx="1955">
                  <c:v>40444</c:v>
                </c:pt>
                <c:pt idx="1956">
                  <c:v>40445</c:v>
                </c:pt>
                <c:pt idx="1957">
                  <c:v>40448</c:v>
                </c:pt>
                <c:pt idx="1958">
                  <c:v>40449</c:v>
                </c:pt>
                <c:pt idx="1959">
                  <c:v>40450</c:v>
                </c:pt>
                <c:pt idx="1960">
                  <c:v>40451</c:v>
                </c:pt>
                <c:pt idx="1961">
                  <c:v>40452</c:v>
                </c:pt>
                <c:pt idx="1962">
                  <c:v>40455</c:v>
                </c:pt>
                <c:pt idx="1963">
                  <c:v>40456</c:v>
                </c:pt>
                <c:pt idx="1964">
                  <c:v>40457</c:v>
                </c:pt>
                <c:pt idx="1965">
                  <c:v>40458</c:v>
                </c:pt>
                <c:pt idx="1966">
                  <c:v>40459</c:v>
                </c:pt>
                <c:pt idx="1967">
                  <c:v>40462</c:v>
                </c:pt>
                <c:pt idx="1968">
                  <c:v>40463</c:v>
                </c:pt>
                <c:pt idx="1969">
                  <c:v>40464</c:v>
                </c:pt>
                <c:pt idx="1970">
                  <c:v>40465</c:v>
                </c:pt>
                <c:pt idx="1971">
                  <c:v>40466</c:v>
                </c:pt>
                <c:pt idx="1972">
                  <c:v>40469</c:v>
                </c:pt>
                <c:pt idx="1973">
                  <c:v>40470</c:v>
                </c:pt>
                <c:pt idx="1974">
                  <c:v>40471</c:v>
                </c:pt>
                <c:pt idx="1975">
                  <c:v>40472</c:v>
                </c:pt>
                <c:pt idx="1976">
                  <c:v>40473</c:v>
                </c:pt>
                <c:pt idx="1977">
                  <c:v>40476</c:v>
                </c:pt>
                <c:pt idx="1978">
                  <c:v>40477</c:v>
                </c:pt>
                <c:pt idx="1979">
                  <c:v>40478</c:v>
                </c:pt>
                <c:pt idx="1980">
                  <c:v>40479</c:v>
                </c:pt>
                <c:pt idx="1981">
                  <c:v>40480</c:v>
                </c:pt>
                <c:pt idx="1982">
                  <c:v>40483</c:v>
                </c:pt>
                <c:pt idx="1983">
                  <c:v>40484</c:v>
                </c:pt>
                <c:pt idx="1984">
                  <c:v>40485</c:v>
                </c:pt>
                <c:pt idx="1985">
                  <c:v>40486</c:v>
                </c:pt>
                <c:pt idx="1986">
                  <c:v>40487</c:v>
                </c:pt>
                <c:pt idx="1987">
                  <c:v>40490</c:v>
                </c:pt>
                <c:pt idx="1988">
                  <c:v>40491</c:v>
                </c:pt>
                <c:pt idx="1989">
                  <c:v>40492</c:v>
                </c:pt>
                <c:pt idx="1990">
                  <c:v>40493</c:v>
                </c:pt>
                <c:pt idx="1991">
                  <c:v>40494</c:v>
                </c:pt>
                <c:pt idx="1992">
                  <c:v>40497</c:v>
                </c:pt>
                <c:pt idx="1993">
                  <c:v>40498</c:v>
                </c:pt>
                <c:pt idx="1994">
                  <c:v>40499</c:v>
                </c:pt>
                <c:pt idx="1995">
                  <c:v>40500</c:v>
                </c:pt>
                <c:pt idx="1996">
                  <c:v>40501</c:v>
                </c:pt>
                <c:pt idx="1997">
                  <c:v>40504</c:v>
                </c:pt>
                <c:pt idx="1998">
                  <c:v>40505</c:v>
                </c:pt>
                <c:pt idx="1999">
                  <c:v>40506</c:v>
                </c:pt>
                <c:pt idx="2000">
                  <c:v>40507</c:v>
                </c:pt>
                <c:pt idx="2001">
                  <c:v>40508</c:v>
                </c:pt>
                <c:pt idx="2002">
                  <c:v>40511</c:v>
                </c:pt>
                <c:pt idx="2003">
                  <c:v>40512</c:v>
                </c:pt>
                <c:pt idx="2004">
                  <c:v>40513</c:v>
                </c:pt>
                <c:pt idx="2005">
                  <c:v>40514</c:v>
                </c:pt>
                <c:pt idx="2006">
                  <c:v>40515</c:v>
                </c:pt>
                <c:pt idx="2007">
                  <c:v>40518</c:v>
                </c:pt>
                <c:pt idx="2008">
                  <c:v>40519</c:v>
                </c:pt>
                <c:pt idx="2009">
                  <c:v>40520</c:v>
                </c:pt>
                <c:pt idx="2010">
                  <c:v>40521</c:v>
                </c:pt>
                <c:pt idx="2011">
                  <c:v>40522</c:v>
                </c:pt>
                <c:pt idx="2012">
                  <c:v>40525</c:v>
                </c:pt>
                <c:pt idx="2013">
                  <c:v>40526</c:v>
                </c:pt>
                <c:pt idx="2014">
                  <c:v>40527</c:v>
                </c:pt>
                <c:pt idx="2015">
                  <c:v>40528</c:v>
                </c:pt>
                <c:pt idx="2016">
                  <c:v>40529</c:v>
                </c:pt>
                <c:pt idx="2017">
                  <c:v>40532</c:v>
                </c:pt>
                <c:pt idx="2018">
                  <c:v>40533</c:v>
                </c:pt>
                <c:pt idx="2019">
                  <c:v>40534</c:v>
                </c:pt>
                <c:pt idx="2020">
                  <c:v>40535</c:v>
                </c:pt>
                <c:pt idx="2021">
                  <c:v>40536</c:v>
                </c:pt>
                <c:pt idx="2022">
                  <c:v>40541</c:v>
                </c:pt>
                <c:pt idx="2023">
                  <c:v>40542</c:v>
                </c:pt>
                <c:pt idx="2024">
                  <c:v>40543</c:v>
                </c:pt>
                <c:pt idx="2025">
                  <c:v>40547</c:v>
                </c:pt>
                <c:pt idx="2026">
                  <c:v>40548</c:v>
                </c:pt>
                <c:pt idx="2027">
                  <c:v>40549</c:v>
                </c:pt>
                <c:pt idx="2028">
                  <c:v>40550</c:v>
                </c:pt>
                <c:pt idx="2029">
                  <c:v>40553</c:v>
                </c:pt>
                <c:pt idx="2030">
                  <c:v>40554</c:v>
                </c:pt>
                <c:pt idx="2031">
                  <c:v>40555</c:v>
                </c:pt>
                <c:pt idx="2032">
                  <c:v>40556</c:v>
                </c:pt>
                <c:pt idx="2033">
                  <c:v>40557</c:v>
                </c:pt>
                <c:pt idx="2034">
                  <c:v>40560</c:v>
                </c:pt>
                <c:pt idx="2035">
                  <c:v>40561</c:v>
                </c:pt>
                <c:pt idx="2036">
                  <c:v>40562</c:v>
                </c:pt>
                <c:pt idx="2037">
                  <c:v>40563</c:v>
                </c:pt>
                <c:pt idx="2038">
                  <c:v>40564</c:v>
                </c:pt>
                <c:pt idx="2039">
                  <c:v>40567</c:v>
                </c:pt>
                <c:pt idx="2040">
                  <c:v>40568</c:v>
                </c:pt>
                <c:pt idx="2041">
                  <c:v>40569</c:v>
                </c:pt>
                <c:pt idx="2042">
                  <c:v>40570</c:v>
                </c:pt>
                <c:pt idx="2043">
                  <c:v>40571</c:v>
                </c:pt>
                <c:pt idx="2044">
                  <c:v>40574</c:v>
                </c:pt>
                <c:pt idx="2045">
                  <c:v>40575</c:v>
                </c:pt>
                <c:pt idx="2046">
                  <c:v>40576</c:v>
                </c:pt>
                <c:pt idx="2047">
                  <c:v>40577</c:v>
                </c:pt>
                <c:pt idx="2048">
                  <c:v>40578</c:v>
                </c:pt>
                <c:pt idx="2049">
                  <c:v>40581</c:v>
                </c:pt>
                <c:pt idx="2050">
                  <c:v>40582</c:v>
                </c:pt>
                <c:pt idx="2051">
                  <c:v>40583</c:v>
                </c:pt>
                <c:pt idx="2052">
                  <c:v>40584</c:v>
                </c:pt>
                <c:pt idx="2053">
                  <c:v>40585</c:v>
                </c:pt>
                <c:pt idx="2054">
                  <c:v>40588</c:v>
                </c:pt>
                <c:pt idx="2055">
                  <c:v>40589</c:v>
                </c:pt>
                <c:pt idx="2056">
                  <c:v>40590</c:v>
                </c:pt>
                <c:pt idx="2057">
                  <c:v>40591</c:v>
                </c:pt>
                <c:pt idx="2058">
                  <c:v>40592</c:v>
                </c:pt>
                <c:pt idx="2059">
                  <c:v>40595</c:v>
                </c:pt>
                <c:pt idx="2060">
                  <c:v>40596</c:v>
                </c:pt>
                <c:pt idx="2061">
                  <c:v>40597</c:v>
                </c:pt>
                <c:pt idx="2062">
                  <c:v>40598</c:v>
                </c:pt>
                <c:pt idx="2063">
                  <c:v>40599</c:v>
                </c:pt>
                <c:pt idx="2064">
                  <c:v>40602</c:v>
                </c:pt>
                <c:pt idx="2065">
                  <c:v>40603</c:v>
                </c:pt>
                <c:pt idx="2066">
                  <c:v>40604</c:v>
                </c:pt>
                <c:pt idx="2067">
                  <c:v>40605</c:v>
                </c:pt>
                <c:pt idx="2068">
                  <c:v>40606</c:v>
                </c:pt>
                <c:pt idx="2069">
                  <c:v>40609</c:v>
                </c:pt>
                <c:pt idx="2070">
                  <c:v>40610</c:v>
                </c:pt>
                <c:pt idx="2071">
                  <c:v>40611</c:v>
                </c:pt>
                <c:pt idx="2072">
                  <c:v>40612</c:v>
                </c:pt>
                <c:pt idx="2073">
                  <c:v>40613</c:v>
                </c:pt>
                <c:pt idx="2074">
                  <c:v>40616</c:v>
                </c:pt>
                <c:pt idx="2075">
                  <c:v>40617</c:v>
                </c:pt>
                <c:pt idx="2076">
                  <c:v>40618</c:v>
                </c:pt>
                <c:pt idx="2077">
                  <c:v>40619</c:v>
                </c:pt>
                <c:pt idx="2078">
                  <c:v>40620</c:v>
                </c:pt>
                <c:pt idx="2079">
                  <c:v>40623</c:v>
                </c:pt>
                <c:pt idx="2080">
                  <c:v>40624</c:v>
                </c:pt>
                <c:pt idx="2081">
                  <c:v>40625</c:v>
                </c:pt>
                <c:pt idx="2082">
                  <c:v>40626</c:v>
                </c:pt>
                <c:pt idx="2083">
                  <c:v>40627</c:v>
                </c:pt>
                <c:pt idx="2084">
                  <c:v>40630</c:v>
                </c:pt>
                <c:pt idx="2085">
                  <c:v>40631</c:v>
                </c:pt>
                <c:pt idx="2086">
                  <c:v>40632</c:v>
                </c:pt>
                <c:pt idx="2087">
                  <c:v>40633</c:v>
                </c:pt>
                <c:pt idx="2088">
                  <c:v>40634</c:v>
                </c:pt>
                <c:pt idx="2089">
                  <c:v>40637</c:v>
                </c:pt>
                <c:pt idx="2090">
                  <c:v>40638</c:v>
                </c:pt>
                <c:pt idx="2091">
                  <c:v>40639</c:v>
                </c:pt>
                <c:pt idx="2092">
                  <c:v>40640</c:v>
                </c:pt>
                <c:pt idx="2093">
                  <c:v>40641</c:v>
                </c:pt>
                <c:pt idx="2094">
                  <c:v>40644</c:v>
                </c:pt>
                <c:pt idx="2095">
                  <c:v>40645</c:v>
                </c:pt>
                <c:pt idx="2096">
                  <c:v>40646</c:v>
                </c:pt>
                <c:pt idx="2097">
                  <c:v>40647</c:v>
                </c:pt>
                <c:pt idx="2098">
                  <c:v>40648</c:v>
                </c:pt>
                <c:pt idx="2099">
                  <c:v>40651</c:v>
                </c:pt>
                <c:pt idx="2100">
                  <c:v>40652</c:v>
                </c:pt>
                <c:pt idx="2101">
                  <c:v>40653</c:v>
                </c:pt>
                <c:pt idx="2102">
                  <c:v>40654</c:v>
                </c:pt>
                <c:pt idx="2103">
                  <c:v>40659</c:v>
                </c:pt>
                <c:pt idx="2104">
                  <c:v>40660</c:v>
                </c:pt>
                <c:pt idx="2105">
                  <c:v>40661</c:v>
                </c:pt>
                <c:pt idx="2106">
                  <c:v>40666</c:v>
                </c:pt>
                <c:pt idx="2107">
                  <c:v>40667</c:v>
                </c:pt>
                <c:pt idx="2108">
                  <c:v>40668</c:v>
                </c:pt>
                <c:pt idx="2109">
                  <c:v>40669</c:v>
                </c:pt>
                <c:pt idx="2110">
                  <c:v>40672</c:v>
                </c:pt>
                <c:pt idx="2111">
                  <c:v>40673</c:v>
                </c:pt>
                <c:pt idx="2112">
                  <c:v>40674</c:v>
                </c:pt>
                <c:pt idx="2113">
                  <c:v>40675</c:v>
                </c:pt>
                <c:pt idx="2114">
                  <c:v>40676</c:v>
                </c:pt>
                <c:pt idx="2115">
                  <c:v>40679</c:v>
                </c:pt>
                <c:pt idx="2116">
                  <c:v>40680</c:v>
                </c:pt>
                <c:pt idx="2117">
                  <c:v>40681</c:v>
                </c:pt>
                <c:pt idx="2118">
                  <c:v>40682</c:v>
                </c:pt>
                <c:pt idx="2119">
                  <c:v>40683</c:v>
                </c:pt>
                <c:pt idx="2120">
                  <c:v>40686</c:v>
                </c:pt>
                <c:pt idx="2121">
                  <c:v>40687</c:v>
                </c:pt>
                <c:pt idx="2122">
                  <c:v>40688</c:v>
                </c:pt>
                <c:pt idx="2123">
                  <c:v>40689</c:v>
                </c:pt>
                <c:pt idx="2124">
                  <c:v>40690</c:v>
                </c:pt>
                <c:pt idx="2125">
                  <c:v>40694</c:v>
                </c:pt>
                <c:pt idx="2126">
                  <c:v>40695</c:v>
                </c:pt>
                <c:pt idx="2127">
                  <c:v>40696</c:v>
                </c:pt>
                <c:pt idx="2128">
                  <c:v>40697</c:v>
                </c:pt>
                <c:pt idx="2129">
                  <c:v>40700</c:v>
                </c:pt>
                <c:pt idx="2130">
                  <c:v>40701</c:v>
                </c:pt>
                <c:pt idx="2131">
                  <c:v>40702</c:v>
                </c:pt>
                <c:pt idx="2132">
                  <c:v>40703</c:v>
                </c:pt>
                <c:pt idx="2133">
                  <c:v>40704</c:v>
                </c:pt>
                <c:pt idx="2134">
                  <c:v>40707</c:v>
                </c:pt>
                <c:pt idx="2135">
                  <c:v>40708</c:v>
                </c:pt>
                <c:pt idx="2136">
                  <c:v>40709</c:v>
                </c:pt>
                <c:pt idx="2137">
                  <c:v>40710</c:v>
                </c:pt>
                <c:pt idx="2138">
                  <c:v>40711</c:v>
                </c:pt>
                <c:pt idx="2139">
                  <c:v>40714</c:v>
                </c:pt>
                <c:pt idx="2140">
                  <c:v>40715</c:v>
                </c:pt>
                <c:pt idx="2141">
                  <c:v>40716</c:v>
                </c:pt>
                <c:pt idx="2142">
                  <c:v>40717</c:v>
                </c:pt>
                <c:pt idx="2143">
                  <c:v>40718</c:v>
                </c:pt>
                <c:pt idx="2144">
                  <c:v>40721</c:v>
                </c:pt>
                <c:pt idx="2145">
                  <c:v>40722</c:v>
                </c:pt>
                <c:pt idx="2146">
                  <c:v>40723</c:v>
                </c:pt>
                <c:pt idx="2147">
                  <c:v>40724</c:v>
                </c:pt>
                <c:pt idx="2148">
                  <c:v>40725</c:v>
                </c:pt>
                <c:pt idx="2149">
                  <c:v>40728</c:v>
                </c:pt>
                <c:pt idx="2150">
                  <c:v>40729</c:v>
                </c:pt>
                <c:pt idx="2151">
                  <c:v>40730</c:v>
                </c:pt>
                <c:pt idx="2152">
                  <c:v>40731</c:v>
                </c:pt>
                <c:pt idx="2153">
                  <c:v>40732</c:v>
                </c:pt>
                <c:pt idx="2154">
                  <c:v>40735</c:v>
                </c:pt>
                <c:pt idx="2155">
                  <c:v>40736</c:v>
                </c:pt>
                <c:pt idx="2156">
                  <c:v>40737</c:v>
                </c:pt>
                <c:pt idx="2157">
                  <c:v>40738</c:v>
                </c:pt>
                <c:pt idx="2158">
                  <c:v>40739</c:v>
                </c:pt>
                <c:pt idx="2159">
                  <c:v>40742</c:v>
                </c:pt>
                <c:pt idx="2160">
                  <c:v>40743</c:v>
                </c:pt>
                <c:pt idx="2161">
                  <c:v>40744</c:v>
                </c:pt>
                <c:pt idx="2162">
                  <c:v>40745</c:v>
                </c:pt>
                <c:pt idx="2163">
                  <c:v>40746</c:v>
                </c:pt>
                <c:pt idx="2164">
                  <c:v>40749</c:v>
                </c:pt>
                <c:pt idx="2165">
                  <c:v>40750</c:v>
                </c:pt>
                <c:pt idx="2166">
                  <c:v>40751</c:v>
                </c:pt>
                <c:pt idx="2167">
                  <c:v>40752</c:v>
                </c:pt>
                <c:pt idx="2168">
                  <c:v>40753</c:v>
                </c:pt>
                <c:pt idx="2169">
                  <c:v>40756</c:v>
                </c:pt>
                <c:pt idx="2170">
                  <c:v>40757</c:v>
                </c:pt>
                <c:pt idx="2171">
                  <c:v>40758</c:v>
                </c:pt>
                <c:pt idx="2172">
                  <c:v>40759</c:v>
                </c:pt>
                <c:pt idx="2173">
                  <c:v>40760</c:v>
                </c:pt>
                <c:pt idx="2174">
                  <c:v>40763</c:v>
                </c:pt>
                <c:pt idx="2175">
                  <c:v>40764</c:v>
                </c:pt>
                <c:pt idx="2176">
                  <c:v>40765</c:v>
                </c:pt>
                <c:pt idx="2177">
                  <c:v>40766</c:v>
                </c:pt>
                <c:pt idx="2178">
                  <c:v>40767</c:v>
                </c:pt>
                <c:pt idx="2179">
                  <c:v>40770</c:v>
                </c:pt>
                <c:pt idx="2180">
                  <c:v>40771</c:v>
                </c:pt>
                <c:pt idx="2181">
                  <c:v>40772</c:v>
                </c:pt>
                <c:pt idx="2182">
                  <c:v>40773</c:v>
                </c:pt>
                <c:pt idx="2183">
                  <c:v>40774</c:v>
                </c:pt>
                <c:pt idx="2184">
                  <c:v>40777</c:v>
                </c:pt>
                <c:pt idx="2185">
                  <c:v>40778</c:v>
                </c:pt>
                <c:pt idx="2186">
                  <c:v>40779</c:v>
                </c:pt>
                <c:pt idx="2187">
                  <c:v>40780</c:v>
                </c:pt>
                <c:pt idx="2188">
                  <c:v>40781</c:v>
                </c:pt>
                <c:pt idx="2189">
                  <c:v>40785</c:v>
                </c:pt>
                <c:pt idx="2190">
                  <c:v>40786</c:v>
                </c:pt>
                <c:pt idx="2191">
                  <c:v>40787</c:v>
                </c:pt>
                <c:pt idx="2192">
                  <c:v>40788</c:v>
                </c:pt>
                <c:pt idx="2193">
                  <c:v>40791</c:v>
                </c:pt>
                <c:pt idx="2194">
                  <c:v>40792</c:v>
                </c:pt>
                <c:pt idx="2195">
                  <c:v>40793</c:v>
                </c:pt>
                <c:pt idx="2196">
                  <c:v>40794</c:v>
                </c:pt>
                <c:pt idx="2197">
                  <c:v>40795</c:v>
                </c:pt>
                <c:pt idx="2198">
                  <c:v>40798</c:v>
                </c:pt>
                <c:pt idx="2199">
                  <c:v>40799</c:v>
                </c:pt>
                <c:pt idx="2200">
                  <c:v>40800</c:v>
                </c:pt>
                <c:pt idx="2201">
                  <c:v>40801</c:v>
                </c:pt>
                <c:pt idx="2202">
                  <c:v>40802</c:v>
                </c:pt>
                <c:pt idx="2203">
                  <c:v>40805</c:v>
                </c:pt>
                <c:pt idx="2204">
                  <c:v>40806</c:v>
                </c:pt>
                <c:pt idx="2205">
                  <c:v>40807</c:v>
                </c:pt>
                <c:pt idx="2206">
                  <c:v>40808</c:v>
                </c:pt>
                <c:pt idx="2207">
                  <c:v>40809</c:v>
                </c:pt>
                <c:pt idx="2208">
                  <c:v>40812</c:v>
                </c:pt>
                <c:pt idx="2209">
                  <c:v>40813</c:v>
                </c:pt>
                <c:pt idx="2210">
                  <c:v>40814</c:v>
                </c:pt>
                <c:pt idx="2211">
                  <c:v>40815</c:v>
                </c:pt>
                <c:pt idx="2212">
                  <c:v>40816</c:v>
                </c:pt>
                <c:pt idx="2213">
                  <c:v>40819</c:v>
                </c:pt>
                <c:pt idx="2214">
                  <c:v>40820</c:v>
                </c:pt>
                <c:pt idx="2215">
                  <c:v>40821</c:v>
                </c:pt>
                <c:pt idx="2216">
                  <c:v>40822</c:v>
                </c:pt>
                <c:pt idx="2217">
                  <c:v>40823</c:v>
                </c:pt>
                <c:pt idx="2218">
                  <c:v>40826</c:v>
                </c:pt>
                <c:pt idx="2219">
                  <c:v>40827</c:v>
                </c:pt>
                <c:pt idx="2220">
                  <c:v>40828</c:v>
                </c:pt>
                <c:pt idx="2221">
                  <c:v>40829</c:v>
                </c:pt>
                <c:pt idx="2222">
                  <c:v>40830</c:v>
                </c:pt>
                <c:pt idx="2223">
                  <c:v>40833</c:v>
                </c:pt>
                <c:pt idx="2224">
                  <c:v>40834</c:v>
                </c:pt>
                <c:pt idx="2225">
                  <c:v>40835</c:v>
                </c:pt>
                <c:pt idx="2226">
                  <c:v>40836</c:v>
                </c:pt>
                <c:pt idx="2227">
                  <c:v>40837</c:v>
                </c:pt>
                <c:pt idx="2228">
                  <c:v>40840</c:v>
                </c:pt>
                <c:pt idx="2229">
                  <c:v>40841</c:v>
                </c:pt>
                <c:pt idx="2230">
                  <c:v>40842</c:v>
                </c:pt>
                <c:pt idx="2231">
                  <c:v>40843</c:v>
                </c:pt>
                <c:pt idx="2232">
                  <c:v>40844</c:v>
                </c:pt>
                <c:pt idx="2233">
                  <c:v>40847</c:v>
                </c:pt>
                <c:pt idx="2234">
                  <c:v>40848</c:v>
                </c:pt>
                <c:pt idx="2235">
                  <c:v>40849</c:v>
                </c:pt>
                <c:pt idx="2236">
                  <c:v>40850</c:v>
                </c:pt>
                <c:pt idx="2237">
                  <c:v>40851</c:v>
                </c:pt>
                <c:pt idx="2238">
                  <c:v>40854</c:v>
                </c:pt>
                <c:pt idx="2239">
                  <c:v>40855</c:v>
                </c:pt>
                <c:pt idx="2240">
                  <c:v>40856</c:v>
                </c:pt>
                <c:pt idx="2241">
                  <c:v>40857</c:v>
                </c:pt>
                <c:pt idx="2242">
                  <c:v>40858</c:v>
                </c:pt>
                <c:pt idx="2243">
                  <c:v>40861</c:v>
                </c:pt>
                <c:pt idx="2244">
                  <c:v>40862</c:v>
                </c:pt>
                <c:pt idx="2245">
                  <c:v>40863</c:v>
                </c:pt>
                <c:pt idx="2246">
                  <c:v>40864</c:v>
                </c:pt>
                <c:pt idx="2247">
                  <c:v>40865</c:v>
                </c:pt>
                <c:pt idx="2248">
                  <c:v>40868</c:v>
                </c:pt>
                <c:pt idx="2249">
                  <c:v>40869</c:v>
                </c:pt>
                <c:pt idx="2250">
                  <c:v>40870</c:v>
                </c:pt>
                <c:pt idx="2251">
                  <c:v>40871</c:v>
                </c:pt>
                <c:pt idx="2252">
                  <c:v>40872</c:v>
                </c:pt>
                <c:pt idx="2253">
                  <c:v>40875</c:v>
                </c:pt>
                <c:pt idx="2254">
                  <c:v>40876</c:v>
                </c:pt>
                <c:pt idx="2255">
                  <c:v>40877</c:v>
                </c:pt>
                <c:pt idx="2256">
                  <c:v>40878</c:v>
                </c:pt>
                <c:pt idx="2257">
                  <c:v>40879</c:v>
                </c:pt>
                <c:pt idx="2258">
                  <c:v>40882</c:v>
                </c:pt>
                <c:pt idx="2259">
                  <c:v>40883</c:v>
                </c:pt>
                <c:pt idx="2260">
                  <c:v>40884</c:v>
                </c:pt>
                <c:pt idx="2261">
                  <c:v>40885</c:v>
                </c:pt>
                <c:pt idx="2262">
                  <c:v>40886</c:v>
                </c:pt>
                <c:pt idx="2263">
                  <c:v>40889</c:v>
                </c:pt>
                <c:pt idx="2264">
                  <c:v>40890</c:v>
                </c:pt>
                <c:pt idx="2265">
                  <c:v>40891</c:v>
                </c:pt>
                <c:pt idx="2266">
                  <c:v>40892</c:v>
                </c:pt>
                <c:pt idx="2267">
                  <c:v>40893</c:v>
                </c:pt>
                <c:pt idx="2268">
                  <c:v>40896</c:v>
                </c:pt>
                <c:pt idx="2269">
                  <c:v>40897</c:v>
                </c:pt>
                <c:pt idx="2270">
                  <c:v>40898</c:v>
                </c:pt>
                <c:pt idx="2271">
                  <c:v>40899</c:v>
                </c:pt>
                <c:pt idx="2272">
                  <c:v>40900</c:v>
                </c:pt>
                <c:pt idx="2273">
                  <c:v>40905</c:v>
                </c:pt>
                <c:pt idx="2274">
                  <c:v>40906</c:v>
                </c:pt>
                <c:pt idx="2275">
                  <c:v>40907</c:v>
                </c:pt>
                <c:pt idx="2276">
                  <c:v>40911</c:v>
                </c:pt>
                <c:pt idx="2277">
                  <c:v>40912</c:v>
                </c:pt>
                <c:pt idx="2278">
                  <c:v>40913</c:v>
                </c:pt>
                <c:pt idx="2279">
                  <c:v>40914</c:v>
                </c:pt>
                <c:pt idx="2280">
                  <c:v>40917</c:v>
                </c:pt>
                <c:pt idx="2281">
                  <c:v>40918</c:v>
                </c:pt>
                <c:pt idx="2282">
                  <c:v>40919</c:v>
                </c:pt>
                <c:pt idx="2283">
                  <c:v>40920</c:v>
                </c:pt>
                <c:pt idx="2284">
                  <c:v>40921</c:v>
                </c:pt>
                <c:pt idx="2285">
                  <c:v>40924</c:v>
                </c:pt>
                <c:pt idx="2286">
                  <c:v>40925</c:v>
                </c:pt>
                <c:pt idx="2287">
                  <c:v>40926</c:v>
                </c:pt>
                <c:pt idx="2288">
                  <c:v>40927</c:v>
                </c:pt>
                <c:pt idx="2289">
                  <c:v>40928</c:v>
                </c:pt>
                <c:pt idx="2290">
                  <c:v>40931</c:v>
                </c:pt>
                <c:pt idx="2291">
                  <c:v>40932</c:v>
                </c:pt>
                <c:pt idx="2292">
                  <c:v>40933</c:v>
                </c:pt>
                <c:pt idx="2293">
                  <c:v>40934</c:v>
                </c:pt>
                <c:pt idx="2294">
                  <c:v>40935</c:v>
                </c:pt>
                <c:pt idx="2295">
                  <c:v>40938</c:v>
                </c:pt>
                <c:pt idx="2296">
                  <c:v>40939</c:v>
                </c:pt>
                <c:pt idx="2297">
                  <c:v>40940</c:v>
                </c:pt>
                <c:pt idx="2298">
                  <c:v>40941</c:v>
                </c:pt>
                <c:pt idx="2299">
                  <c:v>40942</c:v>
                </c:pt>
                <c:pt idx="2300">
                  <c:v>40945</c:v>
                </c:pt>
                <c:pt idx="2301">
                  <c:v>40946</c:v>
                </c:pt>
                <c:pt idx="2302">
                  <c:v>40947</c:v>
                </c:pt>
                <c:pt idx="2303">
                  <c:v>40948</c:v>
                </c:pt>
                <c:pt idx="2304">
                  <c:v>40949</c:v>
                </c:pt>
                <c:pt idx="2305">
                  <c:v>40952</c:v>
                </c:pt>
                <c:pt idx="2306">
                  <c:v>40953</c:v>
                </c:pt>
                <c:pt idx="2307">
                  <c:v>40954</c:v>
                </c:pt>
                <c:pt idx="2308">
                  <c:v>40955</c:v>
                </c:pt>
                <c:pt idx="2309">
                  <c:v>40956</c:v>
                </c:pt>
                <c:pt idx="2310">
                  <c:v>40959</c:v>
                </c:pt>
                <c:pt idx="2311">
                  <c:v>40960</c:v>
                </c:pt>
                <c:pt idx="2312">
                  <c:v>40961</c:v>
                </c:pt>
                <c:pt idx="2313">
                  <c:v>40962</c:v>
                </c:pt>
                <c:pt idx="2314">
                  <c:v>40963</c:v>
                </c:pt>
                <c:pt idx="2315">
                  <c:v>40966</c:v>
                </c:pt>
                <c:pt idx="2316">
                  <c:v>40967</c:v>
                </c:pt>
                <c:pt idx="2317">
                  <c:v>40968</c:v>
                </c:pt>
                <c:pt idx="2318">
                  <c:v>40969</c:v>
                </c:pt>
                <c:pt idx="2319">
                  <c:v>40970</c:v>
                </c:pt>
                <c:pt idx="2320">
                  <c:v>40973</c:v>
                </c:pt>
                <c:pt idx="2321">
                  <c:v>40974</c:v>
                </c:pt>
                <c:pt idx="2322">
                  <c:v>40975</c:v>
                </c:pt>
                <c:pt idx="2323">
                  <c:v>40976</c:v>
                </c:pt>
                <c:pt idx="2324">
                  <c:v>40977</c:v>
                </c:pt>
                <c:pt idx="2325">
                  <c:v>40980</c:v>
                </c:pt>
                <c:pt idx="2326">
                  <c:v>40981</c:v>
                </c:pt>
                <c:pt idx="2327">
                  <c:v>40982</c:v>
                </c:pt>
                <c:pt idx="2328">
                  <c:v>40983</c:v>
                </c:pt>
                <c:pt idx="2329">
                  <c:v>40984</c:v>
                </c:pt>
                <c:pt idx="2330">
                  <c:v>40987</c:v>
                </c:pt>
                <c:pt idx="2331">
                  <c:v>40988</c:v>
                </c:pt>
                <c:pt idx="2332">
                  <c:v>40989</c:v>
                </c:pt>
                <c:pt idx="2333">
                  <c:v>40990</c:v>
                </c:pt>
                <c:pt idx="2334">
                  <c:v>40991</c:v>
                </c:pt>
                <c:pt idx="2335">
                  <c:v>40994</c:v>
                </c:pt>
                <c:pt idx="2336">
                  <c:v>40995</c:v>
                </c:pt>
                <c:pt idx="2337">
                  <c:v>40996</c:v>
                </c:pt>
                <c:pt idx="2338">
                  <c:v>40997</c:v>
                </c:pt>
                <c:pt idx="2339">
                  <c:v>40998</c:v>
                </c:pt>
                <c:pt idx="2340">
                  <c:v>41001</c:v>
                </c:pt>
                <c:pt idx="2341">
                  <c:v>41002</c:v>
                </c:pt>
                <c:pt idx="2342">
                  <c:v>41003</c:v>
                </c:pt>
                <c:pt idx="2343">
                  <c:v>41004</c:v>
                </c:pt>
                <c:pt idx="2344">
                  <c:v>41009</c:v>
                </c:pt>
                <c:pt idx="2345">
                  <c:v>41010</c:v>
                </c:pt>
                <c:pt idx="2346">
                  <c:v>41011</c:v>
                </c:pt>
                <c:pt idx="2347">
                  <c:v>41012</c:v>
                </c:pt>
                <c:pt idx="2348">
                  <c:v>41015</c:v>
                </c:pt>
                <c:pt idx="2349">
                  <c:v>41016</c:v>
                </c:pt>
                <c:pt idx="2350">
                  <c:v>41017</c:v>
                </c:pt>
                <c:pt idx="2351">
                  <c:v>41018</c:v>
                </c:pt>
                <c:pt idx="2352">
                  <c:v>41019</c:v>
                </c:pt>
                <c:pt idx="2353">
                  <c:v>41022</c:v>
                </c:pt>
                <c:pt idx="2354">
                  <c:v>41023</c:v>
                </c:pt>
                <c:pt idx="2355">
                  <c:v>41024</c:v>
                </c:pt>
                <c:pt idx="2356">
                  <c:v>41025</c:v>
                </c:pt>
                <c:pt idx="2357">
                  <c:v>41026</c:v>
                </c:pt>
                <c:pt idx="2358">
                  <c:v>41029</c:v>
                </c:pt>
                <c:pt idx="2359">
                  <c:v>41030</c:v>
                </c:pt>
                <c:pt idx="2360">
                  <c:v>41031</c:v>
                </c:pt>
                <c:pt idx="2361">
                  <c:v>41032</c:v>
                </c:pt>
                <c:pt idx="2362">
                  <c:v>41033</c:v>
                </c:pt>
                <c:pt idx="2363">
                  <c:v>41037</c:v>
                </c:pt>
                <c:pt idx="2364">
                  <c:v>41038</c:v>
                </c:pt>
                <c:pt idx="2365">
                  <c:v>41039</c:v>
                </c:pt>
                <c:pt idx="2366">
                  <c:v>41040</c:v>
                </c:pt>
                <c:pt idx="2367">
                  <c:v>41043</c:v>
                </c:pt>
                <c:pt idx="2368">
                  <c:v>41044</c:v>
                </c:pt>
                <c:pt idx="2369">
                  <c:v>41045</c:v>
                </c:pt>
                <c:pt idx="2370">
                  <c:v>41046</c:v>
                </c:pt>
                <c:pt idx="2371">
                  <c:v>41047</c:v>
                </c:pt>
                <c:pt idx="2372">
                  <c:v>41050</c:v>
                </c:pt>
                <c:pt idx="2373">
                  <c:v>41051</c:v>
                </c:pt>
                <c:pt idx="2374">
                  <c:v>41052</c:v>
                </c:pt>
                <c:pt idx="2375">
                  <c:v>41053</c:v>
                </c:pt>
                <c:pt idx="2376">
                  <c:v>41054</c:v>
                </c:pt>
                <c:pt idx="2377">
                  <c:v>41057</c:v>
                </c:pt>
                <c:pt idx="2378">
                  <c:v>41058</c:v>
                </c:pt>
                <c:pt idx="2379">
                  <c:v>41059</c:v>
                </c:pt>
                <c:pt idx="2380">
                  <c:v>41060</c:v>
                </c:pt>
                <c:pt idx="2381">
                  <c:v>41061</c:v>
                </c:pt>
                <c:pt idx="2382">
                  <c:v>41066</c:v>
                </c:pt>
                <c:pt idx="2383">
                  <c:v>41067</c:v>
                </c:pt>
                <c:pt idx="2384">
                  <c:v>41068</c:v>
                </c:pt>
                <c:pt idx="2385">
                  <c:v>41071</c:v>
                </c:pt>
                <c:pt idx="2386">
                  <c:v>41072</c:v>
                </c:pt>
                <c:pt idx="2387">
                  <c:v>41073</c:v>
                </c:pt>
                <c:pt idx="2388">
                  <c:v>41074</c:v>
                </c:pt>
                <c:pt idx="2389">
                  <c:v>41075</c:v>
                </c:pt>
                <c:pt idx="2390">
                  <c:v>41078</c:v>
                </c:pt>
                <c:pt idx="2391">
                  <c:v>41079</c:v>
                </c:pt>
                <c:pt idx="2392">
                  <c:v>41080</c:v>
                </c:pt>
                <c:pt idx="2393">
                  <c:v>41081</c:v>
                </c:pt>
                <c:pt idx="2394">
                  <c:v>41082</c:v>
                </c:pt>
                <c:pt idx="2395">
                  <c:v>41085</c:v>
                </c:pt>
                <c:pt idx="2396">
                  <c:v>41086</c:v>
                </c:pt>
                <c:pt idx="2397">
                  <c:v>41087</c:v>
                </c:pt>
                <c:pt idx="2398">
                  <c:v>41088</c:v>
                </c:pt>
                <c:pt idx="2399">
                  <c:v>41089</c:v>
                </c:pt>
                <c:pt idx="2400">
                  <c:v>41092</c:v>
                </c:pt>
                <c:pt idx="2401">
                  <c:v>41093</c:v>
                </c:pt>
                <c:pt idx="2402">
                  <c:v>41094</c:v>
                </c:pt>
                <c:pt idx="2403">
                  <c:v>41095</c:v>
                </c:pt>
                <c:pt idx="2404">
                  <c:v>41096</c:v>
                </c:pt>
                <c:pt idx="2405">
                  <c:v>41099</c:v>
                </c:pt>
                <c:pt idx="2406">
                  <c:v>41100</c:v>
                </c:pt>
                <c:pt idx="2407">
                  <c:v>41101</c:v>
                </c:pt>
                <c:pt idx="2408">
                  <c:v>41102</c:v>
                </c:pt>
                <c:pt idx="2409">
                  <c:v>41103</c:v>
                </c:pt>
                <c:pt idx="2410">
                  <c:v>41106</c:v>
                </c:pt>
                <c:pt idx="2411">
                  <c:v>41107</c:v>
                </c:pt>
                <c:pt idx="2412">
                  <c:v>41108</c:v>
                </c:pt>
                <c:pt idx="2413">
                  <c:v>41109</c:v>
                </c:pt>
                <c:pt idx="2414">
                  <c:v>41110</c:v>
                </c:pt>
                <c:pt idx="2415">
                  <c:v>41113</c:v>
                </c:pt>
                <c:pt idx="2416">
                  <c:v>41114</c:v>
                </c:pt>
                <c:pt idx="2417">
                  <c:v>41115</c:v>
                </c:pt>
                <c:pt idx="2418">
                  <c:v>41116</c:v>
                </c:pt>
                <c:pt idx="2419">
                  <c:v>41117</c:v>
                </c:pt>
                <c:pt idx="2420">
                  <c:v>41120</c:v>
                </c:pt>
                <c:pt idx="2421">
                  <c:v>41121</c:v>
                </c:pt>
                <c:pt idx="2422">
                  <c:v>41122</c:v>
                </c:pt>
                <c:pt idx="2423">
                  <c:v>41123</c:v>
                </c:pt>
                <c:pt idx="2424">
                  <c:v>41124</c:v>
                </c:pt>
                <c:pt idx="2425">
                  <c:v>41127</c:v>
                </c:pt>
                <c:pt idx="2426">
                  <c:v>41128</c:v>
                </c:pt>
                <c:pt idx="2427">
                  <c:v>41129</c:v>
                </c:pt>
                <c:pt idx="2428">
                  <c:v>41130</c:v>
                </c:pt>
                <c:pt idx="2429">
                  <c:v>41131</c:v>
                </c:pt>
                <c:pt idx="2430">
                  <c:v>41134</c:v>
                </c:pt>
                <c:pt idx="2431">
                  <c:v>41135</c:v>
                </c:pt>
                <c:pt idx="2432">
                  <c:v>41136</c:v>
                </c:pt>
                <c:pt idx="2433">
                  <c:v>41137</c:v>
                </c:pt>
                <c:pt idx="2434">
                  <c:v>41138</c:v>
                </c:pt>
                <c:pt idx="2435">
                  <c:v>41141</c:v>
                </c:pt>
                <c:pt idx="2436">
                  <c:v>41142</c:v>
                </c:pt>
                <c:pt idx="2437">
                  <c:v>41143</c:v>
                </c:pt>
                <c:pt idx="2438">
                  <c:v>41144</c:v>
                </c:pt>
                <c:pt idx="2439">
                  <c:v>41145</c:v>
                </c:pt>
                <c:pt idx="2440">
                  <c:v>41149</c:v>
                </c:pt>
                <c:pt idx="2441">
                  <c:v>41150</c:v>
                </c:pt>
                <c:pt idx="2442">
                  <c:v>41151</c:v>
                </c:pt>
                <c:pt idx="2443">
                  <c:v>41152</c:v>
                </c:pt>
                <c:pt idx="2444">
                  <c:v>41155</c:v>
                </c:pt>
                <c:pt idx="2445">
                  <c:v>41156</c:v>
                </c:pt>
                <c:pt idx="2446">
                  <c:v>41157</c:v>
                </c:pt>
                <c:pt idx="2447">
                  <c:v>41158</c:v>
                </c:pt>
                <c:pt idx="2448">
                  <c:v>41159</c:v>
                </c:pt>
                <c:pt idx="2449">
                  <c:v>41162</c:v>
                </c:pt>
                <c:pt idx="2450">
                  <c:v>41163</c:v>
                </c:pt>
                <c:pt idx="2451">
                  <c:v>41164</c:v>
                </c:pt>
                <c:pt idx="2452">
                  <c:v>41165</c:v>
                </c:pt>
                <c:pt idx="2453">
                  <c:v>41166</c:v>
                </c:pt>
                <c:pt idx="2454">
                  <c:v>41169</c:v>
                </c:pt>
                <c:pt idx="2455">
                  <c:v>41170</c:v>
                </c:pt>
                <c:pt idx="2456">
                  <c:v>41171</c:v>
                </c:pt>
                <c:pt idx="2457">
                  <c:v>41172</c:v>
                </c:pt>
                <c:pt idx="2458">
                  <c:v>41173</c:v>
                </c:pt>
                <c:pt idx="2459">
                  <c:v>41176</c:v>
                </c:pt>
                <c:pt idx="2460">
                  <c:v>41177</c:v>
                </c:pt>
                <c:pt idx="2461">
                  <c:v>41178</c:v>
                </c:pt>
                <c:pt idx="2462">
                  <c:v>41179</c:v>
                </c:pt>
                <c:pt idx="2463">
                  <c:v>41180</c:v>
                </c:pt>
                <c:pt idx="2464">
                  <c:v>41183</c:v>
                </c:pt>
                <c:pt idx="2465">
                  <c:v>41184</c:v>
                </c:pt>
                <c:pt idx="2466">
                  <c:v>41185</c:v>
                </c:pt>
                <c:pt idx="2467">
                  <c:v>41186</c:v>
                </c:pt>
                <c:pt idx="2468">
                  <c:v>41187</c:v>
                </c:pt>
                <c:pt idx="2469">
                  <c:v>41190</c:v>
                </c:pt>
                <c:pt idx="2470">
                  <c:v>41191</c:v>
                </c:pt>
                <c:pt idx="2471">
                  <c:v>41192</c:v>
                </c:pt>
                <c:pt idx="2472">
                  <c:v>41193</c:v>
                </c:pt>
                <c:pt idx="2473">
                  <c:v>41194</c:v>
                </c:pt>
                <c:pt idx="2474">
                  <c:v>41197</c:v>
                </c:pt>
                <c:pt idx="2475">
                  <c:v>41198</c:v>
                </c:pt>
                <c:pt idx="2476">
                  <c:v>41199</c:v>
                </c:pt>
                <c:pt idx="2477">
                  <c:v>41200</c:v>
                </c:pt>
                <c:pt idx="2478">
                  <c:v>41201</c:v>
                </c:pt>
                <c:pt idx="2479">
                  <c:v>41204</c:v>
                </c:pt>
                <c:pt idx="2480">
                  <c:v>41205</c:v>
                </c:pt>
                <c:pt idx="2481">
                  <c:v>41206</c:v>
                </c:pt>
                <c:pt idx="2482">
                  <c:v>41207</c:v>
                </c:pt>
                <c:pt idx="2483">
                  <c:v>41208</c:v>
                </c:pt>
                <c:pt idx="2484">
                  <c:v>41211</c:v>
                </c:pt>
                <c:pt idx="2485">
                  <c:v>41212</c:v>
                </c:pt>
                <c:pt idx="2486">
                  <c:v>41213</c:v>
                </c:pt>
                <c:pt idx="2487">
                  <c:v>41214</c:v>
                </c:pt>
                <c:pt idx="2488">
                  <c:v>41215</c:v>
                </c:pt>
                <c:pt idx="2489">
                  <c:v>41218</c:v>
                </c:pt>
                <c:pt idx="2490">
                  <c:v>41219</c:v>
                </c:pt>
                <c:pt idx="2491">
                  <c:v>41220</c:v>
                </c:pt>
                <c:pt idx="2492">
                  <c:v>41221</c:v>
                </c:pt>
                <c:pt idx="2493">
                  <c:v>41222</c:v>
                </c:pt>
                <c:pt idx="2494">
                  <c:v>41225</c:v>
                </c:pt>
                <c:pt idx="2495">
                  <c:v>41226</c:v>
                </c:pt>
                <c:pt idx="2496">
                  <c:v>41227</c:v>
                </c:pt>
                <c:pt idx="2497">
                  <c:v>41228</c:v>
                </c:pt>
                <c:pt idx="2498">
                  <c:v>41229</c:v>
                </c:pt>
                <c:pt idx="2499">
                  <c:v>41232</c:v>
                </c:pt>
                <c:pt idx="2500">
                  <c:v>41233</c:v>
                </c:pt>
                <c:pt idx="2501">
                  <c:v>41234</c:v>
                </c:pt>
                <c:pt idx="2502">
                  <c:v>41235</c:v>
                </c:pt>
                <c:pt idx="2503">
                  <c:v>41236</c:v>
                </c:pt>
                <c:pt idx="2504">
                  <c:v>41239</c:v>
                </c:pt>
                <c:pt idx="2505">
                  <c:v>41240</c:v>
                </c:pt>
                <c:pt idx="2506">
                  <c:v>41241</c:v>
                </c:pt>
                <c:pt idx="2507">
                  <c:v>41242</c:v>
                </c:pt>
                <c:pt idx="2508">
                  <c:v>41243</c:v>
                </c:pt>
                <c:pt idx="2509">
                  <c:v>41246</c:v>
                </c:pt>
                <c:pt idx="2510">
                  <c:v>41247</c:v>
                </c:pt>
                <c:pt idx="2511">
                  <c:v>41248</c:v>
                </c:pt>
                <c:pt idx="2512">
                  <c:v>41249</c:v>
                </c:pt>
                <c:pt idx="2513">
                  <c:v>41250</c:v>
                </c:pt>
                <c:pt idx="2514">
                  <c:v>41253</c:v>
                </c:pt>
                <c:pt idx="2515">
                  <c:v>41254</c:v>
                </c:pt>
                <c:pt idx="2516">
                  <c:v>41255</c:v>
                </c:pt>
                <c:pt idx="2517">
                  <c:v>41256</c:v>
                </c:pt>
                <c:pt idx="2518">
                  <c:v>41257</c:v>
                </c:pt>
                <c:pt idx="2519">
                  <c:v>41260</c:v>
                </c:pt>
                <c:pt idx="2520">
                  <c:v>41261</c:v>
                </c:pt>
                <c:pt idx="2521">
                  <c:v>41262</c:v>
                </c:pt>
                <c:pt idx="2522">
                  <c:v>41263</c:v>
                </c:pt>
                <c:pt idx="2523">
                  <c:v>41264</c:v>
                </c:pt>
                <c:pt idx="2524">
                  <c:v>41267</c:v>
                </c:pt>
                <c:pt idx="2525">
                  <c:v>41270</c:v>
                </c:pt>
                <c:pt idx="2526">
                  <c:v>41271</c:v>
                </c:pt>
                <c:pt idx="2527">
                  <c:v>41274</c:v>
                </c:pt>
                <c:pt idx="2528">
                  <c:v>41276</c:v>
                </c:pt>
                <c:pt idx="2529">
                  <c:v>41277</c:v>
                </c:pt>
                <c:pt idx="2530">
                  <c:v>41278</c:v>
                </c:pt>
                <c:pt idx="2531">
                  <c:v>41281</c:v>
                </c:pt>
                <c:pt idx="2532">
                  <c:v>41282</c:v>
                </c:pt>
                <c:pt idx="2533">
                  <c:v>41283</c:v>
                </c:pt>
                <c:pt idx="2534">
                  <c:v>41284</c:v>
                </c:pt>
                <c:pt idx="2535">
                  <c:v>41285</c:v>
                </c:pt>
                <c:pt idx="2536">
                  <c:v>41288</c:v>
                </c:pt>
                <c:pt idx="2537">
                  <c:v>41289</c:v>
                </c:pt>
                <c:pt idx="2538">
                  <c:v>41290</c:v>
                </c:pt>
                <c:pt idx="2539">
                  <c:v>41291</c:v>
                </c:pt>
                <c:pt idx="2540">
                  <c:v>41292</c:v>
                </c:pt>
                <c:pt idx="2541">
                  <c:v>41295</c:v>
                </c:pt>
                <c:pt idx="2542">
                  <c:v>41296</c:v>
                </c:pt>
                <c:pt idx="2543">
                  <c:v>41297</c:v>
                </c:pt>
                <c:pt idx="2544">
                  <c:v>41298</c:v>
                </c:pt>
                <c:pt idx="2545">
                  <c:v>41299</c:v>
                </c:pt>
                <c:pt idx="2546">
                  <c:v>41302</c:v>
                </c:pt>
                <c:pt idx="2547">
                  <c:v>41303</c:v>
                </c:pt>
                <c:pt idx="2548">
                  <c:v>41304</c:v>
                </c:pt>
                <c:pt idx="2549">
                  <c:v>41305</c:v>
                </c:pt>
                <c:pt idx="2550">
                  <c:v>41306</c:v>
                </c:pt>
                <c:pt idx="2551">
                  <c:v>41309</c:v>
                </c:pt>
                <c:pt idx="2552">
                  <c:v>41310</c:v>
                </c:pt>
                <c:pt idx="2553">
                  <c:v>41311</c:v>
                </c:pt>
                <c:pt idx="2554">
                  <c:v>41312</c:v>
                </c:pt>
                <c:pt idx="2555">
                  <c:v>41313</c:v>
                </c:pt>
                <c:pt idx="2556">
                  <c:v>41316</c:v>
                </c:pt>
                <c:pt idx="2557">
                  <c:v>41317</c:v>
                </c:pt>
                <c:pt idx="2558">
                  <c:v>41318</c:v>
                </c:pt>
                <c:pt idx="2559">
                  <c:v>41319</c:v>
                </c:pt>
                <c:pt idx="2560">
                  <c:v>41320</c:v>
                </c:pt>
                <c:pt idx="2561">
                  <c:v>41323</c:v>
                </c:pt>
                <c:pt idx="2562">
                  <c:v>41324</c:v>
                </c:pt>
                <c:pt idx="2563">
                  <c:v>41325</c:v>
                </c:pt>
                <c:pt idx="2564">
                  <c:v>41326</c:v>
                </c:pt>
                <c:pt idx="2565">
                  <c:v>41327</c:v>
                </c:pt>
                <c:pt idx="2566">
                  <c:v>41330</c:v>
                </c:pt>
                <c:pt idx="2567">
                  <c:v>41331</c:v>
                </c:pt>
                <c:pt idx="2568">
                  <c:v>41332</c:v>
                </c:pt>
                <c:pt idx="2569">
                  <c:v>41333</c:v>
                </c:pt>
                <c:pt idx="2570">
                  <c:v>41334</c:v>
                </c:pt>
                <c:pt idx="2571">
                  <c:v>41337</c:v>
                </c:pt>
                <c:pt idx="2572">
                  <c:v>41338</c:v>
                </c:pt>
                <c:pt idx="2573">
                  <c:v>41339</c:v>
                </c:pt>
                <c:pt idx="2574">
                  <c:v>41340</c:v>
                </c:pt>
                <c:pt idx="2575">
                  <c:v>41341</c:v>
                </c:pt>
                <c:pt idx="2576">
                  <c:v>41344</c:v>
                </c:pt>
                <c:pt idx="2577">
                  <c:v>41345</c:v>
                </c:pt>
                <c:pt idx="2578">
                  <c:v>41346</c:v>
                </c:pt>
                <c:pt idx="2579">
                  <c:v>41347</c:v>
                </c:pt>
                <c:pt idx="2580">
                  <c:v>41348</c:v>
                </c:pt>
                <c:pt idx="2581">
                  <c:v>41351</c:v>
                </c:pt>
                <c:pt idx="2582">
                  <c:v>41352</c:v>
                </c:pt>
                <c:pt idx="2583">
                  <c:v>41353</c:v>
                </c:pt>
                <c:pt idx="2584">
                  <c:v>41354</c:v>
                </c:pt>
                <c:pt idx="2585">
                  <c:v>41355</c:v>
                </c:pt>
                <c:pt idx="2586">
                  <c:v>41358</c:v>
                </c:pt>
                <c:pt idx="2587">
                  <c:v>41359</c:v>
                </c:pt>
                <c:pt idx="2588">
                  <c:v>41360</c:v>
                </c:pt>
                <c:pt idx="2589">
                  <c:v>41361</c:v>
                </c:pt>
                <c:pt idx="2590">
                  <c:v>41366</c:v>
                </c:pt>
                <c:pt idx="2591">
                  <c:v>41367</c:v>
                </c:pt>
                <c:pt idx="2592">
                  <c:v>41368</c:v>
                </c:pt>
                <c:pt idx="2593">
                  <c:v>41369</c:v>
                </c:pt>
                <c:pt idx="2594">
                  <c:v>41372</c:v>
                </c:pt>
                <c:pt idx="2595">
                  <c:v>41373</c:v>
                </c:pt>
                <c:pt idx="2596">
                  <c:v>41374</c:v>
                </c:pt>
                <c:pt idx="2597">
                  <c:v>41375</c:v>
                </c:pt>
                <c:pt idx="2598">
                  <c:v>41376</c:v>
                </c:pt>
                <c:pt idx="2599">
                  <c:v>41379</c:v>
                </c:pt>
                <c:pt idx="2600">
                  <c:v>41380</c:v>
                </c:pt>
                <c:pt idx="2601">
                  <c:v>41381</c:v>
                </c:pt>
                <c:pt idx="2602">
                  <c:v>41382</c:v>
                </c:pt>
                <c:pt idx="2603">
                  <c:v>41383</c:v>
                </c:pt>
                <c:pt idx="2604">
                  <c:v>41386</c:v>
                </c:pt>
                <c:pt idx="2605">
                  <c:v>41387</c:v>
                </c:pt>
                <c:pt idx="2606">
                  <c:v>41388</c:v>
                </c:pt>
                <c:pt idx="2607">
                  <c:v>41389</c:v>
                </c:pt>
                <c:pt idx="2608">
                  <c:v>41390</c:v>
                </c:pt>
                <c:pt idx="2609">
                  <c:v>41393</c:v>
                </c:pt>
                <c:pt idx="2610">
                  <c:v>41394</c:v>
                </c:pt>
                <c:pt idx="2611">
                  <c:v>41395</c:v>
                </c:pt>
                <c:pt idx="2612">
                  <c:v>41396</c:v>
                </c:pt>
                <c:pt idx="2613">
                  <c:v>41397</c:v>
                </c:pt>
                <c:pt idx="2614">
                  <c:v>41401</c:v>
                </c:pt>
                <c:pt idx="2615">
                  <c:v>41402</c:v>
                </c:pt>
                <c:pt idx="2616">
                  <c:v>41403</c:v>
                </c:pt>
                <c:pt idx="2617">
                  <c:v>41404</c:v>
                </c:pt>
                <c:pt idx="2618">
                  <c:v>41407</c:v>
                </c:pt>
                <c:pt idx="2619">
                  <c:v>41408</c:v>
                </c:pt>
                <c:pt idx="2620">
                  <c:v>41409</c:v>
                </c:pt>
                <c:pt idx="2621">
                  <c:v>41410</c:v>
                </c:pt>
                <c:pt idx="2622">
                  <c:v>41411</c:v>
                </c:pt>
                <c:pt idx="2623">
                  <c:v>41414</c:v>
                </c:pt>
                <c:pt idx="2624">
                  <c:v>41415</c:v>
                </c:pt>
                <c:pt idx="2625">
                  <c:v>41416</c:v>
                </c:pt>
                <c:pt idx="2626">
                  <c:v>41417</c:v>
                </c:pt>
                <c:pt idx="2627">
                  <c:v>41418</c:v>
                </c:pt>
                <c:pt idx="2628">
                  <c:v>41422</c:v>
                </c:pt>
                <c:pt idx="2629">
                  <c:v>41423</c:v>
                </c:pt>
                <c:pt idx="2630">
                  <c:v>41424</c:v>
                </c:pt>
                <c:pt idx="2631">
                  <c:v>41425</c:v>
                </c:pt>
                <c:pt idx="2632">
                  <c:v>41428</c:v>
                </c:pt>
                <c:pt idx="2633">
                  <c:v>41429</c:v>
                </c:pt>
                <c:pt idx="2634">
                  <c:v>41430</c:v>
                </c:pt>
                <c:pt idx="2635">
                  <c:v>41431</c:v>
                </c:pt>
                <c:pt idx="2636">
                  <c:v>41432</c:v>
                </c:pt>
                <c:pt idx="2637">
                  <c:v>41435</c:v>
                </c:pt>
                <c:pt idx="2638">
                  <c:v>41436</c:v>
                </c:pt>
                <c:pt idx="2639">
                  <c:v>41437</c:v>
                </c:pt>
                <c:pt idx="2640">
                  <c:v>41438</c:v>
                </c:pt>
                <c:pt idx="2641">
                  <c:v>41439</c:v>
                </c:pt>
                <c:pt idx="2642">
                  <c:v>41442</c:v>
                </c:pt>
                <c:pt idx="2643">
                  <c:v>41443</c:v>
                </c:pt>
                <c:pt idx="2644">
                  <c:v>41444</c:v>
                </c:pt>
                <c:pt idx="2645">
                  <c:v>41445</c:v>
                </c:pt>
                <c:pt idx="2646">
                  <c:v>41446</c:v>
                </c:pt>
                <c:pt idx="2647">
                  <c:v>41449</c:v>
                </c:pt>
                <c:pt idx="2648">
                  <c:v>41450</c:v>
                </c:pt>
                <c:pt idx="2649">
                  <c:v>41451</c:v>
                </c:pt>
                <c:pt idx="2650">
                  <c:v>41452</c:v>
                </c:pt>
                <c:pt idx="2651">
                  <c:v>41453</c:v>
                </c:pt>
                <c:pt idx="2652">
                  <c:v>41456</c:v>
                </c:pt>
                <c:pt idx="2653">
                  <c:v>41457</c:v>
                </c:pt>
                <c:pt idx="2654">
                  <c:v>41458</c:v>
                </c:pt>
                <c:pt idx="2655">
                  <c:v>41459</c:v>
                </c:pt>
                <c:pt idx="2656">
                  <c:v>41460</c:v>
                </c:pt>
                <c:pt idx="2657">
                  <c:v>41463</c:v>
                </c:pt>
                <c:pt idx="2658">
                  <c:v>41464</c:v>
                </c:pt>
                <c:pt idx="2659">
                  <c:v>41465</c:v>
                </c:pt>
                <c:pt idx="2660">
                  <c:v>41466</c:v>
                </c:pt>
                <c:pt idx="2661">
                  <c:v>41467</c:v>
                </c:pt>
                <c:pt idx="2662">
                  <c:v>41470</c:v>
                </c:pt>
                <c:pt idx="2663">
                  <c:v>41471</c:v>
                </c:pt>
                <c:pt idx="2664">
                  <c:v>41472</c:v>
                </c:pt>
                <c:pt idx="2665">
                  <c:v>41473</c:v>
                </c:pt>
                <c:pt idx="2666">
                  <c:v>41474</c:v>
                </c:pt>
                <c:pt idx="2667">
                  <c:v>41477</c:v>
                </c:pt>
                <c:pt idx="2668">
                  <c:v>41478</c:v>
                </c:pt>
                <c:pt idx="2669">
                  <c:v>41479</c:v>
                </c:pt>
                <c:pt idx="2670">
                  <c:v>41480</c:v>
                </c:pt>
                <c:pt idx="2671">
                  <c:v>41481</c:v>
                </c:pt>
                <c:pt idx="2672">
                  <c:v>41484</c:v>
                </c:pt>
                <c:pt idx="2673">
                  <c:v>41485</c:v>
                </c:pt>
                <c:pt idx="2674">
                  <c:v>41486</c:v>
                </c:pt>
                <c:pt idx="2675">
                  <c:v>41487</c:v>
                </c:pt>
                <c:pt idx="2676">
                  <c:v>41488</c:v>
                </c:pt>
                <c:pt idx="2677">
                  <c:v>41491</c:v>
                </c:pt>
                <c:pt idx="2678">
                  <c:v>41492</c:v>
                </c:pt>
                <c:pt idx="2679">
                  <c:v>41493</c:v>
                </c:pt>
                <c:pt idx="2680">
                  <c:v>41494</c:v>
                </c:pt>
                <c:pt idx="2681">
                  <c:v>41495</c:v>
                </c:pt>
                <c:pt idx="2682">
                  <c:v>41498</c:v>
                </c:pt>
                <c:pt idx="2683">
                  <c:v>41499</c:v>
                </c:pt>
                <c:pt idx="2684">
                  <c:v>41500</c:v>
                </c:pt>
                <c:pt idx="2685">
                  <c:v>41501</c:v>
                </c:pt>
                <c:pt idx="2686">
                  <c:v>41502</c:v>
                </c:pt>
                <c:pt idx="2687">
                  <c:v>41505</c:v>
                </c:pt>
                <c:pt idx="2688">
                  <c:v>41506</c:v>
                </c:pt>
                <c:pt idx="2689">
                  <c:v>41507</c:v>
                </c:pt>
                <c:pt idx="2690">
                  <c:v>41508</c:v>
                </c:pt>
                <c:pt idx="2691">
                  <c:v>41509</c:v>
                </c:pt>
                <c:pt idx="2692">
                  <c:v>41513</c:v>
                </c:pt>
                <c:pt idx="2693">
                  <c:v>41514</c:v>
                </c:pt>
                <c:pt idx="2694">
                  <c:v>41515</c:v>
                </c:pt>
                <c:pt idx="2695">
                  <c:v>41516</c:v>
                </c:pt>
                <c:pt idx="2696">
                  <c:v>41519</c:v>
                </c:pt>
                <c:pt idx="2697">
                  <c:v>41520</c:v>
                </c:pt>
                <c:pt idx="2698">
                  <c:v>41521</c:v>
                </c:pt>
                <c:pt idx="2699">
                  <c:v>41522</c:v>
                </c:pt>
                <c:pt idx="2700">
                  <c:v>41523</c:v>
                </c:pt>
                <c:pt idx="2701">
                  <c:v>41526</c:v>
                </c:pt>
                <c:pt idx="2702">
                  <c:v>41527</c:v>
                </c:pt>
                <c:pt idx="2703">
                  <c:v>41528</c:v>
                </c:pt>
                <c:pt idx="2704">
                  <c:v>41529</c:v>
                </c:pt>
                <c:pt idx="2705">
                  <c:v>41530</c:v>
                </c:pt>
                <c:pt idx="2706">
                  <c:v>41533</c:v>
                </c:pt>
                <c:pt idx="2707">
                  <c:v>41534</c:v>
                </c:pt>
                <c:pt idx="2708">
                  <c:v>41535</c:v>
                </c:pt>
                <c:pt idx="2709">
                  <c:v>41536</c:v>
                </c:pt>
                <c:pt idx="2710">
                  <c:v>41537</c:v>
                </c:pt>
                <c:pt idx="2711">
                  <c:v>41540</c:v>
                </c:pt>
                <c:pt idx="2712">
                  <c:v>41541</c:v>
                </c:pt>
                <c:pt idx="2713">
                  <c:v>41542</c:v>
                </c:pt>
                <c:pt idx="2714">
                  <c:v>41543</c:v>
                </c:pt>
                <c:pt idx="2715">
                  <c:v>41544</c:v>
                </c:pt>
                <c:pt idx="2716">
                  <c:v>41547</c:v>
                </c:pt>
                <c:pt idx="2717">
                  <c:v>41548</c:v>
                </c:pt>
                <c:pt idx="2718">
                  <c:v>41549</c:v>
                </c:pt>
                <c:pt idx="2719">
                  <c:v>41550</c:v>
                </c:pt>
                <c:pt idx="2720">
                  <c:v>41551</c:v>
                </c:pt>
                <c:pt idx="2721">
                  <c:v>41554</c:v>
                </c:pt>
                <c:pt idx="2722">
                  <c:v>41555</c:v>
                </c:pt>
                <c:pt idx="2723">
                  <c:v>41556</c:v>
                </c:pt>
                <c:pt idx="2724">
                  <c:v>41557</c:v>
                </c:pt>
                <c:pt idx="2725">
                  <c:v>41558</c:v>
                </c:pt>
                <c:pt idx="2726">
                  <c:v>41561</c:v>
                </c:pt>
                <c:pt idx="2727">
                  <c:v>41562</c:v>
                </c:pt>
                <c:pt idx="2728">
                  <c:v>41563</c:v>
                </c:pt>
                <c:pt idx="2729">
                  <c:v>41564</c:v>
                </c:pt>
                <c:pt idx="2730">
                  <c:v>41565</c:v>
                </c:pt>
                <c:pt idx="2731">
                  <c:v>41568</c:v>
                </c:pt>
                <c:pt idx="2732">
                  <c:v>41569</c:v>
                </c:pt>
                <c:pt idx="2733">
                  <c:v>41570</c:v>
                </c:pt>
                <c:pt idx="2734">
                  <c:v>41571</c:v>
                </c:pt>
                <c:pt idx="2735">
                  <c:v>41572</c:v>
                </c:pt>
                <c:pt idx="2736">
                  <c:v>41575</c:v>
                </c:pt>
                <c:pt idx="2737">
                  <c:v>41576</c:v>
                </c:pt>
                <c:pt idx="2738">
                  <c:v>41577</c:v>
                </c:pt>
                <c:pt idx="2739">
                  <c:v>41578</c:v>
                </c:pt>
                <c:pt idx="2740">
                  <c:v>41579</c:v>
                </c:pt>
                <c:pt idx="2741">
                  <c:v>41582</c:v>
                </c:pt>
                <c:pt idx="2742">
                  <c:v>41583</c:v>
                </c:pt>
                <c:pt idx="2743">
                  <c:v>41584</c:v>
                </c:pt>
                <c:pt idx="2744">
                  <c:v>41585</c:v>
                </c:pt>
                <c:pt idx="2745">
                  <c:v>41586</c:v>
                </c:pt>
                <c:pt idx="2746">
                  <c:v>41589</c:v>
                </c:pt>
                <c:pt idx="2747">
                  <c:v>41590</c:v>
                </c:pt>
                <c:pt idx="2748">
                  <c:v>41591</c:v>
                </c:pt>
                <c:pt idx="2749">
                  <c:v>41592</c:v>
                </c:pt>
                <c:pt idx="2750">
                  <c:v>41593</c:v>
                </c:pt>
                <c:pt idx="2751">
                  <c:v>41596</c:v>
                </c:pt>
                <c:pt idx="2752">
                  <c:v>41597</c:v>
                </c:pt>
                <c:pt idx="2753">
                  <c:v>41598</c:v>
                </c:pt>
                <c:pt idx="2754">
                  <c:v>41599</c:v>
                </c:pt>
                <c:pt idx="2755">
                  <c:v>41600</c:v>
                </c:pt>
                <c:pt idx="2756">
                  <c:v>41603</c:v>
                </c:pt>
                <c:pt idx="2757">
                  <c:v>41604</c:v>
                </c:pt>
                <c:pt idx="2758">
                  <c:v>41605</c:v>
                </c:pt>
                <c:pt idx="2759">
                  <c:v>41606</c:v>
                </c:pt>
                <c:pt idx="2760">
                  <c:v>41607</c:v>
                </c:pt>
                <c:pt idx="2761">
                  <c:v>41610</c:v>
                </c:pt>
                <c:pt idx="2762">
                  <c:v>41611</c:v>
                </c:pt>
                <c:pt idx="2763">
                  <c:v>41612</c:v>
                </c:pt>
                <c:pt idx="2764">
                  <c:v>41613</c:v>
                </c:pt>
                <c:pt idx="2765">
                  <c:v>41614</c:v>
                </c:pt>
                <c:pt idx="2766">
                  <c:v>41617</c:v>
                </c:pt>
                <c:pt idx="2767">
                  <c:v>41618</c:v>
                </c:pt>
                <c:pt idx="2768">
                  <c:v>41619</c:v>
                </c:pt>
                <c:pt idx="2769">
                  <c:v>41620</c:v>
                </c:pt>
                <c:pt idx="2770">
                  <c:v>41621</c:v>
                </c:pt>
                <c:pt idx="2771">
                  <c:v>41624</c:v>
                </c:pt>
                <c:pt idx="2772">
                  <c:v>41625</c:v>
                </c:pt>
                <c:pt idx="2773">
                  <c:v>41626</c:v>
                </c:pt>
                <c:pt idx="2774">
                  <c:v>41627</c:v>
                </c:pt>
                <c:pt idx="2775">
                  <c:v>41628</c:v>
                </c:pt>
                <c:pt idx="2776">
                  <c:v>41631</c:v>
                </c:pt>
                <c:pt idx="2777">
                  <c:v>41632</c:v>
                </c:pt>
                <c:pt idx="2778">
                  <c:v>41635</c:v>
                </c:pt>
                <c:pt idx="2779">
                  <c:v>41638</c:v>
                </c:pt>
                <c:pt idx="2780">
                  <c:v>41639</c:v>
                </c:pt>
                <c:pt idx="2781">
                  <c:v>41641</c:v>
                </c:pt>
                <c:pt idx="2782">
                  <c:v>41642</c:v>
                </c:pt>
                <c:pt idx="2783">
                  <c:v>41645</c:v>
                </c:pt>
                <c:pt idx="2784">
                  <c:v>41646</c:v>
                </c:pt>
                <c:pt idx="2785">
                  <c:v>41647</c:v>
                </c:pt>
                <c:pt idx="2786">
                  <c:v>41648</c:v>
                </c:pt>
                <c:pt idx="2787">
                  <c:v>41649</c:v>
                </c:pt>
                <c:pt idx="2788">
                  <c:v>41652</c:v>
                </c:pt>
                <c:pt idx="2789">
                  <c:v>41653</c:v>
                </c:pt>
                <c:pt idx="2790">
                  <c:v>41654</c:v>
                </c:pt>
                <c:pt idx="2791">
                  <c:v>41655</c:v>
                </c:pt>
                <c:pt idx="2792">
                  <c:v>41656</c:v>
                </c:pt>
                <c:pt idx="2793">
                  <c:v>41659</c:v>
                </c:pt>
                <c:pt idx="2794">
                  <c:v>41660</c:v>
                </c:pt>
                <c:pt idx="2795">
                  <c:v>41661</c:v>
                </c:pt>
                <c:pt idx="2796">
                  <c:v>41662</c:v>
                </c:pt>
                <c:pt idx="2797">
                  <c:v>41663</c:v>
                </c:pt>
                <c:pt idx="2798">
                  <c:v>41666</c:v>
                </c:pt>
                <c:pt idx="2799">
                  <c:v>41667</c:v>
                </c:pt>
                <c:pt idx="2800">
                  <c:v>41668</c:v>
                </c:pt>
                <c:pt idx="2801">
                  <c:v>41669</c:v>
                </c:pt>
                <c:pt idx="2802">
                  <c:v>41670</c:v>
                </c:pt>
                <c:pt idx="2803">
                  <c:v>41673</c:v>
                </c:pt>
                <c:pt idx="2804">
                  <c:v>41674</c:v>
                </c:pt>
                <c:pt idx="2805">
                  <c:v>41675</c:v>
                </c:pt>
                <c:pt idx="2806">
                  <c:v>41676</c:v>
                </c:pt>
                <c:pt idx="2807">
                  <c:v>41677</c:v>
                </c:pt>
                <c:pt idx="2808">
                  <c:v>41680</c:v>
                </c:pt>
                <c:pt idx="2809">
                  <c:v>41681</c:v>
                </c:pt>
                <c:pt idx="2810">
                  <c:v>41682</c:v>
                </c:pt>
                <c:pt idx="2811">
                  <c:v>41683</c:v>
                </c:pt>
                <c:pt idx="2812">
                  <c:v>41684</c:v>
                </c:pt>
                <c:pt idx="2813">
                  <c:v>41687</c:v>
                </c:pt>
                <c:pt idx="2814">
                  <c:v>41688</c:v>
                </c:pt>
                <c:pt idx="2815">
                  <c:v>41689</c:v>
                </c:pt>
                <c:pt idx="2816">
                  <c:v>41690</c:v>
                </c:pt>
                <c:pt idx="2817">
                  <c:v>41691</c:v>
                </c:pt>
                <c:pt idx="2818">
                  <c:v>41694</c:v>
                </c:pt>
                <c:pt idx="2819">
                  <c:v>41695</c:v>
                </c:pt>
                <c:pt idx="2820">
                  <c:v>41696</c:v>
                </c:pt>
                <c:pt idx="2821">
                  <c:v>41697</c:v>
                </c:pt>
                <c:pt idx="2822">
                  <c:v>41698</c:v>
                </c:pt>
                <c:pt idx="2823">
                  <c:v>41701</c:v>
                </c:pt>
                <c:pt idx="2824">
                  <c:v>41702</c:v>
                </c:pt>
                <c:pt idx="2825">
                  <c:v>41703</c:v>
                </c:pt>
                <c:pt idx="2826">
                  <c:v>41704</c:v>
                </c:pt>
                <c:pt idx="2827">
                  <c:v>41705</c:v>
                </c:pt>
                <c:pt idx="2828">
                  <c:v>41708</c:v>
                </c:pt>
                <c:pt idx="2829">
                  <c:v>41709</c:v>
                </c:pt>
                <c:pt idx="2830">
                  <c:v>41710</c:v>
                </c:pt>
                <c:pt idx="2831">
                  <c:v>41711</c:v>
                </c:pt>
                <c:pt idx="2832">
                  <c:v>41712</c:v>
                </c:pt>
                <c:pt idx="2833">
                  <c:v>41715</c:v>
                </c:pt>
                <c:pt idx="2834">
                  <c:v>41716</c:v>
                </c:pt>
                <c:pt idx="2835">
                  <c:v>41717</c:v>
                </c:pt>
                <c:pt idx="2836">
                  <c:v>41718</c:v>
                </c:pt>
                <c:pt idx="2837">
                  <c:v>41719</c:v>
                </c:pt>
                <c:pt idx="2838">
                  <c:v>41722</c:v>
                </c:pt>
                <c:pt idx="2839">
                  <c:v>41723</c:v>
                </c:pt>
                <c:pt idx="2840">
                  <c:v>41724</c:v>
                </c:pt>
                <c:pt idx="2841">
                  <c:v>41725</c:v>
                </c:pt>
                <c:pt idx="2842">
                  <c:v>41726</c:v>
                </c:pt>
                <c:pt idx="2843">
                  <c:v>41729</c:v>
                </c:pt>
                <c:pt idx="2844">
                  <c:v>41730</c:v>
                </c:pt>
                <c:pt idx="2845">
                  <c:v>41731</c:v>
                </c:pt>
                <c:pt idx="2846">
                  <c:v>41732</c:v>
                </c:pt>
                <c:pt idx="2847">
                  <c:v>41733</c:v>
                </c:pt>
                <c:pt idx="2848">
                  <c:v>41736</c:v>
                </c:pt>
                <c:pt idx="2849">
                  <c:v>41737</c:v>
                </c:pt>
                <c:pt idx="2850">
                  <c:v>41738</c:v>
                </c:pt>
                <c:pt idx="2851">
                  <c:v>41739</c:v>
                </c:pt>
                <c:pt idx="2852">
                  <c:v>41740</c:v>
                </c:pt>
                <c:pt idx="2853">
                  <c:v>41743</c:v>
                </c:pt>
                <c:pt idx="2854">
                  <c:v>41744</c:v>
                </c:pt>
                <c:pt idx="2855">
                  <c:v>41745</c:v>
                </c:pt>
                <c:pt idx="2856">
                  <c:v>41746</c:v>
                </c:pt>
                <c:pt idx="2857">
                  <c:v>41751</c:v>
                </c:pt>
                <c:pt idx="2858">
                  <c:v>41752</c:v>
                </c:pt>
                <c:pt idx="2859">
                  <c:v>41753</c:v>
                </c:pt>
                <c:pt idx="2860">
                  <c:v>41754</c:v>
                </c:pt>
                <c:pt idx="2861">
                  <c:v>41757</c:v>
                </c:pt>
                <c:pt idx="2862">
                  <c:v>41758</c:v>
                </c:pt>
                <c:pt idx="2863">
                  <c:v>41759</c:v>
                </c:pt>
                <c:pt idx="2864">
                  <c:v>41760</c:v>
                </c:pt>
                <c:pt idx="2865">
                  <c:v>41761</c:v>
                </c:pt>
                <c:pt idx="2866">
                  <c:v>41765</c:v>
                </c:pt>
                <c:pt idx="2867">
                  <c:v>41766</c:v>
                </c:pt>
                <c:pt idx="2868">
                  <c:v>41767</c:v>
                </c:pt>
                <c:pt idx="2869">
                  <c:v>41768</c:v>
                </c:pt>
                <c:pt idx="2870">
                  <c:v>41771</c:v>
                </c:pt>
                <c:pt idx="2871">
                  <c:v>41772</c:v>
                </c:pt>
                <c:pt idx="2872">
                  <c:v>41773</c:v>
                </c:pt>
                <c:pt idx="2873">
                  <c:v>41774</c:v>
                </c:pt>
                <c:pt idx="2874">
                  <c:v>41775</c:v>
                </c:pt>
                <c:pt idx="2875">
                  <c:v>41778</c:v>
                </c:pt>
                <c:pt idx="2876">
                  <c:v>41779</c:v>
                </c:pt>
                <c:pt idx="2877">
                  <c:v>41780</c:v>
                </c:pt>
                <c:pt idx="2878">
                  <c:v>41781</c:v>
                </c:pt>
                <c:pt idx="2879">
                  <c:v>41782</c:v>
                </c:pt>
                <c:pt idx="2880">
                  <c:v>41786</c:v>
                </c:pt>
                <c:pt idx="2881">
                  <c:v>41787</c:v>
                </c:pt>
                <c:pt idx="2882">
                  <c:v>41788</c:v>
                </c:pt>
                <c:pt idx="2883">
                  <c:v>41789</c:v>
                </c:pt>
                <c:pt idx="2884">
                  <c:v>41792</c:v>
                </c:pt>
                <c:pt idx="2885">
                  <c:v>41793</c:v>
                </c:pt>
                <c:pt idx="2886">
                  <c:v>41794</c:v>
                </c:pt>
                <c:pt idx="2887">
                  <c:v>41795</c:v>
                </c:pt>
                <c:pt idx="2888">
                  <c:v>41796</c:v>
                </c:pt>
                <c:pt idx="2889">
                  <c:v>41799</c:v>
                </c:pt>
                <c:pt idx="2890">
                  <c:v>41800</c:v>
                </c:pt>
                <c:pt idx="2891">
                  <c:v>41801</c:v>
                </c:pt>
                <c:pt idx="2892">
                  <c:v>41802</c:v>
                </c:pt>
                <c:pt idx="2893">
                  <c:v>41803</c:v>
                </c:pt>
                <c:pt idx="2894">
                  <c:v>41806</c:v>
                </c:pt>
                <c:pt idx="2895">
                  <c:v>41807</c:v>
                </c:pt>
                <c:pt idx="2896">
                  <c:v>41808</c:v>
                </c:pt>
                <c:pt idx="2897">
                  <c:v>41809</c:v>
                </c:pt>
                <c:pt idx="2898">
                  <c:v>41810</c:v>
                </c:pt>
                <c:pt idx="2899">
                  <c:v>41813</c:v>
                </c:pt>
                <c:pt idx="2900">
                  <c:v>41814</c:v>
                </c:pt>
                <c:pt idx="2901">
                  <c:v>41815</c:v>
                </c:pt>
                <c:pt idx="2902">
                  <c:v>41816</c:v>
                </c:pt>
                <c:pt idx="2903">
                  <c:v>41817</c:v>
                </c:pt>
                <c:pt idx="2904">
                  <c:v>41820</c:v>
                </c:pt>
                <c:pt idx="2905">
                  <c:v>41821</c:v>
                </c:pt>
                <c:pt idx="2906">
                  <c:v>41822</c:v>
                </c:pt>
                <c:pt idx="2907">
                  <c:v>41823</c:v>
                </c:pt>
                <c:pt idx="2908">
                  <c:v>41824</c:v>
                </c:pt>
                <c:pt idx="2909">
                  <c:v>41827</c:v>
                </c:pt>
                <c:pt idx="2910">
                  <c:v>41828</c:v>
                </c:pt>
                <c:pt idx="2911">
                  <c:v>41829</c:v>
                </c:pt>
                <c:pt idx="2912">
                  <c:v>41830</c:v>
                </c:pt>
                <c:pt idx="2913">
                  <c:v>41831</c:v>
                </c:pt>
                <c:pt idx="2914">
                  <c:v>41834</c:v>
                </c:pt>
                <c:pt idx="2915">
                  <c:v>41835</c:v>
                </c:pt>
                <c:pt idx="2916">
                  <c:v>41836</c:v>
                </c:pt>
                <c:pt idx="2917">
                  <c:v>41837</c:v>
                </c:pt>
                <c:pt idx="2918">
                  <c:v>41838</c:v>
                </c:pt>
                <c:pt idx="2919">
                  <c:v>41841</c:v>
                </c:pt>
                <c:pt idx="2920">
                  <c:v>41842</c:v>
                </c:pt>
                <c:pt idx="2921">
                  <c:v>41843</c:v>
                </c:pt>
                <c:pt idx="2922">
                  <c:v>41844</c:v>
                </c:pt>
                <c:pt idx="2923">
                  <c:v>41845</c:v>
                </c:pt>
                <c:pt idx="2924">
                  <c:v>41848</c:v>
                </c:pt>
                <c:pt idx="2925">
                  <c:v>41849</c:v>
                </c:pt>
                <c:pt idx="2926">
                  <c:v>41850</c:v>
                </c:pt>
                <c:pt idx="2927">
                  <c:v>41851</c:v>
                </c:pt>
                <c:pt idx="2928">
                  <c:v>41852</c:v>
                </c:pt>
                <c:pt idx="2929">
                  <c:v>41855</c:v>
                </c:pt>
                <c:pt idx="2930">
                  <c:v>41856</c:v>
                </c:pt>
                <c:pt idx="2931">
                  <c:v>41857</c:v>
                </c:pt>
                <c:pt idx="2932">
                  <c:v>41858</c:v>
                </c:pt>
                <c:pt idx="2933">
                  <c:v>41859</c:v>
                </c:pt>
                <c:pt idx="2934">
                  <c:v>41862</c:v>
                </c:pt>
                <c:pt idx="2935">
                  <c:v>41863</c:v>
                </c:pt>
                <c:pt idx="2936">
                  <c:v>41864</c:v>
                </c:pt>
                <c:pt idx="2937">
                  <c:v>41865</c:v>
                </c:pt>
                <c:pt idx="2938">
                  <c:v>41866</c:v>
                </c:pt>
                <c:pt idx="2939">
                  <c:v>41869</c:v>
                </c:pt>
                <c:pt idx="2940">
                  <c:v>41870</c:v>
                </c:pt>
                <c:pt idx="2941">
                  <c:v>41871</c:v>
                </c:pt>
                <c:pt idx="2942">
                  <c:v>41872</c:v>
                </c:pt>
                <c:pt idx="2943">
                  <c:v>41873</c:v>
                </c:pt>
                <c:pt idx="2944">
                  <c:v>41877</c:v>
                </c:pt>
                <c:pt idx="2945">
                  <c:v>41878</c:v>
                </c:pt>
                <c:pt idx="2946">
                  <c:v>41879</c:v>
                </c:pt>
                <c:pt idx="2947">
                  <c:v>41880</c:v>
                </c:pt>
                <c:pt idx="2948">
                  <c:v>41883</c:v>
                </c:pt>
                <c:pt idx="2949">
                  <c:v>41884</c:v>
                </c:pt>
                <c:pt idx="2950">
                  <c:v>41885</c:v>
                </c:pt>
                <c:pt idx="2951">
                  <c:v>41886</c:v>
                </c:pt>
                <c:pt idx="2952">
                  <c:v>41887</c:v>
                </c:pt>
                <c:pt idx="2953">
                  <c:v>41890</c:v>
                </c:pt>
                <c:pt idx="2954">
                  <c:v>41891</c:v>
                </c:pt>
                <c:pt idx="2955">
                  <c:v>41892</c:v>
                </c:pt>
                <c:pt idx="2956">
                  <c:v>41893</c:v>
                </c:pt>
                <c:pt idx="2957">
                  <c:v>41894</c:v>
                </c:pt>
                <c:pt idx="2958">
                  <c:v>41897</c:v>
                </c:pt>
                <c:pt idx="2959">
                  <c:v>41898</c:v>
                </c:pt>
                <c:pt idx="2960">
                  <c:v>41899</c:v>
                </c:pt>
                <c:pt idx="2961">
                  <c:v>41900</c:v>
                </c:pt>
                <c:pt idx="2962">
                  <c:v>41901</c:v>
                </c:pt>
                <c:pt idx="2963">
                  <c:v>41904</c:v>
                </c:pt>
                <c:pt idx="2964">
                  <c:v>41905</c:v>
                </c:pt>
                <c:pt idx="2965">
                  <c:v>41906</c:v>
                </c:pt>
                <c:pt idx="2966">
                  <c:v>41907</c:v>
                </c:pt>
                <c:pt idx="2967">
                  <c:v>41908</c:v>
                </c:pt>
                <c:pt idx="2968">
                  <c:v>41911</c:v>
                </c:pt>
                <c:pt idx="2969">
                  <c:v>41912</c:v>
                </c:pt>
                <c:pt idx="2970">
                  <c:v>41913</c:v>
                </c:pt>
                <c:pt idx="2971">
                  <c:v>41914</c:v>
                </c:pt>
                <c:pt idx="2972">
                  <c:v>41915</c:v>
                </c:pt>
                <c:pt idx="2973">
                  <c:v>41918</c:v>
                </c:pt>
                <c:pt idx="2974">
                  <c:v>41919</c:v>
                </c:pt>
                <c:pt idx="2975">
                  <c:v>41920</c:v>
                </c:pt>
                <c:pt idx="2976">
                  <c:v>41921</c:v>
                </c:pt>
                <c:pt idx="2977">
                  <c:v>41922</c:v>
                </c:pt>
                <c:pt idx="2978">
                  <c:v>41925</c:v>
                </c:pt>
                <c:pt idx="2979">
                  <c:v>41926</c:v>
                </c:pt>
                <c:pt idx="2980">
                  <c:v>41927</c:v>
                </c:pt>
                <c:pt idx="2981">
                  <c:v>41928</c:v>
                </c:pt>
                <c:pt idx="2982">
                  <c:v>41929</c:v>
                </c:pt>
                <c:pt idx="2983">
                  <c:v>41932</c:v>
                </c:pt>
                <c:pt idx="2984">
                  <c:v>41933</c:v>
                </c:pt>
                <c:pt idx="2985">
                  <c:v>41934</c:v>
                </c:pt>
                <c:pt idx="2986">
                  <c:v>41935</c:v>
                </c:pt>
                <c:pt idx="2987">
                  <c:v>41936</c:v>
                </c:pt>
                <c:pt idx="2988">
                  <c:v>41939</c:v>
                </c:pt>
                <c:pt idx="2989">
                  <c:v>41940</c:v>
                </c:pt>
                <c:pt idx="2990">
                  <c:v>41941</c:v>
                </c:pt>
                <c:pt idx="2991">
                  <c:v>41942</c:v>
                </c:pt>
                <c:pt idx="2992">
                  <c:v>41943</c:v>
                </c:pt>
                <c:pt idx="2993">
                  <c:v>41946</c:v>
                </c:pt>
                <c:pt idx="2994">
                  <c:v>41947</c:v>
                </c:pt>
                <c:pt idx="2995">
                  <c:v>41948</c:v>
                </c:pt>
                <c:pt idx="2996">
                  <c:v>41949</c:v>
                </c:pt>
                <c:pt idx="2997">
                  <c:v>41950</c:v>
                </c:pt>
                <c:pt idx="2998">
                  <c:v>41953</c:v>
                </c:pt>
                <c:pt idx="2999">
                  <c:v>41954</c:v>
                </c:pt>
                <c:pt idx="3000">
                  <c:v>41955</c:v>
                </c:pt>
                <c:pt idx="3001">
                  <c:v>41956</c:v>
                </c:pt>
                <c:pt idx="3002">
                  <c:v>41957</c:v>
                </c:pt>
                <c:pt idx="3003">
                  <c:v>41960</c:v>
                </c:pt>
                <c:pt idx="3004">
                  <c:v>41961</c:v>
                </c:pt>
                <c:pt idx="3005">
                  <c:v>41962</c:v>
                </c:pt>
                <c:pt idx="3006">
                  <c:v>41963</c:v>
                </c:pt>
                <c:pt idx="3007">
                  <c:v>41964</c:v>
                </c:pt>
                <c:pt idx="3008">
                  <c:v>41967</c:v>
                </c:pt>
                <c:pt idx="3009">
                  <c:v>41968</c:v>
                </c:pt>
                <c:pt idx="3010">
                  <c:v>41969</c:v>
                </c:pt>
                <c:pt idx="3011">
                  <c:v>41970</c:v>
                </c:pt>
                <c:pt idx="3012">
                  <c:v>41971</c:v>
                </c:pt>
                <c:pt idx="3013">
                  <c:v>41974</c:v>
                </c:pt>
                <c:pt idx="3014">
                  <c:v>41975</c:v>
                </c:pt>
                <c:pt idx="3015">
                  <c:v>41976</c:v>
                </c:pt>
                <c:pt idx="3016">
                  <c:v>41977</c:v>
                </c:pt>
                <c:pt idx="3017">
                  <c:v>41978</c:v>
                </c:pt>
                <c:pt idx="3018">
                  <c:v>41981</c:v>
                </c:pt>
                <c:pt idx="3019">
                  <c:v>41982</c:v>
                </c:pt>
                <c:pt idx="3020">
                  <c:v>41983</c:v>
                </c:pt>
                <c:pt idx="3021">
                  <c:v>41984</c:v>
                </c:pt>
                <c:pt idx="3022">
                  <c:v>41985</c:v>
                </c:pt>
                <c:pt idx="3023">
                  <c:v>41988</c:v>
                </c:pt>
                <c:pt idx="3024">
                  <c:v>41989</c:v>
                </c:pt>
                <c:pt idx="3025">
                  <c:v>41990</c:v>
                </c:pt>
                <c:pt idx="3026">
                  <c:v>41991</c:v>
                </c:pt>
                <c:pt idx="3027">
                  <c:v>41992</c:v>
                </c:pt>
                <c:pt idx="3028">
                  <c:v>41995</c:v>
                </c:pt>
                <c:pt idx="3029">
                  <c:v>41996</c:v>
                </c:pt>
                <c:pt idx="3030">
                  <c:v>41997</c:v>
                </c:pt>
                <c:pt idx="3031">
                  <c:v>42002</c:v>
                </c:pt>
                <c:pt idx="3032">
                  <c:v>42003</c:v>
                </c:pt>
                <c:pt idx="3033">
                  <c:v>42004</c:v>
                </c:pt>
                <c:pt idx="3034">
                  <c:v>42006</c:v>
                </c:pt>
                <c:pt idx="3035">
                  <c:v>42009</c:v>
                </c:pt>
                <c:pt idx="3036">
                  <c:v>42010</c:v>
                </c:pt>
                <c:pt idx="3037">
                  <c:v>42011</c:v>
                </c:pt>
                <c:pt idx="3038">
                  <c:v>42012</c:v>
                </c:pt>
                <c:pt idx="3039">
                  <c:v>42013</c:v>
                </c:pt>
                <c:pt idx="3040">
                  <c:v>42016</c:v>
                </c:pt>
                <c:pt idx="3041">
                  <c:v>42017</c:v>
                </c:pt>
                <c:pt idx="3042">
                  <c:v>42018</c:v>
                </c:pt>
                <c:pt idx="3043">
                  <c:v>42019</c:v>
                </c:pt>
                <c:pt idx="3044">
                  <c:v>42020</c:v>
                </c:pt>
                <c:pt idx="3045">
                  <c:v>42023</c:v>
                </c:pt>
                <c:pt idx="3046">
                  <c:v>42024</c:v>
                </c:pt>
                <c:pt idx="3047">
                  <c:v>42025</c:v>
                </c:pt>
                <c:pt idx="3048">
                  <c:v>42026</c:v>
                </c:pt>
                <c:pt idx="3049">
                  <c:v>42027</c:v>
                </c:pt>
                <c:pt idx="3050">
                  <c:v>42030</c:v>
                </c:pt>
                <c:pt idx="3051">
                  <c:v>42031</c:v>
                </c:pt>
                <c:pt idx="3052">
                  <c:v>42032</c:v>
                </c:pt>
                <c:pt idx="3053">
                  <c:v>42033</c:v>
                </c:pt>
                <c:pt idx="3054">
                  <c:v>42034</c:v>
                </c:pt>
                <c:pt idx="3055">
                  <c:v>42037</c:v>
                </c:pt>
                <c:pt idx="3056">
                  <c:v>42038</c:v>
                </c:pt>
                <c:pt idx="3057">
                  <c:v>42039</c:v>
                </c:pt>
                <c:pt idx="3058">
                  <c:v>42040</c:v>
                </c:pt>
                <c:pt idx="3059">
                  <c:v>42041</c:v>
                </c:pt>
                <c:pt idx="3060">
                  <c:v>42044</c:v>
                </c:pt>
                <c:pt idx="3061">
                  <c:v>42045</c:v>
                </c:pt>
                <c:pt idx="3062">
                  <c:v>42046</c:v>
                </c:pt>
                <c:pt idx="3063">
                  <c:v>42047</c:v>
                </c:pt>
                <c:pt idx="3064">
                  <c:v>42048</c:v>
                </c:pt>
                <c:pt idx="3065">
                  <c:v>42051</c:v>
                </c:pt>
                <c:pt idx="3066">
                  <c:v>42052</c:v>
                </c:pt>
                <c:pt idx="3067">
                  <c:v>42053</c:v>
                </c:pt>
                <c:pt idx="3068">
                  <c:v>42054</c:v>
                </c:pt>
                <c:pt idx="3069">
                  <c:v>42055</c:v>
                </c:pt>
                <c:pt idx="3070">
                  <c:v>42058</c:v>
                </c:pt>
                <c:pt idx="3071">
                  <c:v>42059</c:v>
                </c:pt>
                <c:pt idx="3072">
                  <c:v>42060</c:v>
                </c:pt>
                <c:pt idx="3073">
                  <c:v>42061</c:v>
                </c:pt>
                <c:pt idx="3074">
                  <c:v>42062</c:v>
                </c:pt>
                <c:pt idx="3075">
                  <c:v>42065</c:v>
                </c:pt>
                <c:pt idx="3076">
                  <c:v>42066</c:v>
                </c:pt>
                <c:pt idx="3077">
                  <c:v>42067</c:v>
                </c:pt>
                <c:pt idx="3078">
                  <c:v>42068</c:v>
                </c:pt>
                <c:pt idx="3079">
                  <c:v>42069</c:v>
                </c:pt>
                <c:pt idx="3080">
                  <c:v>42072</c:v>
                </c:pt>
                <c:pt idx="3081">
                  <c:v>42073</c:v>
                </c:pt>
                <c:pt idx="3082">
                  <c:v>42074</c:v>
                </c:pt>
                <c:pt idx="3083">
                  <c:v>42075</c:v>
                </c:pt>
                <c:pt idx="3084">
                  <c:v>42076</c:v>
                </c:pt>
                <c:pt idx="3085">
                  <c:v>42079</c:v>
                </c:pt>
                <c:pt idx="3086">
                  <c:v>42080</c:v>
                </c:pt>
                <c:pt idx="3087">
                  <c:v>42081</c:v>
                </c:pt>
                <c:pt idx="3088">
                  <c:v>42082</c:v>
                </c:pt>
                <c:pt idx="3089">
                  <c:v>42083</c:v>
                </c:pt>
                <c:pt idx="3090">
                  <c:v>42086</c:v>
                </c:pt>
                <c:pt idx="3091">
                  <c:v>42087</c:v>
                </c:pt>
                <c:pt idx="3092">
                  <c:v>42088</c:v>
                </c:pt>
                <c:pt idx="3093">
                  <c:v>42089</c:v>
                </c:pt>
                <c:pt idx="3094">
                  <c:v>42090</c:v>
                </c:pt>
                <c:pt idx="3095">
                  <c:v>42093</c:v>
                </c:pt>
                <c:pt idx="3096">
                  <c:v>42094</c:v>
                </c:pt>
                <c:pt idx="3097">
                  <c:v>42095</c:v>
                </c:pt>
                <c:pt idx="3098">
                  <c:v>42096</c:v>
                </c:pt>
                <c:pt idx="3099">
                  <c:v>42101</c:v>
                </c:pt>
                <c:pt idx="3100">
                  <c:v>42102</c:v>
                </c:pt>
                <c:pt idx="3101">
                  <c:v>42103</c:v>
                </c:pt>
                <c:pt idx="3102">
                  <c:v>42104</c:v>
                </c:pt>
                <c:pt idx="3103">
                  <c:v>42107</c:v>
                </c:pt>
                <c:pt idx="3104">
                  <c:v>42108</c:v>
                </c:pt>
                <c:pt idx="3105">
                  <c:v>42109</c:v>
                </c:pt>
                <c:pt idx="3106">
                  <c:v>42110</c:v>
                </c:pt>
                <c:pt idx="3107">
                  <c:v>42111</c:v>
                </c:pt>
                <c:pt idx="3108">
                  <c:v>42114</c:v>
                </c:pt>
                <c:pt idx="3109">
                  <c:v>42115</c:v>
                </c:pt>
                <c:pt idx="3110">
                  <c:v>42116</c:v>
                </c:pt>
                <c:pt idx="3111">
                  <c:v>42117</c:v>
                </c:pt>
                <c:pt idx="3112">
                  <c:v>42118</c:v>
                </c:pt>
                <c:pt idx="3113">
                  <c:v>42121</c:v>
                </c:pt>
                <c:pt idx="3114">
                  <c:v>42122</c:v>
                </c:pt>
                <c:pt idx="3115">
                  <c:v>42123</c:v>
                </c:pt>
                <c:pt idx="3116">
                  <c:v>42124</c:v>
                </c:pt>
                <c:pt idx="3117">
                  <c:v>42125</c:v>
                </c:pt>
                <c:pt idx="3118">
                  <c:v>42129</c:v>
                </c:pt>
                <c:pt idx="3119">
                  <c:v>42130</c:v>
                </c:pt>
                <c:pt idx="3120">
                  <c:v>42131</c:v>
                </c:pt>
                <c:pt idx="3121">
                  <c:v>42132</c:v>
                </c:pt>
                <c:pt idx="3122">
                  <c:v>42135</c:v>
                </c:pt>
                <c:pt idx="3123">
                  <c:v>42136</c:v>
                </c:pt>
                <c:pt idx="3124">
                  <c:v>42137</c:v>
                </c:pt>
                <c:pt idx="3125">
                  <c:v>42138</c:v>
                </c:pt>
                <c:pt idx="3126">
                  <c:v>42139</c:v>
                </c:pt>
                <c:pt idx="3127">
                  <c:v>42142</c:v>
                </c:pt>
                <c:pt idx="3128">
                  <c:v>42143</c:v>
                </c:pt>
                <c:pt idx="3129">
                  <c:v>42144</c:v>
                </c:pt>
                <c:pt idx="3130">
                  <c:v>42145</c:v>
                </c:pt>
                <c:pt idx="3131">
                  <c:v>42146</c:v>
                </c:pt>
                <c:pt idx="3132">
                  <c:v>42150</c:v>
                </c:pt>
                <c:pt idx="3133">
                  <c:v>42151</c:v>
                </c:pt>
                <c:pt idx="3134">
                  <c:v>42152</c:v>
                </c:pt>
                <c:pt idx="3135">
                  <c:v>42153</c:v>
                </c:pt>
                <c:pt idx="3136">
                  <c:v>42156</c:v>
                </c:pt>
                <c:pt idx="3137">
                  <c:v>42157</c:v>
                </c:pt>
                <c:pt idx="3138">
                  <c:v>42158</c:v>
                </c:pt>
                <c:pt idx="3139">
                  <c:v>42159</c:v>
                </c:pt>
                <c:pt idx="3140">
                  <c:v>42160</c:v>
                </c:pt>
                <c:pt idx="3141">
                  <c:v>42163</c:v>
                </c:pt>
                <c:pt idx="3142">
                  <c:v>42164</c:v>
                </c:pt>
                <c:pt idx="3143">
                  <c:v>42165</c:v>
                </c:pt>
                <c:pt idx="3144">
                  <c:v>42166</c:v>
                </c:pt>
                <c:pt idx="3145">
                  <c:v>42167</c:v>
                </c:pt>
                <c:pt idx="3146">
                  <c:v>42170</c:v>
                </c:pt>
                <c:pt idx="3147">
                  <c:v>42171</c:v>
                </c:pt>
                <c:pt idx="3148">
                  <c:v>42172</c:v>
                </c:pt>
                <c:pt idx="3149">
                  <c:v>42173</c:v>
                </c:pt>
                <c:pt idx="3150">
                  <c:v>42174</c:v>
                </c:pt>
                <c:pt idx="3151">
                  <c:v>42177</c:v>
                </c:pt>
                <c:pt idx="3152">
                  <c:v>42178</c:v>
                </c:pt>
                <c:pt idx="3153">
                  <c:v>42179</c:v>
                </c:pt>
                <c:pt idx="3154">
                  <c:v>42180</c:v>
                </c:pt>
                <c:pt idx="3155">
                  <c:v>42181</c:v>
                </c:pt>
                <c:pt idx="3156">
                  <c:v>42184</c:v>
                </c:pt>
                <c:pt idx="3157">
                  <c:v>42185</c:v>
                </c:pt>
                <c:pt idx="3158">
                  <c:v>42186</c:v>
                </c:pt>
                <c:pt idx="3159">
                  <c:v>42187</c:v>
                </c:pt>
                <c:pt idx="3160">
                  <c:v>42188</c:v>
                </c:pt>
                <c:pt idx="3161">
                  <c:v>42191</c:v>
                </c:pt>
                <c:pt idx="3162">
                  <c:v>42192</c:v>
                </c:pt>
                <c:pt idx="3163">
                  <c:v>42193</c:v>
                </c:pt>
                <c:pt idx="3164">
                  <c:v>42194</c:v>
                </c:pt>
                <c:pt idx="3165">
                  <c:v>42195</c:v>
                </c:pt>
                <c:pt idx="3166">
                  <c:v>42198</c:v>
                </c:pt>
                <c:pt idx="3167">
                  <c:v>42199</c:v>
                </c:pt>
                <c:pt idx="3168">
                  <c:v>42200</c:v>
                </c:pt>
                <c:pt idx="3169">
                  <c:v>42201</c:v>
                </c:pt>
                <c:pt idx="3170">
                  <c:v>42202</c:v>
                </c:pt>
                <c:pt idx="3171">
                  <c:v>42205</c:v>
                </c:pt>
                <c:pt idx="3172">
                  <c:v>42206</c:v>
                </c:pt>
                <c:pt idx="3173">
                  <c:v>42207</c:v>
                </c:pt>
                <c:pt idx="3174">
                  <c:v>42208</c:v>
                </c:pt>
                <c:pt idx="3175">
                  <c:v>42209</c:v>
                </c:pt>
                <c:pt idx="3176">
                  <c:v>42212</c:v>
                </c:pt>
                <c:pt idx="3177">
                  <c:v>42213</c:v>
                </c:pt>
                <c:pt idx="3178">
                  <c:v>42214</c:v>
                </c:pt>
                <c:pt idx="3179">
                  <c:v>42215</c:v>
                </c:pt>
                <c:pt idx="3180">
                  <c:v>42216</c:v>
                </c:pt>
                <c:pt idx="3181">
                  <c:v>42219</c:v>
                </c:pt>
                <c:pt idx="3182">
                  <c:v>42220</c:v>
                </c:pt>
                <c:pt idx="3183">
                  <c:v>42221</c:v>
                </c:pt>
                <c:pt idx="3184">
                  <c:v>42222</c:v>
                </c:pt>
                <c:pt idx="3185">
                  <c:v>42223</c:v>
                </c:pt>
                <c:pt idx="3186">
                  <c:v>42226</c:v>
                </c:pt>
                <c:pt idx="3187">
                  <c:v>42227</c:v>
                </c:pt>
                <c:pt idx="3188">
                  <c:v>42228</c:v>
                </c:pt>
                <c:pt idx="3189">
                  <c:v>42229</c:v>
                </c:pt>
                <c:pt idx="3190">
                  <c:v>42230</c:v>
                </c:pt>
                <c:pt idx="3191">
                  <c:v>42233</c:v>
                </c:pt>
                <c:pt idx="3192">
                  <c:v>42234</c:v>
                </c:pt>
                <c:pt idx="3193">
                  <c:v>42235</c:v>
                </c:pt>
                <c:pt idx="3194">
                  <c:v>42236</c:v>
                </c:pt>
                <c:pt idx="3195">
                  <c:v>42237</c:v>
                </c:pt>
                <c:pt idx="3196">
                  <c:v>42240</c:v>
                </c:pt>
                <c:pt idx="3197">
                  <c:v>42241</c:v>
                </c:pt>
                <c:pt idx="3198">
                  <c:v>42242</c:v>
                </c:pt>
                <c:pt idx="3199">
                  <c:v>42243</c:v>
                </c:pt>
                <c:pt idx="3200">
                  <c:v>42244</c:v>
                </c:pt>
                <c:pt idx="3201">
                  <c:v>42248</c:v>
                </c:pt>
                <c:pt idx="3202">
                  <c:v>42249</c:v>
                </c:pt>
                <c:pt idx="3203">
                  <c:v>42250</c:v>
                </c:pt>
                <c:pt idx="3204">
                  <c:v>42251</c:v>
                </c:pt>
                <c:pt idx="3205">
                  <c:v>42254</c:v>
                </c:pt>
                <c:pt idx="3206">
                  <c:v>42255</c:v>
                </c:pt>
                <c:pt idx="3207">
                  <c:v>42256</c:v>
                </c:pt>
                <c:pt idx="3208">
                  <c:v>42257</c:v>
                </c:pt>
                <c:pt idx="3209">
                  <c:v>42258</c:v>
                </c:pt>
                <c:pt idx="3210">
                  <c:v>42261</c:v>
                </c:pt>
                <c:pt idx="3211">
                  <c:v>42262</c:v>
                </c:pt>
                <c:pt idx="3212">
                  <c:v>42263</c:v>
                </c:pt>
                <c:pt idx="3213">
                  <c:v>42264</c:v>
                </c:pt>
                <c:pt idx="3214">
                  <c:v>42265</c:v>
                </c:pt>
                <c:pt idx="3215">
                  <c:v>42268</c:v>
                </c:pt>
                <c:pt idx="3216">
                  <c:v>42269</c:v>
                </c:pt>
                <c:pt idx="3217">
                  <c:v>42270</c:v>
                </c:pt>
                <c:pt idx="3218">
                  <c:v>42271</c:v>
                </c:pt>
                <c:pt idx="3219">
                  <c:v>42272</c:v>
                </c:pt>
                <c:pt idx="3220">
                  <c:v>42275</c:v>
                </c:pt>
                <c:pt idx="3221">
                  <c:v>42276</c:v>
                </c:pt>
                <c:pt idx="3222">
                  <c:v>42277</c:v>
                </c:pt>
                <c:pt idx="3223">
                  <c:v>42278</c:v>
                </c:pt>
                <c:pt idx="3224">
                  <c:v>42279</c:v>
                </c:pt>
                <c:pt idx="3225">
                  <c:v>42282</c:v>
                </c:pt>
                <c:pt idx="3226">
                  <c:v>42283</c:v>
                </c:pt>
                <c:pt idx="3227">
                  <c:v>42284</c:v>
                </c:pt>
                <c:pt idx="3228">
                  <c:v>42285</c:v>
                </c:pt>
                <c:pt idx="3229">
                  <c:v>42286</c:v>
                </c:pt>
                <c:pt idx="3230">
                  <c:v>42289</c:v>
                </c:pt>
                <c:pt idx="3231">
                  <c:v>42290</c:v>
                </c:pt>
                <c:pt idx="3232">
                  <c:v>42291</c:v>
                </c:pt>
                <c:pt idx="3233">
                  <c:v>42292</c:v>
                </c:pt>
                <c:pt idx="3234">
                  <c:v>42293</c:v>
                </c:pt>
                <c:pt idx="3235">
                  <c:v>42296</c:v>
                </c:pt>
                <c:pt idx="3236">
                  <c:v>42297</c:v>
                </c:pt>
                <c:pt idx="3237">
                  <c:v>42298</c:v>
                </c:pt>
                <c:pt idx="3238">
                  <c:v>42299</c:v>
                </c:pt>
                <c:pt idx="3239">
                  <c:v>42300</c:v>
                </c:pt>
                <c:pt idx="3240">
                  <c:v>42303</c:v>
                </c:pt>
                <c:pt idx="3241">
                  <c:v>42304</c:v>
                </c:pt>
                <c:pt idx="3242">
                  <c:v>42305</c:v>
                </c:pt>
                <c:pt idx="3243">
                  <c:v>42306</c:v>
                </c:pt>
                <c:pt idx="3244">
                  <c:v>42307</c:v>
                </c:pt>
                <c:pt idx="3245">
                  <c:v>42310</c:v>
                </c:pt>
                <c:pt idx="3246">
                  <c:v>42311</c:v>
                </c:pt>
                <c:pt idx="3247">
                  <c:v>42312</c:v>
                </c:pt>
                <c:pt idx="3248">
                  <c:v>42313</c:v>
                </c:pt>
                <c:pt idx="3249">
                  <c:v>42314</c:v>
                </c:pt>
                <c:pt idx="3250">
                  <c:v>42317</c:v>
                </c:pt>
                <c:pt idx="3251">
                  <c:v>42318</c:v>
                </c:pt>
                <c:pt idx="3252">
                  <c:v>42319</c:v>
                </c:pt>
                <c:pt idx="3253">
                  <c:v>42320</c:v>
                </c:pt>
                <c:pt idx="3254">
                  <c:v>42321</c:v>
                </c:pt>
                <c:pt idx="3255">
                  <c:v>42324</c:v>
                </c:pt>
                <c:pt idx="3256">
                  <c:v>42325</c:v>
                </c:pt>
                <c:pt idx="3257">
                  <c:v>42326</c:v>
                </c:pt>
                <c:pt idx="3258">
                  <c:v>42327</c:v>
                </c:pt>
                <c:pt idx="3259">
                  <c:v>42328</c:v>
                </c:pt>
                <c:pt idx="3260">
                  <c:v>42331</c:v>
                </c:pt>
                <c:pt idx="3261">
                  <c:v>42332</c:v>
                </c:pt>
                <c:pt idx="3262">
                  <c:v>42333</c:v>
                </c:pt>
                <c:pt idx="3263">
                  <c:v>42334</c:v>
                </c:pt>
                <c:pt idx="3264">
                  <c:v>42335</c:v>
                </c:pt>
                <c:pt idx="3265">
                  <c:v>42338</c:v>
                </c:pt>
                <c:pt idx="3266">
                  <c:v>42339</c:v>
                </c:pt>
                <c:pt idx="3267">
                  <c:v>42340</c:v>
                </c:pt>
                <c:pt idx="3268">
                  <c:v>42341</c:v>
                </c:pt>
                <c:pt idx="3269">
                  <c:v>42342</c:v>
                </c:pt>
                <c:pt idx="3270">
                  <c:v>42345</c:v>
                </c:pt>
                <c:pt idx="3271">
                  <c:v>42346</c:v>
                </c:pt>
                <c:pt idx="3272">
                  <c:v>42347</c:v>
                </c:pt>
                <c:pt idx="3273">
                  <c:v>42348</c:v>
                </c:pt>
                <c:pt idx="3274">
                  <c:v>42349</c:v>
                </c:pt>
                <c:pt idx="3275">
                  <c:v>42352</c:v>
                </c:pt>
                <c:pt idx="3276">
                  <c:v>42353</c:v>
                </c:pt>
                <c:pt idx="3277">
                  <c:v>42354</c:v>
                </c:pt>
                <c:pt idx="3278">
                  <c:v>42355</c:v>
                </c:pt>
                <c:pt idx="3279">
                  <c:v>42356</c:v>
                </c:pt>
                <c:pt idx="3280">
                  <c:v>42359</c:v>
                </c:pt>
                <c:pt idx="3281">
                  <c:v>42360</c:v>
                </c:pt>
                <c:pt idx="3282">
                  <c:v>42361</c:v>
                </c:pt>
                <c:pt idx="3283">
                  <c:v>42362</c:v>
                </c:pt>
                <c:pt idx="3284">
                  <c:v>42367</c:v>
                </c:pt>
                <c:pt idx="3285">
                  <c:v>42368</c:v>
                </c:pt>
                <c:pt idx="3286">
                  <c:v>42369</c:v>
                </c:pt>
                <c:pt idx="3287">
                  <c:v>42373</c:v>
                </c:pt>
                <c:pt idx="3288">
                  <c:v>42374</c:v>
                </c:pt>
                <c:pt idx="3289">
                  <c:v>42375</c:v>
                </c:pt>
                <c:pt idx="3290">
                  <c:v>42376</c:v>
                </c:pt>
                <c:pt idx="3291">
                  <c:v>42377</c:v>
                </c:pt>
                <c:pt idx="3292">
                  <c:v>42380</c:v>
                </c:pt>
                <c:pt idx="3293">
                  <c:v>42381</c:v>
                </c:pt>
                <c:pt idx="3294">
                  <c:v>42382</c:v>
                </c:pt>
                <c:pt idx="3295">
                  <c:v>42383</c:v>
                </c:pt>
                <c:pt idx="3296">
                  <c:v>42384</c:v>
                </c:pt>
                <c:pt idx="3297">
                  <c:v>42387</c:v>
                </c:pt>
                <c:pt idx="3298">
                  <c:v>42388</c:v>
                </c:pt>
                <c:pt idx="3299">
                  <c:v>42389</c:v>
                </c:pt>
                <c:pt idx="3300">
                  <c:v>42390</c:v>
                </c:pt>
                <c:pt idx="3301">
                  <c:v>42391</c:v>
                </c:pt>
                <c:pt idx="3302">
                  <c:v>42394</c:v>
                </c:pt>
                <c:pt idx="3303">
                  <c:v>42395</c:v>
                </c:pt>
                <c:pt idx="3304">
                  <c:v>42396</c:v>
                </c:pt>
                <c:pt idx="3305">
                  <c:v>42397</c:v>
                </c:pt>
                <c:pt idx="3306">
                  <c:v>42398</c:v>
                </c:pt>
                <c:pt idx="3307">
                  <c:v>42401</c:v>
                </c:pt>
                <c:pt idx="3308">
                  <c:v>42402</c:v>
                </c:pt>
                <c:pt idx="3309">
                  <c:v>42403</c:v>
                </c:pt>
                <c:pt idx="3310">
                  <c:v>42404</c:v>
                </c:pt>
                <c:pt idx="3311">
                  <c:v>42405</c:v>
                </c:pt>
                <c:pt idx="3312">
                  <c:v>42408</c:v>
                </c:pt>
                <c:pt idx="3313">
                  <c:v>42409</c:v>
                </c:pt>
                <c:pt idx="3314">
                  <c:v>42410</c:v>
                </c:pt>
                <c:pt idx="3315">
                  <c:v>42411</c:v>
                </c:pt>
                <c:pt idx="3316">
                  <c:v>42412</c:v>
                </c:pt>
                <c:pt idx="3317">
                  <c:v>42415</c:v>
                </c:pt>
                <c:pt idx="3318">
                  <c:v>42416</c:v>
                </c:pt>
                <c:pt idx="3319">
                  <c:v>42417</c:v>
                </c:pt>
                <c:pt idx="3320">
                  <c:v>42418</c:v>
                </c:pt>
                <c:pt idx="3321">
                  <c:v>42419</c:v>
                </c:pt>
                <c:pt idx="3322">
                  <c:v>42422</c:v>
                </c:pt>
                <c:pt idx="3323">
                  <c:v>42423</c:v>
                </c:pt>
                <c:pt idx="3324">
                  <c:v>42424</c:v>
                </c:pt>
                <c:pt idx="3325">
                  <c:v>42425</c:v>
                </c:pt>
                <c:pt idx="3326">
                  <c:v>42426</c:v>
                </c:pt>
                <c:pt idx="3327">
                  <c:v>42429</c:v>
                </c:pt>
                <c:pt idx="3328">
                  <c:v>42430</c:v>
                </c:pt>
                <c:pt idx="3329">
                  <c:v>42431</c:v>
                </c:pt>
                <c:pt idx="3330">
                  <c:v>42432</c:v>
                </c:pt>
                <c:pt idx="3331">
                  <c:v>42433</c:v>
                </c:pt>
                <c:pt idx="3332">
                  <c:v>42436</c:v>
                </c:pt>
                <c:pt idx="3333">
                  <c:v>42437</c:v>
                </c:pt>
                <c:pt idx="3334">
                  <c:v>42438</c:v>
                </c:pt>
                <c:pt idx="3335">
                  <c:v>42439</c:v>
                </c:pt>
                <c:pt idx="3336">
                  <c:v>42440</c:v>
                </c:pt>
                <c:pt idx="3337">
                  <c:v>42443</c:v>
                </c:pt>
                <c:pt idx="3338">
                  <c:v>42444</c:v>
                </c:pt>
                <c:pt idx="3339">
                  <c:v>42445</c:v>
                </c:pt>
                <c:pt idx="3340">
                  <c:v>42446</c:v>
                </c:pt>
                <c:pt idx="3341">
                  <c:v>42447</c:v>
                </c:pt>
                <c:pt idx="3342">
                  <c:v>42450</c:v>
                </c:pt>
                <c:pt idx="3343">
                  <c:v>42451</c:v>
                </c:pt>
                <c:pt idx="3344">
                  <c:v>42452</c:v>
                </c:pt>
                <c:pt idx="3345">
                  <c:v>42453</c:v>
                </c:pt>
                <c:pt idx="3346">
                  <c:v>42458</c:v>
                </c:pt>
                <c:pt idx="3347">
                  <c:v>42459</c:v>
                </c:pt>
                <c:pt idx="3348">
                  <c:v>42460</c:v>
                </c:pt>
                <c:pt idx="3349">
                  <c:v>42461</c:v>
                </c:pt>
                <c:pt idx="3350">
                  <c:v>42464</c:v>
                </c:pt>
                <c:pt idx="3351">
                  <c:v>42465</c:v>
                </c:pt>
                <c:pt idx="3352">
                  <c:v>42466</c:v>
                </c:pt>
                <c:pt idx="3353">
                  <c:v>42467</c:v>
                </c:pt>
                <c:pt idx="3354">
                  <c:v>42468</c:v>
                </c:pt>
                <c:pt idx="3355">
                  <c:v>42471</c:v>
                </c:pt>
                <c:pt idx="3356">
                  <c:v>42472</c:v>
                </c:pt>
                <c:pt idx="3357">
                  <c:v>42473</c:v>
                </c:pt>
                <c:pt idx="3358">
                  <c:v>42474</c:v>
                </c:pt>
                <c:pt idx="3359">
                  <c:v>42475</c:v>
                </c:pt>
                <c:pt idx="3360">
                  <c:v>42478</c:v>
                </c:pt>
                <c:pt idx="3361">
                  <c:v>42479</c:v>
                </c:pt>
                <c:pt idx="3362">
                  <c:v>42480</c:v>
                </c:pt>
                <c:pt idx="3363">
                  <c:v>42481</c:v>
                </c:pt>
                <c:pt idx="3364">
                  <c:v>42482</c:v>
                </c:pt>
                <c:pt idx="3365">
                  <c:v>42485</c:v>
                </c:pt>
                <c:pt idx="3366">
                  <c:v>42486</c:v>
                </c:pt>
                <c:pt idx="3367">
                  <c:v>42487</c:v>
                </c:pt>
                <c:pt idx="3368">
                  <c:v>42488</c:v>
                </c:pt>
                <c:pt idx="3369">
                  <c:v>42489</c:v>
                </c:pt>
                <c:pt idx="3370">
                  <c:v>42493</c:v>
                </c:pt>
                <c:pt idx="3371">
                  <c:v>42494</c:v>
                </c:pt>
                <c:pt idx="3372">
                  <c:v>42495</c:v>
                </c:pt>
                <c:pt idx="3373">
                  <c:v>42496</c:v>
                </c:pt>
                <c:pt idx="3374">
                  <c:v>42499</c:v>
                </c:pt>
                <c:pt idx="3375">
                  <c:v>42500</c:v>
                </c:pt>
                <c:pt idx="3376">
                  <c:v>42501</c:v>
                </c:pt>
                <c:pt idx="3377">
                  <c:v>42502</c:v>
                </c:pt>
                <c:pt idx="3378">
                  <c:v>42503</c:v>
                </c:pt>
                <c:pt idx="3379">
                  <c:v>42506</c:v>
                </c:pt>
                <c:pt idx="3380">
                  <c:v>42507</c:v>
                </c:pt>
                <c:pt idx="3381">
                  <c:v>42508</c:v>
                </c:pt>
                <c:pt idx="3382">
                  <c:v>42509</c:v>
                </c:pt>
                <c:pt idx="3383">
                  <c:v>42510</c:v>
                </c:pt>
                <c:pt idx="3384">
                  <c:v>42513</c:v>
                </c:pt>
                <c:pt idx="3385">
                  <c:v>42514</c:v>
                </c:pt>
                <c:pt idx="3386">
                  <c:v>42515</c:v>
                </c:pt>
                <c:pt idx="3387">
                  <c:v>42516</c:v>
                </c:pt>
                <c:pt idx="3388">
                  <c:v>42517</c:v>
                </c:pt>
                <c:pt idx="3389">
                  <c:v>42521</c:v>
                </c:pt>
                <c:pt idx="3390">
                  <c:v>42522</c:v>
                </c:pt>
                <c:pt idx="3391">
                  <c:v>42523</c:v>
                </c:pt>
                <c:pt idx="3392">
                  <c:v>42524</c:v>
                </c:pt>
                <c:pt idx="3393">
                  <c:v>42527</c:v>
                </c:pt>
                <c:pt idx="3394">
                  <c:v>42528</c:v>
                </c:pt>
                <c:pt idx="3395">
                  <c:v>42529</c:v>
                </c:pt>
                <c:pt idx="3396">
                  <c:v>42530</c:v>
                </c:pt>
                <c:pt idx="3397">
                  <c:v>42531</c:v>
                </c:pt>
                <c:pt idx="3398">
                  <c:v>42534</c:v>
                </c:pt>
                <c:pt idx="3399">
                  <c:v>42535</c:v>
                </c:pt>
                <c:pt idx="3400">
                  <c:v>42536</c:v>
                </c:pt>
                <c:pt idx="3401">
                  <c:v>42537</c:v>
                </c:pt>
                <c:pt idx="3402">
                  <c:v>42538</c:v>
                </c:pt>
                <c:pt idx="3403">
                  <c:v>42541</c:v>
                </c:pt>
                <c:pt idx="3404">
                  <c:v>42542</c:v>
                </c:pt>
                <c:pt idx="3405">
                  <c:v>42543</c:v>
                </c:pt>
                <c:pt idx="3406">
                  <c:v>42544</c:v>
                </c:pt>
                <c:pt idx="3407">
                  <c:v>42545</c:v>
                </c:pt>
                <c:pt idx="3408">
                  <c:v>42548</c:v>
                </c:pt>
                <c:pt idx="3409">
                  <c:v>42549</c:v>
                </c:pt>
                <c:pt idx="3410">
                  <c:v>42550</c:v>
                </c:pt>
                <c:pt idx="3411">
                  <c:v>42551</c:v>
                </c:pt>
                <c:pt idx="3412">
                  <c:v>42552</c:v>
                </c:pt>
                <c:pt idx="3413">
                  <c:v>42555</c:v>
                </c:pt>
                <c:pt idx="3414">
                  <c:v>42556</c:v>
                </c:pt>
                <c:pt idx="3415">
                  <c:v>42557</c:v>
                </c:pt>
                <c:pt idx="3416">
                  <c:v>42558</c:v>
                </c:pt>
                <c:pt idx="3417">
                  <c:v>42559</c:v>
                </c:pt>
                <c:pt idx="3418">
                  <c:v>42562</c:v>
                </c:pt>
                <c:pt idx="3419">
                  <c:v>42563</c:v>
                </c:pt>
                <c:pt idx="3420">
                  <c:v>42564</c:v>
                </c:pt>
                <c:pt idx="3421">
                  <c:v>42565</c:v>
                </c:pt>
                <c:pt idx="3422">
                  <c:v>42566</c:v>
                </c:pt>
                <c:pt idx="3423">
                  <c:v>42569</c:v>
                </c:pt>
                <c:pt idx="3424">
                  <c:v>42570</c:v>
                </c:pt>
                <c:pt idx="3425">
                  <c:v>42571</c:v>
                </c:pt>
                <c:pt idx="3426">
                  <c:v>42572</c:v>
                </c:pt>
                <c:pt idx="3427">
                  <c:v>42573</c:v>
                </c:pt>
                <c:pt idx="3428">
                  <c:v>42576</c:v>
                </c:pt>
                <c:pt idx="3429">
                  <c:v>42577</c:v>
                </c:pt>
                <c:pt idx="3430">
                  <c:v>42578</c:v>
                </c:pt>
                <c:pt idx="3431">
                  <c:v>42579</c:v>
                </c:pt>
                <c:pt idx="3432">
                  <c:v>42580</c:v>
                </c:pt>
                <c:pt idx="3433">
                  <c:v>42583</c:v>
                </c:pt>
                <c:pt idx="3434">
                  <c:v>42584</c:v>
                </c:pt>
                <c:pt idx="3435">
                  <c:v>42585</c:v>
                </c:pt>
                <c:pt idx="3436">
                  <c:v>42586</c:v>
                </c:pt>
                <c:pt idx="3437">
                  <c:v>42587</c:v>
                </c:pt>
                <c:pt idx="3438">
                  <c:v>42590</c:v>
                </c:pt>
                <c:pt idx="3439">
                  <c:v>42591</c:v>
                </c:pt>
                <c:pt idx="3440">
                  <c:v>42592</c:v>
                </c:pt>
                <c:pt idx="3441">
                  <c:v>42593</c:v>
                </c:pt>
                <c:pt idx="3442">
                  <c:v>42594</c:v>
                </c:pt>
                <c:pt idx="3443">
                  <c:v>42597</c:v>
                </c:pt>
                <c:pt idx="3444">
                  <c:v>42598</c:v>
                </c:pt>
                <c:pt idx="3445">
                  <c:v>42599</c:v>
                </c:pt>
                <c:pt idx="3446">
                  <c:v>42600</c:v>
                </c:pt>
                <c:pt idx="3447">
                  <c:v>42601</c:v>
                </c:pt>
                <c:pt idx="3448">
                  <c:v>42604</c:v>
                </c:pt>
                <c:pt idx="3449">
                  <c:v>42605</c:v>
                </c:pt>
                <c:pt idx="3450">
                  <c:v>42606</c:v>
                </c:pt>
                <c:pt idx="3451">
                  <c:v>42607</c:v>
                </c:pt>
                <c:pt idx="3452">
                  <c:v>42608</c:v>
                </c:pt>
                <c:pt idx="3453">
                  <c:v>42612</c:v>
                </c:pt>
                <c:pt idx="3454">
                  <c:v>42613</c:v>
                </c:pt>
                <c:pt idx="3455">
                  <c:v>42614</c:v>
                </c:pt>
                <c:pt idx="3456">
                  <c:v>42615</c:v>
                </c:pt>
                <c:pt idx="3457">
                  <c:v>42618</c:v>
                </c:pt>
                <c:pt idx="3458">
                  <c:v>42619</c:v>
                </c:pt>
                <c:pt idx="3459">
                  <c:v>42620</c:v>
                </c:pt>
                <c:pt idx="3460">
                  <c:v>42621</c:v>
                </c:pt>
                <c:pt idx="3461">
                  <c:v>42622</c:v>
                </c:pt>
                <c:pt idx="3462">
                  <c:v>42625</c:v>
                </c:pt>
                <c:pt idx="3463">
                  <c:v>42626</c:v>
                </c:pt>
                <c:pt idx="3464">
                  <c:v>42627</c:v>
                </c:pt>
                <c:pt idx="3465">
                  <c:v>42628</c:v>
                </c:pt>
                <c:pt idx="3466">
                  <c:v>42629</c:v>
                </c:pt>
                <c:pt idx="3467">
                  <c:v>42632</c:v>
                </c:pt>
                <c:pt idx="3468">
                  <c:v>42633</c:v>
                </c:pt>
                <c:pt idx="3469">
                  <c:v>42634</c:v>
                </c:pt>
                <c:pt idx="3470">
                  <c:v>42635</c:v>
                </c:pt>
                <c:pt idx="3471">
                  <c:v>42636</c:v>
                </c:pt>
                <c:pt idx="3472">
                  <c:v>42639</c:v>
                </c:pt>
                <c:pt idx="3473">
                  <c:v>42640</c:v>
                </c:pt>
                <c:pt idx="3474">
                  <c:v>42641</c:v>
                </c:pt>
                <c:pt idx="3475">
                  <c:v>42642</c:v>
                </c:pt>
                <c:pt idx="3476">
                  <c:v>42643</c:v>
                </c:pt>
                <c:pt idx="3477">
                  <c:v>42646</c:v>
                </c:pt>
                <c:pt idx="3478">
                  <c:v>42647</c:v>
                </c:pt>
                <c:pt idx="3479">
                  <c:v>42648</c:v>
                </c:pt>
                <c:pt idx="3480">
                  <c:v>42649</c:v>
                </c:pt>
                <c:pt idx="3481">
                  <c:v>42650</c:v>
                </c:pt>
                <c:pt idx="3482">
                  <c:v>42653</c:v>
                </c:pt>
                <c:pt idx="3483">
                  <c:v>42654</c:v>
                </c:pt>
                <c:pt idx="3484">
                  <c:v>42655</c:v>
                </c:pt>
                <c:pt idx="3485">
                  <c:v>42656</c:v>
                </c:pt>
                <c:pt idx="3486">
                  <c:v>42657</c:v>
                </c:pt>
                <c:pt idx="3487">
                  <c:v>42660</c:v>
                </c:pt>
                <c:pt idx="3488">
                  <c:v>42661</c:v>
                </c:pt>
                <c:pt idx="3489">
                  <c:v>42662</c:v>
                </c:pt>
                <c:pt idx="3490">
                  <c:v>42663</c:v>
                </c:pt>
                <c:pt idx="3491">
                  <c:v>42664</c:v>
                </c:pt>
                <c:pt idx="3492">
                  <c:v>42667</c:v>
                </c:pt>
                <c:pt idx="3493">
                  <c:v>42668</c:v>
                </c:pt>
                <c:pt idx="3494">
                  <c:v>42669</c:v>
                </c:pt>
                <c:pt idx="3495">
                  <c:v>42670</c:v>
                </c:pt>
                <c:pt idx="3496">
                  <c:v>42671</c:v>
                </c:pt>
                <c:pt idx="3497">
                  <c:v>42674</c:v>
                </c:pt>
                <c:pt idx="3498">
                  <c:v>42675</c:v>
                </c:pt>
                <c:pt idx="3499">
                  <c:v>42676</c:v>
                </c:pt>
                <c:pt idx="3500">
                  <c:v>42677</c:v>
                </c:pt>
                <c:pt idx="3501">
                  <c:v>42678</c:v>
                </c:pt>
                <c:pt idx="3502">
                  <c:v>42681</c:v>
                </c:pt>
                <c:pt idx="3503">
                  <c:v>42682</c:v>
                </c:pt>
                <c:pt idx="3504">
                  <c:v>42683</c:v>
                </c:pt>
                <c:pt idx="3505">
                  <c:v>42684</c:v>
                </c:pt>
                <c:pt idx="3506">
                  <c:v>42685</c:v>
                </c:pt>
                <c:pt idx="3507">
                  <c:v>42688</c:v>
                </c:pt>
                <c:pt idx="3508">
                  <c:v>42689</c:v>
                </c:pt>
                <c:pt idx="3509">
                  <c:v>42690</c:v>
                </c:pt>
                <c:pt idx="3510">
                  <c:v>42691</c:v>
                </c:pt>
                <c:pt idx="3511">
                  <c:v>42692</c:v>
                </c:pt>
                <c:pt idx="3512">
                  <c:v>42695</c:v>
                </c:pt>
                <c:pt idx="3513">
                  <c:v>42696</c:v>
                </c:pt>
                <c:pt idx="3514">
                  <c:v>42697</c:v>
                </c:pt>
                <c:pt idx="3515">
                  <c:v>42698</c:v>
                </c:pt>
                <c:pt idx="3516">
                  <c:v>42699</c:v>
                </c:pt>
                <c:pt idx="3517">
                  <c:v>42702</c:v>
                </c:pt>
                <c:pt idx="3518">
                  <c:v>42703</c:v>
                </c:pt>
                <c:pt idx="3519">
                  <c:v>42704</c:v>
                </c:pt>
                <c:pt idx="3520">
                  <c:v>42705</c:v>
                </c:pt>
                <c:pt idx="3521">
                  <c:v>42706</c:v>
                </c:pt>
                <c:pt idx="3522">
                  <c:v>42709</c:v>
                </c:pt>
                <c:pt idx="3523">
                  <c:v>42710</c:v>
                </c:pt>
                <c:pt idx="3524">
                  <c:v>42711</c:v>
                </c:pt>
                <c:pt idx="3525">
                  <c:v>42712</c:v>
                </c:pt>
                <c:pt idx="3526">
                  <c:v>42713</c:v>
                </c:pt>
                <c:pt idx="3527">
                  <c:v>42716</c:v>
                </c:pt>
                <c:pt idx="3528">
                  <c:v>42717</c:v>
                </c:pt>
                <c:pt idx="3529">
                  <c:v>42718</c:v>
                </c:pt>
                <c:pt idx="3530">
                  <c:v>42719</c:v>
                </c:pt>
                <c:pt idx="3531">
                  <c:v>42720</c:v>
                </c:pt>
                <c:pt idx="3532">
                  <c:v>42723</c:v>
                </c:pt>
                <c:pt idx="3533">
                  <c:v>42724</c:v>
                </c:pt>
                <c:pt idx="3534">
                  <c:v>42725</c:v>
                </c:pt>
                <c:pt idx="3535">
                  <c:v>42726</c:v>
                </c:pt>
                <c:pt idx="3536">
                  <c:v>42727</c:v>
                </c:pt>
                <c:pt idx="3537">
                  <c:v>42732</c:v>
                </c:pt>
                <c:pt idx="3538">
                  <c:v>42733</c:v>
                </c:pt>
                <c:pt idx="3539">
                  <c:v>42734</c:v>
                </c:pt>
                <c:pt idx="3540">
                  <c:v>42738</c:v>
                </c:pt>
                <c:pt idx="3541">
                  <c:v>42739</c:v>
                </c:pt>
                <c:pt idx="3542">
                  <c:v>42740</c:v>
                </c:pt>
                <c:pt idx="3543">
                  <c:v>42741</c:v>
                </c:pt>
                <c:pt idx="3544">
                  <c:v>42744</c:v>
                </c:pt>
                <c:pt idx="3545">
                  <c:v>42745</c:v>
                </c:pt>
                <c:pt idx="3546">
                  <c:v>42746</c:v>
                </c:pt>
                <c:pt idx="3547">
                  <c:v>42747</c:v>
                </c:pt>
                <c:pt idx="3548">
                  <c:v>42748</c:v>
                </c:pt>
                <c:pt idx="3549">
                  <c:v>42751</c:v>
                </c:pt>
                <c:pt idx="3550">
                  <c:v>42752</c:v>
                </c:pt>
                <c:pt idx="3551">
                  <c:v>42753</c:v>
                </c:pt>
                <c:pt idx="3552">
                  <c:v>42754</c:v>
                </c:pt>
                <c:pt idx="3553">
                  <c:v>42755</c:v>
                </c:pt>
                <c:pt idx="3554">
                  <c:v>42758</c:v>
                </c:pt>
                <c:pt idx="3555">
                  <c:v>42759</c:v>
                </c:pt>
                <c:pt idx="3556">
                  <c:v>42760</c:v>
                </c:pt>
                <c:pt idx="3557">
                  <c:v>42761</c:v>
                </c:pt>
                <c:pt idx="3558">
                  <c:v>42762</c:v>
                </c:pt>
                <c:pt idx="3559">
                  <c:v>42765</c:v>
                </c:pt>
                <c:pt idx="3560">
                  <c:v>42766</c:v>
                </c:pt>
                <c:pt idx="3561">
                  <c:v>42767</c:v>
                </c:pt>
                <c:pt idx="3562">
                  <c:v>42768</c:v>
                </c:pt>
                <c:pt idx="3563">
                  <c:v>42769</c:v>
                </c:pt>
                <c:pt idx="3564">
                  <c:v>42772</c:v>
                </c:pt>
                <c:pt idx="3565">
                  <c:v>42773</c:v>
                </c:pt>
                <c:pt idx="3566">
                  <c:v>42774</c:v>
                </c:pt>
                <c:pt idx="3567">
                  <c:v>42775</c:v>
                </c:pt>
                <c:pt idx="3568">
                  <c:v>42776</c:v>
                </c:pt>
                <c:pt idx="3569">
                  <c:v>42779</c:v>
                </c:pt>
                <c:pt idx="3570">
                  <c:v>42780</c:v>
                </c:pt>
                <c:pt idx="3571">
                  <c:v>42781</c:v>
                </c:pt>
                <c:pt idx="3572">
                  <c:v>42782</c:v>
                </c:pt>
                <c:pt idx="3573">
                  <c:v>42783</c:v>
                </c:pt>
                <c:pt idx="3574">
                  <c:v>42786</c:v>
                </c:pt>
                <c:pt idx="3575">
                  <c:v>42787</c:v>
                </c:pt>
                <c:pt idx="3576">
                  <c:v>42788</c:v>
                </c:pt>
                <c:pt idx="3577">
                  <c:v>42789</c:v>
                </c:pt>
                <c:pt idx="3578">
                  <c:v>42790</c:v>
                </c:pt>
                <c:pt idx="3579">
                  <c:v>42793</c:v>
                </c:pt>
                <c:pt idx="3580">
                  <c:v>42794</c:v>
                </c:pt>
                <c:pt idx="3581">
                  <c:v>42795</c:v>
                </c:pt>
                <c:pt idx="3582">
                  <c:v>42796</c:v>
                </c:pt>
                <c:pt idx="3583">
                  <c:v>42797</c:v>
                </c:pt>
                <c:pt idx="3584">
                  <c:v>42800</c:v>
                </c:pt>
                <c:pt idx="3585">
                  <c:v>42801</c:v>
                </c:pt>
                <c:pt idx="3586">
                  <c:v>42802</c:v>
                </c:pt>
                <c:pt idx="3587">
                  <c:v>42803</c:v>
                </c:pt>
                <c:pt idx="3588">
                  <c:v>42804</c:v>
                </c:pt>
                <c:pt idx="3589">
                  <c:v>42807</c:v>
                </c:pt>
                <c:pt idx="3590">
                  <c:v>42808</c:v>
                </c:pt>
                <c:pt idx="3591">
                  <c:v>42809</c:v>
                </c:pt>
                <c:pt idx="3592">
                  <c:v>42810</c:v>
                </c:pt>
                <c:pt idx="3593">
                  <c:v>42811</c:v>
                </c:pt>
                <c:pt idx="3594">
                  <c:v>42814</c:v>
                </c:pt>
                <c:pt idx="3595">
                  <c:v>42815</c:v>
                </c:pt>
                <c:pt idx="3596">
                  <c:v>42816</c:v>
                </c:pt>
                <c:pt idx="3597">
                  <c:v>42817</c:v>
                </c:pt>
                <c:pt idx="3598">
                  <c:v>42818</c:v>
                </c:pt>
                <c:pt idx="3599">
                  <c:v>42821</c:v>
                </c:pt>
                <c:pt idx="3600">
                  <c:v>42822</c:v>
                </c:pt>
                <c:pt idx="3601">
                  <c:v>42823</c:v>
                </c:pt>
                <c:pt idx="3602">
                  <c:v>42824</c:v>
                </c:pt>
                <c:pt idx="3603">
                  <c:v>42825</c:v>
                </c:pt>
                <c:pt idx="3604">
                  <c:v>42828</c:v>
                </c:pt>
                <c:pt idx="3605">
                  <c:v>42829</c:v>
                </c:pt>
                <c:pt idx="3606">
                  <c:v>42830</c:v>
                </c:pt>
                <c:pt idx="3607">
                  <c:v>42831</c:v>
                </c:pt>
                <c:pt idx="3608">
                  <c:v>42832</c:v>
                </c:pt>
                <c:pt idx="3609">
                  <c:v>42835</c:v>
                </c:pt>
                <c:pt idx="3610">
                  <c:v>42836</c:v>
                </c:pt>
                <c:pt idx="3611">
                  <c:v>42837</c:v>
                </c:pt>
                <c:pt idx="3612">
                  <c:v>42838</c:v>
                </c:pt>
                <c:pt idx="3613">
                  <c:v>42843</c:v>
                </c:pt>
                <c:pt idx="3614">
                  <c:v>42844</c:v>
                </c:pt>
                <c:pt idx="3615">
                  <c:v>42845</c:v>
                </c:pt>
                <c:pt idx="3616">
                  <c:v>42846</c:v>
                </c:pt>
                <c:pt idx="3617">
                  <c:v>42849</c:v>
                </c:pt>
                <c:pt idx="3618">
                  <c:v>42850</c:v>
                </c:pt>
                <c:pt idx="3619">
                  <c:v>42851</c:v>
                </c:pt>
                <c:pt idx="3620">
                  <c:v>42852</c:v>
                </c:pt>
                <c:pt idx="3621">
                  <c:v>42853</c:v>
                </c:pt>
                <c:pt idx="3622">
                  <c:v>42857</c:v>
                </c:pt>
                <c:pt idx="3623">
                  <c:v>42858</c:v>
                </c:pt>
                <c:pt idx="3624">
                  <c:v>42859</c:v>
                </c:pt>
                <c:pt idx="3625">
                  <c:v>42860</c:v>
                </c:pt>
                <c:pt idx="3626">
                  <c:v>42863</c:v>
                </c:pt>
                <c:pt idx="3627">
                  <c:v>42864</c:v>
                </c:pt>
                <c:pt idx="3628">
                  <c:v>42865</c:v>
                </c:pt>
                <c:pt idx="3629">
                  <c:v>42866</c:v>
                </c:pt>
                <c:pt idx="3630">
                  <c:v>42867</c:v>
                </c:pt>
                <c:pt idx="3631">
                  <c:v>42870</c:v>
                </c:pt>
                <c:pt idx="3632">
                  <c:v>42871</c:v>
                </c:pt>
                <c:pt idx="3633">
                  <c:v>42872</c:v>
                </c:pt>
                <c:pt idx="3634">
                  <c:v>42873</c:v>
                </c:pt>
                <c:pt idx="3635">
                  <c:v>42874</c:v>
                </c:pt>
                <c:pt idx="3636">
                  <c:v>42877</c:v>
                </c:pt>
                <c:pt idx="3637">
                  <c:v>42878</c:v>
                </c:pt>
                <c:pt idx="3638">
                  <c:v>42879</c:v>
                </c:pt>
                <c:pt idx="3639">
                  <c:v>42880</c:v>
                </c:pt>
                <c:pt idx="3640">
                  <c:v>42881</c:v>
                </c:pt>
                <c:pt idx="3641">
                  <c:v>42885</c:v>
                </c:pt>
                <c:pt idx="3642">
                  <c:v>42886</c:v>
                </c:pt>
                <c:pt idx="3643">
                  <c:v>42887</c:v>
                </c:pt>
                <c:pt idx="3644">
                  <c:v>42888</c:v>
                </c:pt>
                <c:pt idx="3645">
                  <c:v>42891</c:v>
                </c:pt>
                <c:pt idx="3646">
                  <c:v>42892</c:v>
                </c:pt>
                <c:pt idx="3647">
                  <c:v>42893</c:v>
                </c:pt>
                <c:pt idx="3648">
                  <c:v>42894</c:v>
                </c:pt>
                <c:pt idx="3649">
                  <c:v>42895</c:v>
                </c:pt>
                <c:pt idx="3650">
                  <c:v>42898</c:v>
                </c:pt>
                <c:pt idx="3651">
                  <c:v>42899</c:v>
                </c:pt>
                <c:pt idx="3652">
                  <c:v>42900</c:v>
                </c:pt>
                <c:pt idx="3653">
                  <c:v>42901</c:v>
                </c:pt>
                <c:pt idx="3654">
                  <c:v>42902</c:v>
                </c:pt>
                <c:pt idx="3655">
                  <c:v>42905</c:v>
                </c:pt>
                <c:pt idx="3656">
                  <c:v>42906</c:v>
                </c:pt>
                <c:pt idx="3657">
                  <c:v>42907</c:v>
                </c:pt>
                <c:pt idx="3658">
                  <c:v>42908</c:v>
                </c:pt>
                <c:pt idx="3659">
                  <c:v>42909</c:v>
                </c:pt>
                <c:pt idx="3660">
                  <c:v>42912</c:v>
                </c:pt>
                <c:pt idx="3661">
                  <c:v>42913</c:v>
                </c:pt>
                <c:pt idx="3662">
                  <c:v>42914</c:v>
                </c:pt>
                <c:pt idx="3663">
                  <c:v>42915</c:v>
                </c:pt>
                <c:pt idx="3664">
                  <c:v>42916</c:v>
                </c:pt>
                <c:pt idx="3665">
                  <c:v>42919</c:v>
                </c:pt>
                <c:pt idx="3666">
                  <c:v>42920</c:v>
                </c:pt>
                <c:pt idx="3667">
                  <c:v>42921</c:v>
                </c:pt>
                <c:pt idx="3668">
                  <c:v>42922</c:v>
                </c:pt>
                <c:pt idx="3669">
                  <c:v>42923</c:v>
                </c:pt>
                <c:pt idx="3670">
                  <c:v>42926</c:v>
                </c:pt>
                <c:pt idx="3671">
                  <c:v>42927</c:v>
                </c:pt>
                <c:pt idx="3672">
                  <c:v>42928</c:v>
                </c:pt>
                <c:pt idx="3673">
                  <c:v>42929</c:v>
                </c:pt>
                <c:pt idx="3674">
                  <c:v>42930</c:v>
                </c:pt>
                <c:pt idx="3675">
                  <c:v>42933</c:v>
                </c:pt>
                <c:pt idx="3676">
                  <c:v>42934</c:v>
                </c:pt>
                <c:pt idx="3677">
                  <c:v>42935</c:v>
                </c:pt>
                <c:pt idx="3678">
                  <c:v>42936</c:v>
                </c:pt>
                <c:pt idx="3679">
                  <c:v>42937</c:v>
                </c:pt>
                <c:pt idx="3680">
                  <c:v>42940</c:v>
                </c:pt>
                <c:pt idx="3681">
                  <c:v>42941</c:v>
                </c:pt>
                <c:pt idx="3682">
                  <c:v>42942</c:v>
                </c:pt>
                <c:pt idx="3683">
                  <c:v>42943</c:v>
                </c:pt>
                <c:pt idx="3684">
                  <c:v>42944</c:v>
                </c:pt>
                <c:pt idx="3685">
                  <c:v>42947</c:v>
                </c:pt>
                <c:pt idx="3686">
                  <c:v>42948</c:v>
                </c:pt>
                <c:pt idx="3687">
                  <c:v>42949</c:v>
                </c:pt>
                <c:pt idx="3688">
                  <c:v>42950</c:v>
                </c:pt>
                <c:pt idx="3689">
                  <c:v>42951</c:v>
                </c:pt>
                <c:pt idx="3690">
                  <c:v>42954</c:v>
                </c:pt>
                <c:pt idx="3691">
                  <c:v>42955</c:v>
                </c:pt>
                <c:pt idx="3692">
                  <c:v>42956</c:v>
                </c:pt>
                <c:pt idx="3693">
                  <c:v>42957</c:v>
                </c:pt>
                <c:pt idx="3694">
                  <c:v>42958</c:v>
                </c:pt>
                <c:pt idx="3695">
                  <c:v>42961</c:v>
                </c:pt>
                <c:pt idx="3696">
                  <c:v>42962</c:v>
                </c:pt>
                <c:pt idx="3697">
                  <c:v>42963</c:v>
                </c:pt>
                <c:pt idx="3698">
                  <c:v>42964</c:v>
                </c:pt>
                <c:pt idx="3699">
                  <c:v>42965</c:v>
                </c:pt>
                <c:pt idx="3700">
                  <c:v>42968</c:v>
                </c:pt>
                <c:pt idx="3701">
                  <c:v>42969</c:v>
                </c:pt>
                <c:pt idx="3702">
                  <c:v>42970</c:v>
                </c:pt>
                <c:pt idx="3703">
                  <c:v>42971</c:v>
                </c:pt>
                <c:pt idx="3704">
                  <c:v>42972</c:v>
                </c:pt>
                <c:pt idx="3705">
                  <c:v>42976</c:v>
                </c:pt>
                <c:pt idx="3706">
                  <c:v>42977</c:v>
                </c:pt>
                <c:pt idx="3707">
                  <c:v>42978</c:v>
                </c:pt>
                <c:pt idx="3708">
                  <c:v>42979</c:v>
                </c:pt>
                <c:pt idx="3709">
                  <c:v>42982</c:v>
                </c:pt>
                <c:pt idx="3710">
                  <c:v>42983</c:v>
                </c:pt>
                <c:pt idx="3711">
                  <c:v>42984</c:v>
                </c:pt>
                <c:pt idx="3712">
                  <c:v>42985</c:v>
                </c:pt>
                <c:pt idx="3713">
                  <c:v>42986</c:v>
                </c:pt>
                <c:pt idx="3714">
                  <c:v>42989</c:v>
                </c:pt>
                <c:pt idx="3715">
                  <c:v>42990</c:v>
                </c:pt>
                <c:pt idx="3716">
                  <c:v>42991</c:v>
                </c:pt>
                <c:pt idx="3717">
                  <c:v>42992</c:v>
                </c:pt>
                <c:pt idx="3718">
                  <c:v>42993</c:v>
                </c:pt>
                <c:pt idx="3719">
                  <c:v>42996</c:v>
                </c:pt>
                <c:pt idx="3720">
                  <c:v>42997</c:v>
                </c:pt>
                <c:pt idx="3721">
                  <c:v>42998</c:v>
                </c:pt>
                <c:pt idx="3722">
                  <c:v>42999</c:v>
                </c:pt>
                <c:pt idx="3723">
                  <c:v>43000</c:v>
                </c:pt>
                <c:pt idx="3724">
                  <c:v>43003</c:v>
                </c:pt>
                <c:pt idx="3725">
                  <c:v>43004</c:v>
                </c:pt>
                <c:pt idx="3726">
                  <c:v>43005</c:v>
                </c:pt>
                <c:pt idx="3727">
                  <c:v>43006</c:v>
                </c:pt>
                <c:pt idx="3728">
                  <c:v>43007</c:v>
                </c:pt>
                <c:pt idx="3729">
                  <c:v>43010</c:v>
                </c:pt>
                <c:pt idx="3730">
                  <c:v>43011</c:v>
                </c:pt>
                <c:pt idx="3731">
                  <c:v>43012</c:v>
                </c:pt>
                <c:pt idx="3732">
                  <c:v>43013</c:v>
                </c:pt>
                <c:pt idx="3733">
                  <c:v>43014</c:v>
                </c:pt>
                <c:pt idx="3734">
                  <c:v>43017</c:v>
                </c:pt>
                <c:pt idx="3735">
                  <c:v>43018</c:v>
                </c:pt>
                <c:pt idx="3736">
                  <c:v>43019</c:v>
                </c:pt>
                <c:pt idx="3737">
                  <c:v>43020</c:v>
                </c:pt>
                <c:pt idx="3738">
                  <c:v>43021</c:v>
                </c:pt>
                <c:pt idx="3739">
                  <c:v>43024</c:v>
                </c:pt>
                <c:pt idx="3740">
                  <c:v>43025</c:v>
                </c:pt>
                <c:pt idx="3741">
                  <c:v>43026</c:v>
                </c:pt>
                <c:pt idx="3742">
                  <c:v>43027</c:v>
                </c:pt>
                <c:pt idx="3743">
                  <c:v>43028</c:v>
                </c:pt>
                <c:pt idx="3744">
                  <c:v>43031</c:v>
                </c:pt>
                <c:pt idx="3745">
                  <c:v>43032</c:v>
                </c:pt>
                <c:pt idx="3746">
                  <c:v>43033</c:v>
                </c:pt>
                <c:pt idx="3747">
                  <c:v>43034</c:v>
                </c:pt>
                <c:pt idx="3748">
                  <c:v>43035</c:v>
                </c:pt>
                <c:pt idx="3749">
                  <c:v>43038</c:v>
                </c:pt>
                <c:pt idx="3750">
                  <c:v>43039</c:v>
                </c:pt>
                <c:pt idx="3751">
                  <c:v>43040</c:v>
                </c:pt>
                <c:pt idx="3752">
                  <c:v>43041</c:v>
                </c:pt>
                <c:pt idx="3753">
                  <c:v>43042</c:v>
                </c:pt>
                <c:pt idx="3754">
                  <c:v>43045</c:v>
                </c:pt>
                <c:pt idx="3755">
                  <c:v>43046</c:v>
                </c:pt>
                <c:pt idx="3756">
                  <c:v>43047</c:v>
                </c:pt>
                <c:pt idx="3757">
                  <c:v>43048</c:v>
                </c:pt>
                <c:pt idx="3758">
                  <c:v>43049</c:v>
                </c:pt>
                <c:pt idx="3759">
                  <c:v>43052</c:v>
                </c:pt>
                <c:pt idx="3760">
                  <c:v>43053</c:v>
                </c:pt>
                <c:pt idx="3761">
                  <c:v>43054</c:v>
                </c:pt>
                <c:pt idx="3762">
                  <c:v>43055</c:v>
                </c:pt>
                <c:pt idx="3763">
                  <c:v>43056</c:v>
                </c:pt>
                <c:pt idx="3764">
                  <c:v>43059</c:v>
                </c:pt>
                <c:pt idx="3765">
                  <c:v>43060</c:v>
                </c:pt>
                <c:pt idx="3766">
                  <c:v>43061</c:v>
                </c:pt>
                <c:pt idx="3767">
                  <c:v>43062</c:v>
                </c:pt>
                <c:pt idx="3768">
                  <c:v>43063</c:v>
                </c:pt>
                <c:pt idx="3769">
                  <c:v>43066</c:v>
                </c:pt>
                <c:pt idx="3770">
                  <c:v>43067</c:v>
                </c:pt>
                <c:pt idx="3771">
                  <c:v>43068</c:v>
                </c:pt>
                <c:pt idx="3772">
                  <c:v>43069</c:v>
                </c:pt>
                <c:pt idx="3773">
                  <c:v>43070</c:v>
                </c:pt>
                <c:pt idx="3774">
                  <c:v>43073</c:v>
                </c:pt>
                <c:pt idx="3775">
                  <c:v>43074</c:v>
                </c:pt>
                <c:pt idx="3776">
                  <c:v>43075</c:v>
                </c:pt>
                <c:pt idx="3777">
                  <c:v>43076</c:v>
                </c:pt>
                <c:pt idx="3778">
                  <c:v>43077</c:v>
                </c:pt>
                <c:pt idx="3779">
                  <c:v>43080</c:v>
                </c:pt>
                <c:pt idx="3780">
                  <c:v>43081</c:v>
                </c:pt>
                <c:pt idx="3781">
                  <c:v>43082</c:v>
                </c:pt>
                <c:pt idx="3782">
                  <c:v>43083</c:v>
                </c:pt>
                <c:pt idx="3783">
                  <c:v>43084</c:v>
                </c:pt>
                <c:pt idx="3784">
                  <c:v>43087</c:v>
                </c:pt>
                <c:pt idx="3785">
                  <c:v>43088</c:v>
                </c:pt>
                <c:pt idx="3786">
                  <c:v>43089</c:v>
                </c:pt>
                <c:pt idx="3787">
                  <c:v>43090</c:v>
                </c:pt>
                <c:pt idx="3788">
                  <c:v>43091</c:v>
                </c:pt>
                <c:pt idx="3789">
                  <c:v>43096</c:v>
                </c:pt>
                <c:pt idx="3790">
                  <c:v>43097</c:v>
                </c:pt>
                <c:pt idx="3791">
                  <c:v>43098</c:v>
                </c:pt>
                <c:pt idx="3792">
                  <c:v>43102</c:v>
                </c:pt>
                <c:pt idx="3793">
                  <c:v>43103</c:v>
                </c:pt>
                <c:pt idx="3794">
                  <c:v>43104</c:v>
                </c:pt>
                <c:pt idx="3795">
                  <c:v>43105</c:v>
                </c:pt>
                <c:pt idx="3796">
                  <c:v>43108</c:v>
                </c:pt>
                <c:pt idx="3797">
                  <c:v>43109</c:v>
                </c:pt>
                <c:pt idx="3798">
                  <c:v>43110</c:v>
                </c:pt>
                <c:pt idx="3799">
                  <c:v>43111</c:v>
                </c:pt>
                <c:pt idx="3800">
                  <c:v>43112</c:v>
                </c:pt>
                <c:pt idx="3801">
                  <c:v>43115</c:v>
                </c:pt>
                <c:pt idx="3802">
                  <c:v>43116</c:v>
                </c:pt>
                <c:pt idx="3803">
                  <c:v>43117</c:v>
                </c:pt>
                <c:pt idx="3804">
                  <c:v>43118</c:v>
                </c:pt>
                <c:pt idx="3805">
                  <c:v>43119</c:v>
                </c:pt>
                <c:pt idx="3806">
                  <c:v>43122</c:v>
                </c:pt>
                <c:pt idx="3807">
                  <c:v>43123</c:v>
                </c:pt>
                <c:pt idx="3808">
                  <c:v>43124</c:v>
                </c:pt>
                <c:pt idx="3809">
                  <c:v>43125</c:v>
                </c:pt>
                <c:pt idx="3810">
                  <c:v>43126</c:v>
                </c:pt>
                <c:pt idx="3811">
                  <c:v>43129</c:v>
                </c:pt>
                <c:pt idx="3812">
                  <c:v>43130</c:v>
                </c:pt>
                <c:pt idx="3813">
                  <c:v>43131</c:v>
                </c:pt>
                <c:pt idx="3814">
                  <c:v>43132</c:v>
                </c:pt>
                <c:pt idx="3815">
                  <c:v>43133</c:v>
                </c:pt>
                <c:pt idx="3816">
                  <c:v>43136</c:v>
                </c:pt>
                <c:pt idx="3817">
                  <c:v>43137</c:v>
                </c:pt>
                <c:pt idx="3818">
                  <c:v>43138</c:v>
                </c:pt>
                <c:pt idx="3819">
                  <c:v>43139</c:v>
                </c:pt>
                <c:pt idx="3820">
                  <c:v>43140</c:v>
                </c:pt>
                <c:pt idx="3821">
                  <c:v>43143</c:v>
                </c:pt>
                <c:pt idx="3822">
                  <c:v>43144</c:v>
                </c:pt>
                <c:pt idx="3823">
                  <c:v>43145</c:v>
                </c:pt>
                <c:pt idx="3824">
                  <c:v>43146</c:v>
                </c:pt>
                <c:pt idx="3825">
                  <c:v>43147</c:v>
                </c:pt>
                <c:pt idx="3826">
                  <c:v>43150</c:v>
                </c:pt>
                <c:pt idx="3827">
                  <c:v>43151</c:v>
                </c:pt>
                <c:pt idx="3828">
                  <c:v>43152</c:v>
                </c:pt>
                <c:pt idx="3829">
                  <c:v>43153</c:v>
                </c:pt>
                <c:pt idx="3830">
                  <c:v>43154</c:v>
                </c:pt>
                <c:pt idx="3831">
                  <c:v>43157</c:v>
                </c:pt>
                <c:pt idx="3832">
                  <c:v>43158</c:v>
                </c:pt>
                <c:pt idx="3833">
                  <c:v>43159</c:v>
                </c:pt>
                <c:pt idx="3834">
                  <c:v>43160</c:v>
                </c:pt>
                <c:pt idx="3835">
                  <c:v>43161</c:v>
                </c:pt>
                <c:pt idx="3836">
                  <c:v>43164</c:v>
                </c:pt>
                <c:pt idx="3837">
                  <c:v>43165</c:v>
                </c:pt>
                <c:pt idx="3838">
                  <c:v>43166</c:v>
                </c:pt>
                <c:pt idx="3839">
                  <c:v>43167</c:v>
                </c:pt>
                <c:pt idx="3840">
                  <c:v>43168</c:v>
                </c:pt>
                <c:pt idx="3841">
                  <c:v>43171</c:v>
                </c:pt>
                <c:pt idx="3842">
                  <c:v>43172</c:v>
                </c:pt>
                <c:pt idx="3843">
                  <c:v>43173</c:v>
                </c:pt>
                <c:pt idx="3844">
                  <c:v>43174</c:v>
                </c:pt>
                <c:pt idx="3845">
                  <c:v>43175</c:v>
                </c:pt>
                <c:pt idx="3846">
                  <c:v>43178</c:v>
                </c:pt>
                <c:pt idx="3847">
                  <c:v>43179</c:v>
                </c:pt>
                <c:pt idx="3848">
                  <c:v>43180</c:v>
                </c:pt>
                <c:pt idx="3849">
                  <c:v>43181</c:v>
                </c:pt>
                <c:pt idx="3850">
                  <c:v>43182</c:v>
                </c:pt>
                <c:pt idx="3851">
                  <c:v>43185</c:v>
                </c:pt>
                <c:pt idx="3852">
                  <c:v>43186</c:v>
                </c:pt>
                <c:pt idx="3853">
                  <c:v>43187</c:v>
                </c:pt>
                <c:pt idx="3854">
                  <c:v>43188</c:v>
                </c:pt>
                <c:pt idx="3855">
                  <c:v>43193</c:v>
                </c:pt>
                <c:pt idx="3856">
                  <c:v>43194</c:v>
                </c:pt>
                <c:pt idx="3857">
                  <c:v>43195</c:v>
                </c:pt>
                <c:pt idx="3858">
                  <c:v>43196</c:v>
                </c:pt>
                <c:pt idx="3859">
                  <c:v>43199</c:v>
                </c:pt>
                <c:pt idx="3860">
                  <c:v>43200</c:v>
                </c:pt>
                <c:pt idx="3861">
                  <c:v>43201</c:v>
                </c:pt>
                <c:pt idx="3862">
                  <c:v>43202</c:v>
                </c:pt>
                <c:pt idx="3863">
                  <c:v>43203</c:v>
                </c:pt>
                <c:pt idx="3864">
                  <c:v>43206</c:v>
                </c:pt>
                <c:pt idx="3865">
                  <c:v>43207</c:v>
                </c:pt>
                <c:pt idx="3866">
                  <c:v>43208</c:v>
                </c:pt>
                <c:pt idx="3867">
                  <c:v>43209</c:v>
                </c:pt>
                <c:pt idx="3868">
                  <c:v>43210</c:v>
                </c:pt>
                <c:pt idx="3869">
                  <c:v>43213</c:v>
                </c:pt>
                <c:pt idx="3870">
                  <c:v>43214</c:v>
                </c:pt>
                <c:pt idx="3871">
                  <c:v>43215</c:v>
                </c:pt>
                <c:pt idx="3872">
                  <c:v>43216</c:v>
                </c:pt>
                <c:pt idx="3873">
                  <c:v>43217</c:v>
                </c:pt>
                <c:pt idx="3874">
                  <c:v>43220</c:v>
                </c:pt>
                <c:pt idx="3875">
                  <c:v>43221</c:v>
                </c:pt>
                <c:pt idx="3876">
                  <c:v>43222</c:v>
                </c:pt>
                <c:pt idx="3877">
                  <c:v>43223</c:v>
                </c:pt>
                <c:pt idx="3878">
                  <c:v>43224</c:v>
                </c:pt>
                <c:pt idx="3879">
                  <c:v>43228</c:v>
                </c:pt>
                <c:pt idx="3880">
                  <c:v>43229</c:v>
                </c:pt>
                <c:pt idx="3881">
                  <c:v>43230</c:v>
                </c:pt>
                <c:pt idx="3882">
                  <c:v>43231</c:v>
                </c:pt>
                <c:pt idx="3883">
                  <c:v>43234</c:v>
                </c:pt>
                <c:pt idx="3884">
                  <c:v>43235</c:v>
                </c:pt>
                <c:pt idx="3885">
                  <c:v>43236</c:v>
                </c:pt>
                <c:pt idx="3886">
                  <c:v>43237</c:v>
                </c:pt>
                <c:pt idx="3887">
                  <c:v>43238</c:v>
                </c:pt>
                <c:pt idx="3888">
                  <c:v>43241</c:v>
                </c:pt>
                <c:pt idx="3889">
                  <c:v>43242</c:v>
                </c:pt>
                <c:pt idx="3890">
                  <c:v>43243</c:v>
                </c:pt>
                <c:pt idx="3891">
                  <c:v>43244</c:v>
                </c:pt>
                <c:pt idx="3892">
                  <c:v>43245</c:v>
                </c:pt>
                <c:pt idx="3893">
                  <c:v>43249</c:v>
                </c:pt>
                <c:pt idx="3894">
                  <c:v>43250</c:v>
                </c:pt>
                <c:pt idx="3895">
                  <c:v>43251</c:v>
                </c:pt>
                <c:pt idx="3896">
                  <c:v>43252</c:v>
                </c:pt>
                <c:pt idx="3897">
                  <c:v>43255</c:v>
                </c:pt>
                <c:pt idx="3898">
                  <c:v>43256</c:v>
                </c:pt>
                <c:pt idx="3899">
                  <c:v>43257</c:v>
                </c:pt>
                <c:pt idx="3900">
                  <c:v>43258</c:v>
                </c:pt>
                <c:pt idx="3901">
                  <c:v>43259</c:v>
                </c:pt>
                <c:pt idx="3902">
                  <c:v>43262</c:v>
                </c:pt>
                <c:pt idx="3903">
                  <c:v>43263</c:v>
                </c:pt>
                <c:pt idx="3904">
                  <c:v>43264</c:v>
                </c:pt>
                <c:pt idx="3905">
                  <c:v>43265</c:v>
                </c:pt>
                <c:pt idx="3906">
                  <c:v>43266</c:v>
                </c:pt>
                <c:pt idx="3907">
                  <c:v>43269</c:v>
                </c:pt>
                <c:pt idx="3908">
                  <c:v>43270</c:v>
                </c:pt>
                <c:pt idx="3909">
                  <c:v>43271</c:v>
                </c:pt>
                <c:pt idx="3910">
                  <c:v>43272</c:v>
                </c:pt>
                <c:pt idx="3911">
                  <c:v>43273</c:v>
                </c:pt>
                <c:pt idx="3912">
                  <c:v>43276</c:v>
                </c:pt>
                <c:pt idx="3913">
                  <c:v>43277</c:v>
                </c:pt>
                <c:pt idx="3914">
                  <c:v>43278</c:v>
                </c:pt>
                <c:pt idx="3915">
                  <c:v>43279</c:v>
                </c:pt>
                <c:pt idx="3916">
                  <c:v>43280</c:v>
                </c:pt>
                <c:pt idx="3917">
                  <c:v>43283</c:v>
                </c:pt>
                <c:pt idx="3918">
                  <c:v>43284</c:v>
                </c:pt>
                <c:pt idx="3919">
                  <c:v>43285</c:v>
                </c:pt>
                <c:pt idx="3920">
                  <c:v>43286</c:v>
                </c:pt>
                <c:pt idx="3921">
                  <c:v>43287</c:v>
                </c:pt>
                <c:pt idx="3922">
                  <c:v>43290</c:v>
                </c:pt>
                <c:pt idx="3923">
                  <c:v>43291</c:v>
                </c:pt>
                <c:pt idx="3924">
                  <c:v>43292</c:v>
                </c:pt>
                <c:pt idx="3925">
                  <c:v>43293</c:v>
                </c:pt>
                <c:pt idx="3926">
                  <c:v>43294</c:v>
                </c:pt>
                <c:pt idx="3927">
                  <c:v>43297</c:v>
                </c:pt>
                <c:pt idx="3928">
                  <c:v>43298</c:v>
                </c:pt>
                <c:pt idx="3929">
                  <c:v>43299</c:v>
                </c:pt>
                <c:pt idx="3930">
                  <c:v>43300</c:v>
                </c:pt>
                <c:pt idx="3931">
                  <c:v>43301</c:v>
                </c:pt>
                <c:pt idx="3932">
                  <c:v>43304</c:v>
                </c:pt>
                <c:pt idx="3933">
                  <c:v>43305</c:v>
                </c:pt>
                <c:pt idx="3934">
                  <c:v>43306</c:v>
                </c:pt>
                <c:pt idx="3935">
                  <c:v>43307</c:v>
                </c:pt>
                <c:pt idx="3936">
                  <c:v>43308</c:v>
                </c:pt>
                <c:pt idx="3937">
                  <c:v>43311</c:v>
                </c:pt>
                <c:pt idx="3938">
                  <c:v>43312</c:v>
                </c:pt>
                <c:pt idx="3939">
                  <c:v>43313</c:v>
                </c:pt>
                <c:pt idx="3940">
                  <c:v>43314</c:v>
                </c:pt>
                <c:pt idx="3941">
                  <c:v>43315</c:v>
                </c:pt>
                <c:pt idx="3942">
                  <c:v>43318</c:v>
                </c:pt>
                <c:pt idx="3943">
                  <c:v>43319</c:v>
                </c:pt>
                <c:pt idx="3944">
                  <c:v>43320</c:v>
                </c:pt>
                <c:pt idx="3945">
                  <c:v>43321</c:v>
                </c:pt>
                <c:pt idx="3946">
                  <c:v>43322</c:v>
                </c:pt>
                <c:pt idx="3947">
                  <c:v>43325</c:v>
                </c:pt>
                <c:pt idx="3948">
                  <c:v>43326</c:v>
                </c:pt>
                <c:pt idx="3949">
                  <c:v>43327</c:v>
                </c:pt>
                <c:pt idx="3950">
                  <c:v>43328</c:v>
                </c:pt>
                <c:pt idx="3951">
                  <c:v>43329</c:v>
                </c:pt>
                <c:pt idx="3952">
                  <c:v>43332</c:v>
                </c:pt>
                <c:pt idx="3953">
                  <c:v>43333</c:v>
                </c:pt>
                <c:pt idx="3954">
                  <c:v>43334</c:v>
                </c:pt>
                <c:pt idx="3955">
                  <c:v>43335</c:v>
                </c:pt>
                <c:pt idx="3956">
                  <c:v>43336</c:v>
                </c:pt>
                <c:pt idx="3957">
                  <c:v>43340</c:v>
                </c:pt>
                <c:pt idx="3958">
                  <c:v>43341</c:v>
                </c:pt>
                <c:pt idx="3959">
                  <c:v>43342</c:v>
                </c:pt>
                <c:pt idx="3960">
                  <c:v>43343</c:v>
                </c:pt>
                <c:pt idx="3961">
                  <c:v>43346</c:v>
                </c:pt>
                <c:pt idx="3962">
                  <c:v>43347</c:v>
                </c:pt>
                <c:pt idx="3963">
                  <c:v>43348</c:v>
                </c:pt>
                <c:pt idx="3964">
                  <c:v>43349</c:v>
                </c:pt>
                <c:pt idx="3965">
                  <c:v>43350</c:v>
                </c:pt>
                <c:pt idx="3966">
                  <c:v>43353</c:v>
                </c:pt>
                <c:pt idx="3967">
                  <c:v>43354</c:v>
                </c:pt>
                <c:pt idx="3968">
                  <c:v>43355</c:v>
                </c:pt>
                <c:pt idx="3969">
                  <c:v>43356</c:v>
                </c:pt>
                <c:pt idx="3970">
                  <c:v>43357</c:v>
                </c:pt>
                <c:pt idx="3971">
                  <c:v>43360</c:v>
                </c:pt>
                <c:pt idx="3972">
                  <c:v>43361</c:v>
                </c:pt>
                <c:pt idx="3973">
                  <c:v>43362</c:v>
                </c:pt>
                <c:pt idx="3974">
                  <c:v>43363</c:v>
                </c:pt>
                <c:pt idx="3975">
                  <c:v>43364</c:v>
                </c:pt>
                <c:pt idx="3976">
                  <c:v>43367</c:v>
                </c:pt>
                <c:pt idx="3977">
                  <c:v>43368</c:v>
                </c:pt>
                <c:pt idx="3978">
                  <c:v>43369</c:v>
                </c:pt>
                <c:pt idx="3979">
                  <c:v>43370</c:v>
                </c:pt>
                <c:pt idx="3980">
                  <c:v>43371</c:v>
                </c:pt>
                <c:pt idx="3981">
                  <c:v>43374</c:v>
                </c:pt>
                <c:pt idx="3982">
                  <c:v>43375</c:v>
                </c:pt>
                <c:pt idx="3983">
                  <c:v>43376</c:v>
                </c:pt>
                <c:pt idx="3984">
                  <c:v>43377</c:v>
                </c:pt>
                <c:pt idx="3985">
                  <c:v>43378</c:v>
                </c:pt>
                <c:pt idx="3986">
                  <c:v>43381</c:v>
                </c:pt>
                <c:pt idx="3987">
                  <c:v>43382</c:v>
                </c:pt>
                <c:pt idx="3988">
                  <c:v>43383</c:v>
                </c:pt>
                <c:pt idx="3989">
                  <c:v>43384</c:v>
                </c:pt>
                <c:pt idx="3990">
                  <c:v>43385</c:v>
                </c:pt>
                <c:pt idx="3991">
                  <c:v>43388</c:v>
                </c:pt>
                <c:pt idx="3992">
                  <c:v>43389</c:v>
                </c:pt>
                <c:pt idx="3993">
                  <c:v>43390</c:v>
                </c:pt>
                <c:pt idx="3994">
                  <c:v>43391</c:v>
                </c:pt>
                <c:pt idx="3995">
                  <c:v>43392</c:v>
                </c:pt>
                <c:pt idx="3996">
                  <c:v>43395</c:v>
                </c:pt>
                <c:pt idx="3997">
                  <c:v>43396</c:v>
                </c:pt>
                <c:pt idx="3998">
                  <c:v>43397</c:v>
                </c:pt>
                <c:pt idx="3999">
                  <c:v>43398</c:v>
                </c:pt>
                <c:pt idx="4000">
                  <c:v>43399</c:v>
                </c:pt>
                <c:pt idx="4001">
                  <c:v>43402</c:v>
                </c:pt>
                <c:pt idx="4002">
                  <c:v>43403</c:v>
                </c:pt>
                <c:pt idx="4003">
                  <c:v>43404</c:v>
                </c:pt>
                <c:pt idx="4004">
                  <c:v>43405</c:v>
                </c:pt>
                <c:pt idx="4005">
                  <c:v>43406</c:v>
                </c:pt>
                <c:pt idx="4006">
                  <c:v>43409</c:v>
                </c:pt>
                <c:pt idx="4007">
                  <c:v>43410</c:v>
                </c:pt>
                <c:pt idx="4008">
                  <c:v>43411</c:v>
                </c:pt>
                <c:pt idx="4009">
                  <c:v>43412</c:v>
                </c:pt>
                <c:pt idx="4010">
                  <c:v>43413</c:v>
                </c:pt>
                <c:pt idx="4011">
                  <c:v>43416</c:v>
                </c:pt>
                <c:pt idx="4012">
                  <c:v>43417</c:v>
                </c:pt>
                <c:pt idx="4013">
                  <c:v>43418</c:v>
                </c:pt>
                <c:pt idx="4014">
                  <c:v>43419</c:v>
                </c:pt>
                <c:pt idx="4015">
                  <c:v>43420</c:v>
                </c:pt>
                <c:pt idx="4016">
                  <c:v>43423</c:v>
                </c:pt>
                <c:pt idx="4017">
                  <c:v>43424</c:v>
                </c:pt>
                <c:pt idx="4018">
                  <c:v>43425</c:v>
                </c:pt>
                <c:pt idx="4019">
                  <c:v>43426</c:v>
                </c:pt>
                <c:pt idx="4020">
                  <c:v>43427</c:v>
                </c:pt>
                <c:pt idx="4021">
                  <c:v>43430</c:v>
                </c:pt>
                <c:pt idx="4022">
                  <c:v>43431</c:v>
                </c:pt>
                <c:pt idx="4023">
                  <c:v>43432</c:v>
                </c:pt>
                <c:pt idx="4024">
                  <c:v>43433</c:v>
                </c:pt>
                <c:pt idx="4025">
                  <c:v>43434</c:v>
                </c:pt>
                <c:pt idx="4026">
                  <c:v>43437</c:v>
                </c:pt>
                <c:pt idx="4027">
                  <c:v>43438</c:v>
                </c:pt>
                <c:pt idx="4028">
                  <c:v>43439</c:v>
                </c:pt>
                <c:pt idx="4029">
                  <c:v>43440</c:v>
                </c:pt>
                <c:pt idx="4030">
                  <c:v>43441</c:v>
                </c:pt>
                <c:pt idx="4031">
                  <c:v>43444</c:v>
                </c:pt>
                <c:pt idx="4032">
                  <c:v>43445</c:v>
                </c:pt>
                <c:pt idx="4033">
                  <c:v>43446</c:v>
                </c:pt>
                <c:pt idx="4034">
                  <c:v>43447</c:v>
                </c:pt>
                <c:pt idx="4035">
                  <c:v>43448</c:v>
                </c:pt>
                <c:pt idx="4036">
                  <c:v>43451</c:v>
                </c:pt>
                <c:pt idx="4037">
                  <c:v>43452</c:v>
                </c:pt>
                <c:pt idx="4038">
                  <c:v>43453</c:v>
                </c:pt>
                <c:pt idx="4039">
                  <c:v>43454</c:v>
                </c:pt>
                <c:pt idx="4040">
                  <c:v>43455</c:v>
                </c:pt>
                <c:pt idx="4041">
                  <c:v>43458</c:v>
                </c:pt>
                <c:pt idx="4042">
                  <c:v>43461</c:v>
                </c:pt>
                <c:pt idx="4043">
                  <c:v>43462</c:v>
                </c:pt>
                <c:pt idx="4044">
                  <c:v>43465</c:v>
                </c:pt>
                <c:pt idx="4045">
                  <c:v>43467</c:v>
                </c:pt>
                <c:pt idx="4046">
                  <c:v>43468</c:v>
                </c:pt>
                <c:pt idx="4047">
                  <c:v>43469</c:v>
                </c:pt>
                <c:pt idx="4048">
                  <c:v>43472</c:v>
                </c:pt>
                <c:pt idx="4049">
                  <c:v>43473</c:v>
                </c:pt>
                <c:pt idx="4050">
                  <c:v>43474</c:v>
                </c:pt>
                <c:pt idx="4051">
                  <c:v>43475</c:v>
                </c:pt>
                <c:pt idx="4052">
                  <c:v>43476</c:v>
                </c:pt>
                <c:pt idx="4053">
                  <c:v>43479</c:v>
                </c:pt>
                <c:pt idx="4054">
                  <c:v>43480</c:v>
                </c:pt>
                <c:pt idx="4055">
                  <c:v>43481</c:v>
                </c:pt>
                <c:pt idx="4056">
                  <c:v>43482</c:v>
                </c:pt>
                <c:pt idx="4057">
                  <c:v>43483</c:v>
                </c:pt>
                <c:pt idx="4058">
                  <c:v>43486</c:v>
                </c:pt>
                <c:pt idx="4059">
                  <c:v>43487</c:v>
                </c:pt>
                <c:pt idx="4060">
                  <c:v>43488</c:v>
                </c:pt>
                <c:pt idx="4061">
                  <c:v>43489</c:v>
                </c:pt>
                <c:pt idx="4062">
                  <c:v>43490</c:v>
                </c:pt>
                <c:pt idx="4063">
                  <c:v>43493</c:v>
                </c:pt>
                <c:pt idx="4064">
                  <c:v>43494</c:v>
                </c:pt>
                <c:pt idx="4065">
                  <c:v>43495</c:v>
                </c:pt>
                <c:pt idx="4066">
                  <c:v>43496</c:v>
                </c:pt>
                <c:pt idx="4067">
                  <c:v>43497</c:v>
                </c:pt>
                <c:pt idx="4068">
                  <c:v>43500</c:v>
                </c:pt>
                <c:pt idx="4069">
                  <c:v>43501</c:v>
                </c:pt>
                <c:pt idx="4070">
                  <c:v>43502</c:v>
                </c:pt>
                <c:pt idx="4071">
                  <c:v>43503</c:v>
                </c:pt>
                <c:pt idx="4072">
                  <c:v>43504</c:v>
                </c:pt>
                <c:pt idx="4073">
                  <c:v>43507</c:v>
                </c:pt>
                <c:pt idx="4074">
                  <c:v>43508</c:v>
                </c:pt>
                <c:pt idx="4075">
                  <c:v>43509</c:v>
                </c:pt>
                <c:pt idx="4076">
                  <c:v>43510</c:v>
                </c:pt>
                <c:pt idx="4077">
                  <c:v>43511</c:v>
                </c:pt>
                <c:pt idx="4078">
                  <c:v>43514</c:v>
                </c:pt>
                <c:pt idx="4079">
                  <c:v>43515</c:v>
                </c:pt>
                <c:pt idx="4080">
                  <c:v>43516</c:v>
                </c:pt>
                <c:pt idx="4081">
                  <c:v>43517</c:v>
                </c:pt>
                <c:pt idx="4082">
                  <c:v>43518</c:v>
                </c:pt>
                <c:pt idx="4083">
                  <c:v>43521</c:v>
                </c:pt>
                <c:pt idx="4084">
                  <c:v>43522</c:v>
                </c:pt>
                <c:pt idx="4085">
                  <c:v>43523</c:v>
                </c:pt>
                <c:pt idx="4086">
                  <c:v>43524</c:v>
                </c:pt>
                <c:pt idx="4087">
                  <c:v>43525</c:v>
                </c:pt>
                <c:pt idx="4088">
                  <c:v>43528</c:v>
                </c:pt>
                <c:pt idx="4089">
                  <c:v>43529</c:v>
                </c:pt>
                <c:pt idx="4090">
                  <c:v>43530</c:v>
                </c:pt>
                <c:pt idx="4091">
                  <c:v>43531</c:v>
                </c:pt>
                <c:pt idx="4092">
                  <c:v>43532</c:v>
                </c:pt>
                <c:pt idx="4093">
                  <c:v>43535</c:v>
                </c:pt>
                <c:pt idx="4094">
                  <c:v>43536</c:v>
                </c:pt>
                <c:pt idx="4095">
                  <c:v>43537</c:v>
                </c:pt>
                <c:pt idx="4096">
                  <c:v>43538</c:v>
                </c:pt>
                <c:pt idx="4097">
                  <c:v>43539</c:v>
                </c:pt>
                <c:pt idx="4098">
                  <c:v>43542</c:v>
                </c:pt>
                <c:pt idx="4099">
                  <c:v>43543</c:v>
                </c:pt>
                <c:pt idx="4100">
                  <c:v>43544</c:v>
                </c:pt>
                <c:pt idx="4101">
                  <c:v>43545</c:v>
                </c:pt>
                <c:pt idx="4102">
                  <c:v>43546</c:v>
                </c:pt>
                <c:pt idx="4103">
                  <c:v>43549</c:v>
                </c:pt>
                <c:pt idx="4104">
                  <c:v>43550</c:v>
                </c:pt>
                <c:pt idx="4105">
                  <c:v>43551</c:v>
                </c:pt>
                <c:pt idx="4106">
                  <c:v>43552</c:v>
                </c:pt>
                <c:pt idx="4107">
                  <c:v>43553</c:v>
                </c:pt>
                <c:pt idx="4108">
                  <c:v>43556</c:v>
                </c:pt>
                <c:pt idx="4109">
                  <c:v>43557</c:v>
                </c:pt>
                <c:pt idx="4110">
                  <c:v>43558</c:v>
                </c:pt>
                <c:pt idx="4111">
                  <c:v>43559</c:v>
                </c:pt>
                <c:pt idx="4112">
                  <c:v>43560</c:v>
                </c:pt>
                <c:pt idx="4113">
                  <c:v>43563</c:v>
                </c:pt>
                <c:pt idx="4114">
                  <c:v>43564</c:v>
                </c:pt>
                <c:pt idx="4115">
                  <c:v>43565</c:v>
                </c:pt>
                <c:pt idx="4116">
                  <c:v>43566</c:v>
                </c:pt>
                <c:pt idx="4117">
                  <c:v>43567</c:v>
                </c:pt>
                <c:pt idx="4118">
                  <c:v>43570</c:v>
                </c:pt>
                <c:pt idx="4119">
                  <c:v>43571</c:v>
                </c:pt>
                <c:pt idx="4120">
                  <c:v>43572</c:v>
                </c:pt>
                <c:pt idx="4121">
                  <c:v>43573</c:v>
                </c:pt>
                <c:pt idx="4122">
                  <c:v>43578</c:v>
                </c:pt>
                <c:pt idx="4123">
                  <c:v>43579</c:v>
                </c:pt>
                <c:pt idx="4124">
                  <c:v>43580</c:v>
                </c:pt>
                <c:pt idx="4125">
                  <c:v>43581</c:v>
                </c:pt>
                <c:pt idx="4126">
                  <c:v>43584</c:v>
                </c:pt>
                <c:pt idx="4127">
                  <c:v>43585</c:v>
                </c:pt>
                <c:pt idx="4128">
                  <c:v>43586</c:v>
                </c:pt>
                <c:pt idx="4129">
                  <c:v>43587</c:v>
                </c:pt>
                <c:pt idx="4130">
                  <c:v>43588</c:v>
                </c:pt>
                <c:pt idx="4131">
                  <c:v>43592</c:v>
                </c:pt>
                <c:pt idx="4132">
                  <c:v>43593</c:v>
                </c:pt>
                <c:pt idx="4133">
                  <c:v>43594</c:v>
                </c:pt>
                <c:pt idx="4134">
                  <c:v>43595</c:v>
                </c:pt>
                <c:pt idx="4135">
                  <c:v>43598</c:v>
                </c:pt>
                <c:pt idx="4136">
                  <c:v>43599</c:v>
                </c:pt>
                <c:pt idx="4137">
                  <c:v>43600</c:v>
                </c:pt>
                <c:pt idx="4138">
                  <c:v>43601</c:v>
                </c:pt>
                <c:pt idx="4139">
                  <c:v>43602</c:v>
                </c:pt>
                <c:pt idx="4140">
                  <c:v>43605</c:v>
                </c:pt>
                <c:pt idx="4141">
                  <c:v>43606</c:v>
                </c:pt>
                <c:pt idx="4142">
                  <c:v>43607</c:v>
                </c:pt>
                <c:pt idx="4143">
                  <c:v>43608</c:v>
                </c:pt>
                <c:pt idx="4144">
                  <c:v>43609</c:v>
                </c:pt>
                <c:pt idx="4145">
                  <c:v>43613</c:v>
                </c:pt>
                <c:pt idx="4146">
                  <c:v>43614</c:v>
                </c:pt>
                <c:pt idx="4147">
                  <c:v>43615</c:v>
                </c:pt>
                <c:pt idx="4148">
                  <c:v>43616</c:v>
                </c:pt>
                <c:pt idx="4149">
                  <c:v>43619</c:v>
                </c:pt>
                <c:pt idx="4150">
                  <c:v>43620</c:v>
                </c:pt>
                <c:pt idx="4151">
                  <c:v>43621</c:v>
                </c:pt>
                <c:pt idx="4152">
                  <c:v>43622</c:v>
                </c:pt>
                <c:pt idx="4153">
                  <c:v>43623</c:v>
                </c:pt>
                <c:pt idx="4154">
                  <c:v>43626</c:v>
                </c:pt>
                <c:pt idx="4155">
                  <c:v>43627</c:v>
                </c:pt>
                <c:pt idx="4156">
                  <c:v>43628</c:v>
                </c:pt>
                <c:pt idx="4157">
                  <c:v>43629</c:v>
                </c:pt>
                <c:pt idx="4158">
                  <c:v>43630</c:v>
                </c:pt>
                <c:pt idx="4159">
                  <c:v>43633</c:v>
                </c:pt>
                <c:pt idx="4160">
                  <c:v>43634</c:v>
                </c:pt>
                <c:pt idx="4161">
                  <c:v>43635</c:v>
                </c:pt>
                <c:pt idx="4162">
                  <c:v>43636</c:v>
                </c:pt>
                <c:pt idx="4163">
                  <c:v>43637</c:v>
                </c:pt>
                <c:pt idx="4164">
                  <c:v>43640</c:v>
                </c:pt>
                <c:pt idx="4165">
                  <c:v>43641</c:v>
                </c:pt>
                <c:pt idx="4166">
                  <c:v>43642</c:v>
                </c:pt>
                <c:pt idx="4167">
                  <c:v>43643</c:v>
                </c:pt>
                <c:pt idx="4168">
                  <c:v>43644</c:v>
                </c:pt>
                <c:pt idx="4169">
                  <c:v>43647</c:v>
                </c:pt>
                <c:pt idx="4170">
                  <c:v>43648</c:v>
                </c:pt>
                <c:pt idx="4171">
                  <c:v>43649</c:v>
                </c:pt>
                <c:pt idx="4172">
                  <c:v>43650</c:v>
                </c:pt>
                <c:pt idx="4173">
                  <c:v>43651</c:v>
                </c:pt>
                <c:pt idx="4174">
                  <c:v>43654</c:v>
                </c:pt>
                <c:pt idx="4175">
                  <c:v>43655</c:v>
                </c:pt>
                <c:pt idx="4176">
                  <c:v>43656</c:v>
                </c:pt>
                <c:pt idx="4177">
                  <c:v>43657</c:v>
                </c:pt>
                <c:pt idx="4178">
                  <c:v>43658</c:v>
                </c:pt>
                <c:pt idx="4179">
                  <c:v>43661</c:v>
                </c:pt>
                <c:pt idx="4180">
                  <c:v>43662</c:v>
                </c:pt>
                <c:pt idx="4181">
                  <c:v>43663</c:v>
                </c:pt>
                <c:pt idx="4182">
                  <c:v>43664</c:v>
                </c:pt>
                <c:pt idx="4183">
                  <c:v>43665</c:v>
                </c:pt>
                <c:pt idx="4184">
                  <c:v>43668</c:v>
                </c:pt>
                <c:pt idx="4185">
                  <c:v>43669</c:v>
                </c:pt>
                <c:pt idx="4186">
                  <c:v>43670</c:v>
                </c:pt>
                <c:pt idx="4187">
                  <c:v>43671</c:v>
                </c:pt>
                <c:pt idx="4188">
                  <c:v>43672</c:v>
                </c:pt>
                <c:pt idx="4189">
                  <c:v>43675</c:v>
                </c:pt>
                <c:pt idx="4190">
                  <c:v>43676</c:v>
                </c:pt>
                <c:pt idx="4191">
                  <c:v>43677</c:v>
                </c:pt>
                <c:pt idx="4192">
                  <c:v>43678</c:v>
                </c:pt>
                <c:pt idx="4193">
                  <c:v>43679</c:v>
                </c:pt>
                <c:pt idx="4194">
                  <c:v>43682</c:v>
                </c:pt>
                <c:pt idx="4195">
                  <c:v>43683</c:v>
                </c:pt>
                <c:pt idx="4196">
                  <c:v>43684</c:v>
                </c:pt>
                <c:pt idx="4197">
                  <c:v>43685</c:v>
                </c:pt>
                <c:pt idx="4198">
                  <c:v>43686</c:v>
                </c:pt>
                <c:pt idx="4199">
                  <c:v>43689</c:v>
                </c:pt>
                <c:pt idx="4200">
                  <c:v>43690</c:v>
                </c:pt>
                <c:pt idx="4201">
                  <c:v>43691</c:v>
                </c:pt>
                <c:pt idx="4202">
                  <c:v>43692</c:v>
                </c:pt>
                <c:pt idx="4203">
                  <c:v>43693</c:v>
                </c:pt>
                <c:pt idx="4204">
                  <c:v>43696</c:v>
                </c:pt>
                <c:pt idx="4205">
                  <c:v>43697</c:v>
                </c:pt>
                <c:pt idx="4206">
                  <c:v>43698</c:v>
                </c:pt>
                <c:pt idx="4207">
                  <c:v>43699</c:v>
                </c:pt>
                <c:pt idx="4208">
                  <c:v>43700</c:v>
                </c:pt>
                <c:pt idx="4209">
                  <c:v>43704</c:v>
                </c:pt>
                <c:pt idx="4210">
                  <c:v>43705</c:v>
                </c:pt>
                <c:pt idx="4211">
                  <c:v>43706</c:v>
                </c:pt>
                <c:pt idx="4212">
                  <c:v>43707</c:v>
                </c:pt>
                <c:pt idx="4213">
                  <c:v>43710</c:v>
                </c:pt>
                <c:pt idx="4214">
                  <c:v>43711</c:v>
                </c:pt>
                <c:pt idx="4215">
                  <c:v>43712</c:v>
                </c:pt>
                <c:pt idx="4216">
                  <c:v>43713</c:v>
                </c:pt>
                <c:pt idx="4217">
                  <c:v>43714</c:v>
                </c:pt>
                <c:pt idx="4218">
                  <c:v>43717</c:v>
                </c:pt>
                <c:pt idx="4219">
                  <c:v>43718</c:v>
                </c:pt>
                <c:pt idx="4220">
                  <c:v>43719</c:v>
                </c:pt>
                <c:pt idx="4221">
                  <c:v>43720</c:v>
                </c:pt>
                <c:pt idx="4222">
                  <c:v>43721</c:v>
                </c:pt>
                <c:pt idx="4223">
                  <c:v>43724</c:v>
                </c:pt>
                <c:pt idx="4224">
                  <c:v>43725</c:v>
                </c:pt>
                <c:pt idx="4225">
                  <c:v>43726</c:v>
                </c:pt>
                <c:pt idx="4226">
                  <c:v>43727</c:v>
                </c:pt>
                <c:pt idx="4227">
                  <c:v>43728</c:v>
                </c:pt>
                <c:pt idx="4228">
                  <c:v>43731</c:v>
                </c:pt>
                <c:pt idx="4229">
                  <c:v>43732</c:v>
                </c:pt>
                <c:pt idx="4230">
                  <c:v>43733</c:v>
                </c:pt>
                <c:pt idx="4231">
                  <c:v>43734</c:v>
                </c:pt>
                <c:pt idx="4232">
                  <c:v>43735</c:v>
                </c:pt>
                <c:pt idx="4233">
                  <c:v>43738</c:v>
                </c:pt>
                <c:pt idx="4234">
                  <c:v>43739</c:v>
                </c:pt>
                <c:pt idx="4235">
                  <c:v>43740</c:v>
                </c:pt>
                <c:pt idx="4236">
                  <c:v>43741</c:v>
                </c:pt>
                <c:pt idx="4237">
                  <c:v>43742</c:v>
                </c:pt>
                <c:pt idx="4238">
                  <c:v>43745</c:v>
                </c:pt>
                <c:pt idx="4239">
                  <c:v>43746</c:v>
                </c:pt>
                <c:pt idx="4240">
                  <c:v>43747</c:v>
                </c:pt>
                <c:pt idx="4241">
                  <c:v>43748</c:v>
                </c:pt>
                <c:pt idx="4242">
                  <c:v>43749</c:v>
                </c:pt>
                <c:pt idx="4243">
                  <c:v>43752</c:v>
                </c:pt>
                <c:pt idx="4244">
                  <c:v>43753</c:v>
                </c:pt>
                <c:pt idx="4245">
                  <c:v>43754</c:v>
                </c:pt>
                <c:pt idx="4246">
                  <c:v>43755</c:v>
                </c:pt>
                <c:pt idx="4247">
                  <c:v>43756</c:v>
                </c:pt>
                <c:pt idx="4248">
                  <c:v>43759</c:v>
                </c:pt>
                <c:pt idx="4249">
                  <c:v>43760</c:v>
                </c:pt>
                <c:pt idx="4250">
                  <c:v>43761</c:v>
                </c:pt>
                <c:pt idx="4251">
                  <c:v>43762</c:v>
                </c:pt>
                <c:pt idx="4252">
                  <c:v>43763</c:v>
                </c:pt>
                <c:pt idx="4253">
                  <c:v>43766</c:v>
                </c:pt>
                <c:pt idx="4254">
                  <c:v>43767</c:v>
                </c:pt>
                <c:pt idx="4255">
                  <c:v>43768</c:v>
                </c:pt>
                <c:pt idx="4256">
                  <c:v>43769</c:v>
                </c:pt>
                <c:pt idx="4257">
                  <c:v>43770</c:v>
                </c:pt>
                <c:pt idx="4258">
                  <c:v>43773</c:v>
                </c:pt>
                <c:pt idx="4259">
                  <c:v>43774</c:v>
                </c:pt>
                <c:pt idx="4260">
                  <c:v>43775</c:v>
                </c:pt>
                <c:pt idx="4261">
                  <c:v>43776</c:v>
                </c:pt>
                <c:pt idx="4262">
                  <c:v>43777</c:v>
                </c:pt>
                <c:pt idx="4263">
                  <c:v>43780</c:v>
                </c:pt>
                <c:pt idx="4264">
                  <c:v>43781</c:v>
                </c:pt>
                <c:pt idx="4265">
                  <c:v>43782</c:v>
                </c:pt>
                <c:pt idx="4266">
                  <c:v>43783</c:v>
                </c:pt>
                <c:pt idx="4267">
                  <c:v>43784</c:v>
                </c:pt>
                <c:pt idx="4268">
                  <c:v>43787</c:v>
                </c:pt>
                <c:pt idx="4269">
                  <c:v>43788</c:v>
                </c:pt>
                <c:pt idx="4270">
                  <c:v>43789</c:v>
                </c:pt>
                <c:pt idx="4271">
                  <c:v>43790</c:v>
                </c:pt>
                <c:pt idx="4272">
                  <c:v>43791</c:v>
                </c:pt>
                <c:pt idx="4273">
                  <c:v>43794</c:v>
                </c:pt>
                <c:pt idx="4274">
                  <c:v>43795</c:v>
                </c:pt>
                <c:pt idx="4275">
                  <c:v>43796</c:v>
                </c:pt>
                <c:pt idx="4276">
                  <c:v>43797</c:v>
                </c:pt>
                <c:pt idx="4277">
                  <c:v>43798</c:v>
                </c:pt>
                <c:pt idx="4278">
                  <c:v>43801</c:v>
                </c:pt>
                <c:pt idx="4279">
                  <c:v>43802</c:v>
                </c:pt>
                <c:pt idx="4280">
                  <c:v>43803</c:v>
                </c:pt>
                <c:pt idx="4281">
                  <c:v>43804</c:v>
                </c:pt>
                <c:pt idx="4282">
                  <c:v>43805</c:v>
                </c:pt>
                <c:pt idx="4283">
                  <c:v>43808</c:v>
                </c:pt>
                <c:pt idx="4284">
                  <c:v>43809</c:v>
                </c:pt>
                <c:pt idx="4285">
                  <c:v>43810</c:v>
                </c:pt>
                <c:pt idx="4286">
                  <c:v>43811</c:v>
                </c:pt>
                <c:pt idx="4287">
                  <c:v>43812</c:v>
                </c:pt>
                <c:pt idx="4288">
                  <c:v>43815</c:v>
                </c:pt>
                <c:pt idx="4289">
                  <c:v>43816</c:v>
                </c:pt>
                <c:pt idx="4290">
                  <c:v>43817</c:v>
                </c:pt>
                <c:pt idx="4291">
                  <c:v>43818</c:v>
                </c:pt>
                <c:pt idx="4292">
                  <c:v>43819</c:v>
                </c:pt>
                <c:pt idx="4293">
                  <c:v>43822</c:v>
                </c:pt>
                <c:pt idx="4294">
                  <c:v>43823</c:v>
                </c:pt>
                <c:pt idx="4295">
                  <c:v>43826</c:v>
                </c:pt>
                <c:pt idx="4296">
                  <c:v>43829</c:v>
                </c:pt>
                <c:pt idx="4297">
                  <c:v>43830</c:v>
                </c:pt>
                <c:pt idx="4298">
                  <c:v>43832</c:v>
                </c:pt>
                <c:pt idx="4299">
                  <c:v>43833</c:v>
                </c:pt>
                <c:pt idx="4300">
                  <c:v>43836</c:v>
                </c:pt>
                <c:pt idx="4301">
                  <c:v>43837</c:v>
                </c:pt>
                <c:pt idx="4302">
                  <c:v>43838</c:v>
                </c:pt>
                <c:pt idx="4303">
                  <c:v>43839</c:v>
                </c:pt>
                <c:pt idx="4304">
                  <c:v>43840</c:v>
                </c:pt>
                <c:pt idx="4305">
                  <c:v>43843</c:v>
                </c:pt>
                <c:pt idx="4306">
                  <c:v>43844</c:v>
                </c:pt>
                <c:pt idx="4307">
                  <c:v>43845</c:v>
                </c:pt>
                <c:pt idx="4308">
                  <c:v>43846</c:v>
                </c:pt>
                <c:pt idx="4309">
                  <c:v>43847</c:v>
                </c:pt>
                <c:pt idx="4310">
                  <c:v>43850</c:v>
                </c:pt>
                <c:pt idx="4311">
                  <c:v>43851</c:v>
                </c:pt>
                <c:pt idx="4312">
                  <c:v>43852</c:v>
                </c:pt>
                <c:pt idx="4313">
                  <c:v>43853</c:v>
                </c:pt>
                <c:pt idx="4314">
                  <c:v>43854</c:v>
                </c:pt>
                <c:pt idx="4315">
                  <c:v>43857</c:v>
                </c:pt>
                <c:pt idx="4316">
                  <c:v>43858</c:v>
                </c:pt>
                <c:pt idx="4317">
                  <c:v>43859</c:v>
                </c:pt>
                <c:pt idx="4318">
                  <c:v>43860</c:v>
                </c:pt>
                <c:pt idx="4319">
                  <c:v>43861</c:v>
                </c:pt>
                <c:pt idx="4320">
                  <c:v>43864</c:v>
                </c:pt>
                <c:pt idx="4321">
                  <c:v>43865</c:v>
                </c:pt>
                <c:pt idx="4322">
                  <c:v>43866</c:v>
                </c:pt>
                <c:pt idx="4323">
                  <c:v>43867</c:v>
                </c:pt>
                <c:pt idx="4324">
                  <c:v>43868</c:v>
                </c:pt>
                <c:pt idx="4325">
                  <c:v>43871</c:v>
                </c:pt>
                <c:pt idx="4326">
                  <c:v>43872</c:v>
                </c:pt>
                <c:pt idx="4327">
                  <c:v>43873</c:v>
                </c:pt>
                <c:pt idx="4328">
                  <c:v>43874</c:v>
                </c:pt>
                <c:pt idx="4329">
                  <c:v>43875</c:v>
                </c:pt>
                <c:pt idx="4330">
                  <c:v>43878</c:v>
                </c:pt>
                <c:pt idx="4331">
                  <c:v>43879</c:v>
                </c:pt>
                <c:pt idx="4332">
                  <c:v>43880</c:v>
                </c:pt>
                <c:pt idx="4333">
                  <c:v>43881</c:v>
                </c:pt>
                <c:pt idx="4334">
                  <c:v>43882</c:v>
                </c:pt>
                <c:pt idx="4335">
                  <c:v>43885</c:v>
                </c:pt>
                <c:pt idx="4336">
                  <c:v>43886</c:v>
                </c:pt>
                <c:pt idx="4337">
                  <c:v>43887</c:v>
                </c:pt>
                <c:pt idx="4338">
                  <c:v>43888</c:v>
                </c:pt>
                <c:pt idx="4339">
                  <c:v>43889</c:v>
                </c:pt>
                <c:pt idx="4340">
                  <c:v>43892</c:v>
                </c:pt>
                <c:pt idx="4341">
                  <c:v>43893</c:v>
                </c:pt>
                <c:pt idx="4342">
                  <c:v>43894</c:v>
                </c:pt>
                <c:pt idx="4343">
                  <c:v>43895</c:v>
                </c:pt>
                <c:pt idx="4344">
                  <c:v>43896</c:v>
                </c:pt>
                <c:pt idx="4345">
                  <c:v>43899</c:v>
                </c:pt>
                <c:pt idx="4346">
                  <c:v>43900</c:v>
                </c:pt>
                <c:pt idx="4347">
                  <c:v>43901</c:v>
                </c:pt>
                <c:pt idx="4348">
                  <c:v>43902</c:v>
                </c:pt>
                <c:pt idx="4349">
                  <c:v>43903</c:v>
                </c:pt>
                <c:pt idx="4350">
                  <c:v>43906</c:v>
                </c:pt>
                <c:pt idx="4351">
                  <c:v>43907</c:v>
                </c:pt>
                <c:pt idx="4352">
                  <c:v>43908</c:v>
                </c:pt>
                <c:pt idx="4353">
                  <c:v>43909</c:v>
                </c:pt>
                <c:pt idx="4354">
                  <c:v>43910</c:v>
                </c:pt>
                <c:pt idx="4355">
                  <c:v>43913</c:v>
                </c:pt>
                <c:pt idx="4356">
                  <c:v>43914</c:v>
                </c:pt>
                <c:pt idx="4357">
                  <c:v>43915</c:v>
                </c:pt>
                <c:pt idx="4358">
                  <c:v>43916</c:v>
                </c:pt>
                <c:pt idx="4359">
                  <c:v>43917</c:v>
                </c:pt>
                <c:pt idx="4360">
                  <c:v>43920</c:v>
                </c:pt>
                <c:pt idx="4361">
                  <c:v>43921</c:v>
                </c:pt>
                <c:pt idx="4362">
                  <c:v>43922</c:v>
                </c:pt>
                <c:pt idx="4363">
                  <c:v>43923</c:v>
                </c:pt>
                <c:pt idx="4364">
                  <c:v>43924</c:v>
                </c:pt>
                <c:pt idx="4365">
                  <c:v>43927</c:v>
                </c:pt>
                <c:pt idx="4366">
                  <c:v>43928</c:v>
                </c:pt>
                <c:pt idx="4367">
                  <c:v>43929</c:v>
                </c:pt>
                <c:pt idx="4368">
                  <c:v>43930</c:v>
                </c:pt>
                <c:pt idx="4369">
                  <c:v>43935</c:v>
                </c:pt>
                <c:pt idx="4370">
                  <c:v>43936</c:v>
                </c:pt>
                <c:pt idx="4371">
                  <c:v>43937</c:v>
                </c:pt>
                <c:pt idx="4372">
                  <c:v>43938</c:v>
                </c:pt>
                <c:pt idx="4373">
                  <c:v>43941</c:v>
                </c:pt>
                <c:pt idx="4374">
                  <c:v>43942</c:v>
                </c:pt>
                <c:pt idx="4375">
                  <c:v>43943</c:v>
                </c:pt>
                <c:pt idx="4376">
                  <c:v>43944</c:v>
                </c:pt>
                <c:pt idx="4377">
                  <c:v>43945</c:v>
                </c:pt>
                <c:pt idx="4378">
                  <c:v>43948</c:v>
                </c:pt>
                <c:pt idx="4379">
                  <c:v>43949</c:v>
                </c:pt>
                <c:pt idx="4380">
                  <c:v>43950</c:v>
                </c:pt>
                <c:pt idx="4381">
                  <c:v>43951</c:v>
                </c:pt>
                <c:pt idx="4382">
                  <c:v>43952</c:v>
                </c:pt>
                <c:pt idx="4383">
                  <c:v>43955</c:v>
                </c:pt>
                <c:pt idx="4384">
                  <c:v>43956</c:v>
                </c:pt>
                <c:pt idx="4385">
                  <c:v>43957</c:v>
                </c:pt>
                <c:pt idx="4386">
                  <c:v>43958</c:v>
                </c:pt>
                <c:pt idx="4387">
                  <c:v>43962</c:v>
                </c:pt>
                <c:pt idx="4388">
                  <c:v>43963</c:v>
                </c:pt>
                <c:pt idx="4389">
                  <c:v>43964</c:v>
                </c:pt>
                <c:pt idx="4390">
                  <c:v>43965</c:v>
                </c:pt>
                <c:pt idx="4391">
                  <c:v>43966</c:v>
                </c:pt>
                <c:pt idx="4392">
                  <c:v>43969</c:v>
                </c:pt>
                <c:pt idx="4393">
                  <c:v>43970</c:v>
                </c:pt>
                <c:pt idx="4394">
                  <c:v>43971</c:v>
                </c:pt>
                <c:pt idx="4395">
                  <c:v>43972</c:v>
                </c:pt>
                <c:pt idx="4396">
                  <c:v>43973</c:v>
                </c:pt>
                <c:pt idx="4397">
                  <c:v>43977</c:v>
                </c:pt>
                <c:pt idx="4398">
                  <c:v>43978</c:v>
                </c:pt>
                <c:pt idx="4399">
                  <c:v>43979</c:v>
                </c:pt>
                <c:pt idx="4400">
                  <c:v>43980</c:v>
                </c:pt>
                <c:pt idx="4401">
                  <c:v>43983</c:v>
                </c:pt>
                <c:pt idx="4402">
                  <c:v>43984</c:v>
                </c:pt>
                <c:pt idx="4403">
                  <c:v>43985</c:v>
                </c:pt>
                <c:pt idx="4404">
                  <c:v>43986</c:v>
                </c:pt>
                <c:pt idx="4405">
                  <c:v>43987</c:v>
                </c:pt>
                <c:pt idx="4406">
                  <c:v>43990</c:v>
                </c:pt>
                <c:pt idx="4407">
                  <c:v>43991</c:v>
                </c:pt>
                <c:pt idx="4408">
                  <c:v>43992</c:v>
                </c:pt>
                <c:pt idx="4409">
                  <c:v>43993</c:v>
                </c:pt>
                <c:pt idx="4410">
                  <c:v>43994</c:v>
                </c:pt>
                <c:pt idx="4411">
                  <c:v>43997</c:v>
                </c:pt>
                <c:pt idx="4412">
                  <c:v>43998</c:v>
                </c:pt>
                <c:pt idx="4413">
                  <c:v>43999</c:v>
                </c:pt>
                <c:pt idx="4414">
                  <c:v>44000</c:v>
                </c:pt>
                <c:pt idx="4415">
                  <c:v>44001</c:v>
                </c:pt>
                <c:pt idx="4416">
                  <c:v>44004</c:v>
                </c:pt>
                <c:pt idx="4417">
                  <c:v>44005</c:v>
                </c:pt>
                <c:pt idx="4418">
                  <c:v>44006</c:v>
                </c:pt>
                <c:pt idx="4419">
                  <c:v>44007</c:v>
                </c:pt>
                <c:pt idx="4420">
                  <c:v>44008</c:v>
                </c:pt>
                <c:pt idx="4421">
                  <c:v>44011</c:v>
                </c:pt>
                <c:pt idx="4422">
                  <c:v>44012</c:v>
                </c:pt>
                <c:pt idx="4423">
                  <c:v>44013</c:v>
                </c:pt>
                <c:pt idx="4424">
                  <c:v>44014</c:v>
                </c:pt>
                <c:pt idx="4425">
                  <c:v>44015</c:v>
                </c:pt>
                <c:pt idx="4426">
                  <c:v>44018</c:v>
                </c:pt>
                <c:pt idx="4427">
                  <c:v>44019</c:v>
                </c:pt>
                <c:pt idx="4428">
                  <c:v>44020</c:v>
                </c:pt>
                <c:pt idx="4429">
                  <c:v>44021</c:v>
                </c:pt>
                <c:pt idx="4430">
                  <c:v>44022</c:v>
                </c:pt>
                <c:pt idx="4431">
                  <c:v>44025</c:v>
                </c:pt>
                <c:pt idx="4432">
                  <c:v>44026</c:v>
                </c:pt>
                <c:pt idx="4433">
                  <c:v>44027</c:v>
                </c:pt>
                <c:pt idx="4434">
                  <c:v>44028</c:v>
                </c:pt>
                <c:pt idx="4435">
                  <c:v>44029</c:v>
                </c:pt>
                <c:pt idx="4436">
                  <c:v>44032</c:v>
                </c:pt>
                <c:pt idx="4437">
                  <c:v>44033</c:v>
                </c:pt>
                <c:pt idx="4438">
                  <c:v>44034</c:v>
                </c:pt>
                <c:pt idx="4439">
                  <c:v>44035</c:v>
                </c:pt>
                <c:pt idx="4440">
                  <c:v>44036</c:v>
                </c:pt>
                <c:pt idx="4441">
                  <c:v>44039</c:v>
                </c:pt>
                <c:pt idx="4442">
                  <c:v>44040</c:v>
                </c:pt>
                <c:pt idx="4443">
                  <c:v>44041</c:v>
                </c:pt>
                <c:pt idx="4444">
                  <c:v>44042</c:v>
                </c:pt>
                <c:pt idx="4445">
                  <c:v>44043</c:v>
                </c:pt>
                <c:pt idx="4446">
                  <c:v>44046</c:v>
                </c:pt>
                <c:pt idx="4447">
                  <c:v>44047</c:v>
                </c:pt>
                <c:pt idx="4448">
                  <c:v>44048</c:v>
                </c:pt>
                <c:pt idx="4449">
                  <c:v>44049</c:v>
                </c:pt>
                <c:pt idx="4450">
                  <c:v>44050</c:v>
                </c:pt>
                <c:pt idx="4451">
                  <c:v>44053</c:v>
                </c:pt>
                <c:pt idx="4452">
                  <c:v>44054</c:v>
                </c:pt>
                <c:pt idx="4453">
                  <c:v>44055</c:v>
                </c:pt>
                <c:pt idx="4454">
                  <c:v>44056</c:v>
                </c:pt>
                <c:pt idx="4455">
                  <c:v>44057</c:v>
                </c:pt>
                <c:pt idx="4456">
                  <c:v>44060</c:v>
                </c:pt>
                <c:pt idx="4457">
                  <c:v>44061</c:v>
                </c:pt>
                <c:pt idx="4458">
                  <c:v>44062</c:v>
                </c:pt>
                <c:pt idx="4459">
                  <c:v>44063</c:v>
                </c:pt>
                <c:pt idx="4460">
                  <c:v>44064</c:v>
                </c:pt>
                <c:pt idx="4461">
                  <c:v>44067</c:v>
                </c:pt>
                <c:pt idx="4462">
                  <c:v>44068</c:v>
                </c:pt>
                <c:pt idx="4463">
                  <c:v>44069</c:v>
                </c:pt>
                <c:pt idx="4464">
                  <c:v>44070</c:v>
                </c:pt>
                <c:pt idx="4465">
                  <c:v>44071</c:v>
                </c:pt>
                <c:pt idx="4466">
                  <c:v>44075</c:v>
                </c:pt>
                <c:pt idx="4467">
                  <c:v>44076</c:v>
                </c:pt>
                <c:pt idx="4468">
                  <c:v>44077</c:v>
                </c:pt>
                <c:pt idx="4469">
                  <c:v>44078</c:v>
                </c:pt>
                <c:pt idx="4470">
                  <c:v>44081</c:v>
                </c:pt>
                <c:pt idx="4471">
                  <c:v>44082</c:v>
                </c:pt>
                <c:pt idx="4472">
                  <c:v>44083</c:v>
                </c:pt>
                <c:pt idx="4473">
                  <c:v>44084</c:v>
                </c:pt>
                <c:pt idx="4474">
                  <c:v>44085</c:v>
                </c:pt>
                <c:pt idx="4475">
                  <c:v>44088</c:v>
                </c:pt>
                <c:pt idx="4476">
                  <c:v>44089</c:v>
                </c:pt>
                <c:pt idx="4477">
                  <c:v>44090</c:v>
                </c:pt>
                <c:pt idx="4478">
                  <c:v>44091</c:v>
                </c:pt>
                <c:pt idx="4479">
                  <c:v>44092</c:v>
                </c:pt>
                <c:pt idx="4480">
                  <c:v>44095</c:v>
                </c:pt>
                <c:pt idx="4481">
                  <c:v>44096</c:v>
                </c:pt>
                <c:pt idx="4482">
                  <c:v>44097</c:v>
                </c:pt>
                <c:pt idx="4483">
                  <c:v>44098</c:v>
                </c:pt>
                <c:pt idx="4484">
                  <c:v>44099</c:v>
                </c:pt>
                <c:pt idx="4485">
                  <c:v>44102</c:v>
                </c:pt>
                <c:pt idx="4486">
                  <c:v>44103</c:v>
                </c:pt>
                <c:pt idx="4487">
                  <c:v>44104</c:v>
                </c:pt>
                <c:pt idx="4488">
                  <c:v>44105</c:v>
                </c:pt>
                <c:pt idx="4489">
                  <c:v>44106</c:v>
                </c:pt>
                <c:pt idx="4490">
                  <c:v>44109</c:v>
                </c:pt>
                <c:pt idx="4491">
                  <c:v>44110</c:v>
                </c:pt>
                <c:pt idx="4492">
                  <c:v>44111</c:v>
                </c:pt>
                <c:pt idx="4493">
                  <c:v>44112</c:v>
                </c:pt>
                <c:pt idx="4494">
                  <c:v>44113</c:v>
                </c:pt>
                <c:pt idx="4495">
                  <c:v>44116</c:v>
                </c:pt>
                <c:pt idx="4496">
                  <c:v>44117</c:v>
                </c:pt>
                <c:pt idx="4497">
                  <c:v>44118</c:v>
                </c:pt>
                <c:pt idx="4498">
                  <c:v>44119</c:v>
                </c:pt>
                <c:pt idx="4499">
                  <c:v>44120</c:v>
                </c:pt>
                <c:pt idx="4500">
                  <c:v>44123</c:v>
                </c:pt>
                <c:pt idx="4501">
                  <c:v>44124</c:v>
                </c:pt>
                <c:pt idx="4502">
                  <c:v>44125</c:v>
                </c:pt>
                <c:pt idx="4503">
                  <c:v>44126</c:v>
                </c:pt>
                <c:pt idx="4504">
                  <c:v>44127</c:v>
                </c:pt>
                <c:pt idx="4505">
                  <c:v>44130</c:v>
                </c:pt>
                <c:pt idx="4506">
                  <c:v>44131</c:v>
                </c:pt>
                <c:pt idx="4507">
                  <c:v>44132</c:v>
                </c:pt>
                <c:pt idx="4508">
                  <c:v>44133</c:v>
                </c:pt>
                <c:pt idx="4509">
                  <c:v>44134</c:v>
                </c:pt>
                <c:pt idx="4510">
                  <c:v>44137</c:v>
                </c:pt>
                <c:pt idx="4511">
                  <c:v>44138</c:v>
                </c:pt>
                <c:pt idx="4512">
                  <c:v>44139</c:v>
                </c:pt>
                <c:pt idx="4513">
                  <c:v>44140</c:v>
                </c:pt>
                <c:pt idx="4514">
                  <c:v>44141</c:v>
                </c:pt>
                <c:pt idx="4515">
                  <c:v>44144</c:v>
                </c:pt>
                <c:pt idx="4516">
                  <c:v>44145</c:v>
                </c:pt>
                <c:pt idx="4517">
                  <c:v>44146</c:v>
                </c:pt>
                <c:pt idx="4518">
                  <c:v>44147</c:v>
                </c:pt>
                <c:pt idx="4519">
                  <c:v>44148</c:v>
                </c:pt>
                <c:pt idx="4520">
                  <c:v>44151</c:v>
                </c:pt>
                <c:pt idx="4521">
                  <c:v>44152</c:v>
                </c:pt>
                <c:pt idx="4522">
                  <c:v>44153</c:v>
                </c:pt>
                <c:pt idx="4523">
                  <c:v>44154</c:v>
                </c:pt>
                <c:pt idx="4524">
                  <c:v>44155</c:v>
                </c:pt>
                <c:pt idx="4525">
                  <c:v>44158</c:v>
                </c:pt>
                <c:pt idx="4526">
                  <c:v>44159</c:v>
                </c:pt>
                <c:pt idx="4527">
                  <c:v>44160</c:v>
                </c:pt>
                <c:pt idx="4528">
                  <c:v>44161</c:v>
                </c:pt>
                <c:pt idx="4529">
                  <c:v>44162</c:v>
                </c:pt>
                <c:pt idx="4530">
                  <c:v>44165</c:v>
                </c:pt>
                <c:pt idx="4531">
                  <c:v>44166</c:v>
                </c:pt>
                <c:pt idx="4532">
                  <c:v>44167</c:v>
                </c:pt>
                <c:pt idx="4533">
                  <c:v>44168</c:v>
                </c:pt>
                <c:pt idx="4534">
                  <c:v>44169</c:v>
                </c:pt>
                <c:pt idx="4535">
                  <c:v>44172</c:v>
                </c:pt>
                <c:pt idx="4536">
                  <c:v>44173</c:v>
                </c:pt>
                <c:pt idx="4537">
                  <c:v>44174</c:v>
                </c:pt>
                <c:pt idx="4538">
                  <c:v>44175</c:v>
                </c:pt>
                <c:pt idx="4539">
                  <c:v>44176</c:v>
                </c:pt>
                <c:pt idx="4540">
                  <c:v>44179</c:v>
                </c:pt>
                <c:pt idx="4541">
                  <c:v>44180</c:v>
                </c:pt>
                <c:pt idx="4542">
                  <c:v>44181</c:v>
                </c:pt>
                <c:pt idx="4543">
                  <c:v>44182</c:v>
                </c:pt>
                <c:pt idx="4544">
                  <c:v>44183</c:v>
                </c:pt>
                <c:pt idx="4545">
                  <c:v>44186</c:v>
                </c:pt>
                <c:pt idx="4546">
                  <c:v>44187</c:v>
                </c:pt>
                <c:pt idx="4547">
                  <c:v>44188</c:v>
                </c:pt>
                <c:pt idx="4548">
                  <c:v>44189</c:v>
                </c:pt>
                <c:pt idx="4549">
                  <c:v>44194</c:v>
                </c:pt>
                <c:pt idx="4550">
                  <c:v>44195</c:v>
                </c:pt>
                <c:pt idx="4551">
                  <c:v>44196</c:v>
                </c:pt>
                <c:pt idx="4552">
                  <c:v>44200</c:v>
                </c:pt>
                <c:pt idx="4553">
                  <c:v>44201</c:v>
                </c:pt>
                <c:pt idx="4554">
                  <c:v>44202</c:v>
                </c:pt>
                <c:pt idx="4555">
                  <c:v>44203</c:v>
                </c:pt>
                <c:pt idx="4556">
                  <c:v>44204</c:v>
                </c:pt>
                <c:pt idx="4557">
                  <c:v>44207</c:v>
                </c:pt>
                <c:pt idx="4558">
                  <c:v>44208</c:v>
                </c:pt>
                <c:pt idx="4559">
                  <c:v>44209</c:v>
                </c:pt>
                <c:pt idx="4560">
                  <c:v>44210</c:v>
                </c:pt>
                <c:pt idx="4561">
                  <c:v>44211</c:v>
                </c:pt>
                <c:pt idx="4562">
                  <c:v>44214</c:v>
                </c:pt>
                <c:pt idx="4563">
                  <c:v>44215</c:v>
                </c:pt>
                <c:pt idx="4564">
                  <c:v>44216</c:v>
                </c:pt>
                <c:pt idx="4565">
                  <c:v>44217</c:v>
                </c:pt>
                <c:pt idx="4566">
                  <c:v>44218</c:v>
                </c:pt>
                <c:pt idx="4567">
                  <c:v>44221</c:v>
                </c:pt>
                <c:pt idx="4568">
                  <c:v>44222</c:v>
                </c:pt>
                <c:pt idx="4569">
                  <c:v>44223</c:v>
                </c:pt>
                <c:pt idx="4570">
                  <c:v>44224</c:v>
                </c:pt>
                <c:pt idx="4571">
                  <c:v>44225</c:v>
                </c:pt>
                <c:pt idx="4572">
                  <c:v>44228</c:v>
                </c:pt>
                <c:pt idx="4573">
                  <c:v>44229</c:v>
                </c:pt>
                <c:pt idx="4574">
                  <c:v>44230</c:v>
                </c:pt>
                <c:pt idx="4575">
                  <c:v>44231</c:v>
                </c:pt>
                <c:pt idx="4576">
                  <c:v>44232</c:v>
                </c:pt>
                <c:pt idx="4577">
                  <c:v>44235</c:v>
                </c:pt>
                <c:pt idx="4578">
                  <c:v>44236</c:v>
                </c:pt>
                <c:pt idx="4579">
                  <c:v>44237</c:v>
                </c:pt>
                <c:pt idx="4580">
                  <c:v>44238</c:v>
                </c:pt>
                <c:pt idx="4581">
                  <c:v>44239</c:v>
                </c:pt>
                <c:pt idx="4582">
                  <c:v>44242</c:v>
                </c:pt>
                <c:pt idx="4583">
                  <c:v>44243</c:v>
                </c:pt>
                <c:pt idx="4584">
                  <c:v>44244</c:v>
                </c:pt>
                <c:pt idx="4585">
                  <c:v>44245</c:v>
                </c:pt>
                <c:pt idx="4586">
                  <c:v>44246</c:v>
                </c:pt>
                <c:pt idx="4587">
                  <c:v>44249</c:v>
                </c:pt>
                <c:pt idx="4588">
                  <c:v>44250</c:v>
                </c:pt>
                <c:pt idx="4589">
                  <c:v>44251</c:v>
                </c:pt>
                <c:pt idx="4590">
                  <c:v>44252</c:v>
                </c:pt>
                <c:pt idx="4591">
                  <c:v>44253</c:v>
                </c:pt>
                <c:pt idx="4592">
                  <c:v>44256</c:v>
                </c:pt>
                <c:pt idx="4593">
                  <c:v>44257</c:v>
                </c:pt>
                <c:pt idx="4594">
                  <c:v>44258</c:v>
                </c:pt>
                <c:pt idx="4595">
                  <c:v>44259</c:v>
                </c:pt>
                <c:pt idx="4596">
                  <c:v>44260</c:v>
                </c:pt>
                <c:pt idx="4597">
                  <c:v>44263</c:v>
                </c:pt>
                <c:pt idx="4598">
                  <c:v>44264</c:v>
                </c:pt>
                <c:pt idx="4599">
                  <c:v>44265</c:v>
                </c:pt>
                <c:pt idx="4600">
                  <c:v>44266</c:v>
                </c:pt>
                <c:pt idx="4601">
                  <c:v>44267</c:v>
                </c:pt>
                <c:pt idx="4602">
                  <c:v>44270</c:v>
                </c:pt>
                <c:pt idx="4603">
                  <c:v>44271</c:v>
                </c:pt>
                <c:pt idx="4604">
                  <c:v>44272</c:v>
                </c:pt>
                <c:pt idx="4605">
                  <c:v>44273</c:v>
                </c:pt>
                <c:pt idx="4606">
                  <c:v>44274</c:v>
                </c:pt>
                <c:pt idx="4607">
                  <c:v>44277</c:v>
                </c:pt>
                <c:pt idx="4608">
                  <c:v>44278</c:v>
                </c:pt>
                <c:pt idx="4609">
                  <c:v>44279</c:v>
                </c:pt>
                <c:pt idx="4610">
                  <c:v>44280</c:v>
                </c:pt>
                <c:pt idx="4611">
                  <c:v>44281</c:v>
                </c:pt>
                <c:pt idx="4612">
                  <c:v>44284</c:v>
                </c:pt>
                <c:pt idx="4613">
                  <c:v>44285</c:v>
                </c:pt>
                <c:pt idx="4614">
                  <c:v>44286</c:v>
                </c:pt>
                <c:pt idx="4615">
                  <c:v>44287</c:v>
                </c:pt>
                <c:pt idx="4616">
                  <c:v>44292</c:v>
                </c:pt>
                <c:pt idx="4617">
                  <c:v>44293</c:v>
                </c:pt>
                <c:pt idx="4618">
                  <c:v>44294</c:v>
                </c:pt>
                <c:pt idx="4619">
                  <c:v>44295</c:v>
                </c:pt>
                <c:pt idx="4620">
                  <c:v>44298</c:v>
                </c:pt>
                <c:pt idx="4621">
                  <c:v>44299</c:v>
                </c:pt>
                <c:pt idx="4622">
                  <c:v>44300</c:v>
                </c:pt>
                <c:pt idx="4623">
                  <c:v>44301</c:v>
                </c:pt>
                <c:pt idx="4624">
                  <c:v>44302</c:v>
                </c:pt>
                <c:pt idx="4625">
                  <c:v>44305</c:v>
                </c:pt>
                <c:pt idx="4626">
                  <c:v>44306</c:v>
                </c:pt>
                <c:pt idx="4627">
                  <c:v>44307</c:v>
                </c:pt>
                <c:pt idx="4628">
                  <c:v>44308</c:v>
                </c:pt>
                <c:pt idx="4629">
                  <c:v>44309</c:v>
                </c:pt>
                <c:pt idx="4630">
                  <c:v>44312</c:v>
                </c:pt>
                <c:pt idx="4631">
                  <c:v>44313</c:v>
                </c:pt>
                <c:pt idx="4632">
                  <c:v>44314</c:v>
                </c:pt>
                <c:pt idx="4633">
                  <c:v>44315</c:v>
                </c:pt>
                <c:pt idx="4634">
                  <c:v>44316</c:v>
                </c:pt>
                <c:pt idx="4635">
                  <c:v>44320</c:v>
                </c:pt>
                <c:pt idx="4636">
                  <c:v>44321</c:v>
                </c:pt>
                <c:pt idx="4637">
                  <c:v>44322</c:v>
                </c:pt>
                <c:pt idx="4638">
                  <c:v>44323</c:v>
                </c:pt>
                <c:pt idx="4639">
                  <c:v>44326</c:v>
                </c:pt>
                <c:pt idx="4640">
                  <c:v>44327</c:v>
                </c:pt>
                <c:pt idx="4641">
                  <c:v>44328</c:v>
                </c:pt>
                <c:pt idx="4642">
                  <c:v>44329</c:v>
                </c:pt>
                <c:pt idx="4643">
                  <c:v>44330</c:v>
                </c:pt>
                <c:pt idx="4644">
                  <c:v>44333</c:v>
                </c:pt>
                <c:pt idx="4645">
                  <c:v>44334</c:v>
                </c:pt>
                <c:pt idx="4646">
                  <c:v>44335</c:v>
                </c:pt>
                <c:pt idx="4647">
                  <c:v>44336</c:v>
                </c:pt>
                <c:pt idx="4648">
                  <c:v>44337</c:v>
                </c:pt>
                <c:pt idx="4649">
                  <c:v>44340</c:v>
                </c:pt>
                <c:pt idx="4650">
                  <c:v>44341</c:v>
                </c:pt>
                <c:pt idx="4651">
                  <c:v>44342</c:v>
                </c:pt>
                <c:pt idx="4652">
                  <c:v>44343</c:v>
                </c:pt>
                <c:pt idx="4653">
                  <c:v>44344</c:v>
                </c:pt>
                <c:pt idx="4654">
                  <c:v>44348</c:v>
                </c:pt>
                <c:pt idx="4655">
                  <c:v>44349</c:v>
                </c:pt>
                <c:pt idx="4656">
                  <c:v>44350</c:v>
                </c:pt>
                <c:pt idx="4657">
                  <c:v>44351</c:v>
                </c:pt>
                <c:pt idx="4658">
                  <c:v>44354</c:v>
                </c:pt>
                <c:pt idx="4659">
                  <c:v>44355</c:v>
                </c:pt>
                <c:pt idx="4660">
                  <c:v>44356</c:v>
                </c:pt>
                <c:pt idx="4661">
                  <c:v>44357</c:v>
                </c:pt>
                <c:pt idx="4662">
                  <c:v>44358</c:v>
                </c:pt>
                <c:pt idx="4663">
                  <c:v>44361</c:v>
                </c:pt>
                <c:pt idx="4664">
                  <c:v>44362</c:v>
                </c:pt>
                <c:pt idx="4665">
                  <c:v>44363</c:v>
                </c:pt>
                <c:pt idx="4666">
                  <c:v>44364</c:v>
                </c:pt>
                <c:pt idx="4667">
                  <c:v>44365</c:v>
                </c:pt>
                <c:pt idx="4668">
                  <c:v>44368</c:v>
                </c:pt>
                <c:pt idx="4669">
                  <c:v>44369</c:v>
                </c:pt>
                <c:pt idx="4670">
                  <c:v>44370</c:v>
                </c:pt>
                <c:pt idx="4671">
                  <c:v>44371</c:v>
                </c:pt>
                <c:pt idx="4672">
                  <c:v>44372</c:v>
                </c:pt>
                <c:pt idx="4673">
                  <c:v>44375</c:v>
                </c:pt>
                <c:pt idx="4674">
                  <c:v>44376</c:v>
                </c:pt>
                <c:pt idx="4675">
                  <c:v>44377</c:v>
                </c:pt>
                <c:pt idx="4676">
                  <c:v>44378</c:v>
                </c:pt>
                <c:pt idx="4677">
                  <c:v>44379</c:v>
                </c:pt>
                <c:pt idx="4678">
                  <c:v>44382</c:v>
                </c:pt>
                <c:pt idx="4679">
                  <c:v>44383</c:v>
                </c:pt>
                <c:pt idx="4680">
                  <c:v>44384</c:v>
                </c:pt>
                <c:pt idx="4681">
                  <c:v>44385</c:v>
                </c:pt>
                <c:pt idx="4682">
                  <c:v>44386</c:v>
                </c:pt>
                <c:pt idx="4683">
                  <c:v>44389</c:v>
                </c:pt>
                <c:pt idx="4684">
                  <c:v>44390</c:v>
                </c:pt>
                <c:pt idx="4685">
                  <c:v>44391</c:v>
                </c:pt>
                <c:pt idx="4686">
                  <c:v>44392</c:v>
                </c:pt>
                <c:pt idx="4687">
                  <c:v>44393</c:v>
                </c:pt>
                <c:pt idx="4688">
                  <c:v>44396</c:v>
                </c:pt>
                <c:pt idx="4689">
                  <c:v>44397</c:v>
                </c:pt>
                <c:pt idx="4690">
                  <c:v>44398</c:v>
                </c:pt>
                <c:pt idx="4691">
                  <c:v>44399</c:v>
                </c:pt>
                <c:pt idx="4692">
                  <c:v>44400</c:v>
                </c:pt>
                <c:pt idx="4693">
                  <c:v>44403</c:v>
                </c:pt>
                <c:pt idx="4694">
                  <c:v>44404</c:v>
                </c:pt>
                <c:pt idx="4695">
                  <c:v>44405</c:v>
                </c:pt>
                <c:pt idx="4696">
                  <c:v>44406</c:v>
                </c:pt>
                <c:pt idx="4697">
                  <c:v>44407</c:v>
                </c:pt>
                <c:pt idx="4698">
                  <c:v>44410</c:v>
                </c:pt>
                <c:pt idx="4699">
                  <c:v>44411</c:v>
                </c:pt>
                <c:pt idx="4700">
                  <c:v>44412</c:v>
                </c:pt>
                <c:pt idx="4701">
                  <c:v>44413</c:v>
                </c:pt>
                <c:pt idx="4702">
                  <c:v>44414</c:v>
                </c:pt>
                <c:pt idx="4703">
                  <c:v>44417</c:v>
                </c:pt>
                <c:pt idx="4704">
                  <c:v>44418</c:v>
                </c:pt>
                <c:pt idx="4705">
                  <c:v>44419</c:v>
                </c:pt>
                <c:pt idx="4706">
                  <c:v>44420</c:v>
                </c:pt>
                <c:pt idx="4707">
                  <c:v>44421</c:v>
                </c:pt>
                <c:pt idx="4708">
                  <c:v>44424</c:v>
                </c:pt>
                <c:pt idx="4709">
                  <c:v>44425</c:v>
                </c:pt>
                <c:pt idx="4710">
                  <c:v>44426</c:v>
                </c:pt>
                <c:pt idx="4711">
                  <c:v>44427</c:v>
                </c:pt>
                <c:pt idx="4712">
                  <c:v>44428</c:v>
                </c:pt>
                <c:pt idx="4713">
                  <c:v>44431</c:v>
                </c:pt>
                <c:pt idx="4714">
                  <c:v>44432</c:v>
                </c:pt>
                <c:pt idx="4715">
                  <c:v>44433</c:v>
                </c:pt>
                <c:pt idx="4716">
                  <c:v>44434</c:v>
                </c:pt>
                <c:pt idx="4717">
                  <c:v>44435</c:v>
                </c:pt>
                <c:pt idx="4718">
                  <c:v>44439</c:v>
                </c:pt>
                <c:pt idx="4719">
                  <c:v>44440</c:v>
                </c:pt>
                <c:pt idx="4720">
                  <c:v>44441</c:v>
                </c:pt>
                <c:pt idx="4721">
                  <c:v>44442</c:v>
                </c:pt>
                <c:pt idx="4722">
                  <c:v>44445</c:v>
                </c:pt>
                <c:pt idx="4723">
                  <c:v>44446</c:v>
                </c:pt>
                <c:pt idx="4724">
                  <c:v>44447</c:v>
                </c:pt>
                <c:pt idx="4725">
                  <c:v>44448</c:v>
                </c:pt>
                <c:pt idx="4726">
                  <c:v>44449</c:v>
                </c:pt>
                <c:pt idx="4727">
                  <c:v>44452</c:v>
                </c:pt>
                <c:pt idx="4728">
                  <c:v>44453</c:v>
                </c:pt>
                <c:pt idx="4729">
                  <c:v>44454</c:v>
                </c:pt>
                <c:pt idx="4730">
                  <c:v>44455</c:v>
                </c:pt>
                <c:pt idx="4731">
                  <c:v>44456</c:v>
                </c:pt>
                <c:pt idx="4732">
                  <c:v>44459</c:v>
                </c:pt>
                <c:pt idx="4733">
                  <c:v>44460</c:v>
                </c:pt>
                <c:pt idx="4734">
                  <c:v>44461</c:v>
                </c:pt>
                <c:pt idx="4735">
                  <c:v>44462</c:v>
                </c:pt>
                <c:pt idx="4736">
                  <c:v>44463</c:v>
                </c:pt>
                <c:pt idx="4737">
                  <c:v>44466</c:v>
                </c:pt>
                <c:pt idx="4738">
                  <c:v>44467</c:v>
                </c:pt>
                <c:pt idx="4739">
                  <c:v>44468</c:v>
                </c:pt>
                <c:pt idx="4740">
                  <c:v>44469</c:v>
                </c:pt>
                <c:pt idx="4741">
                  <c:v>44470</c:v>
                </c:pt>
                <c:pt idx="4742">
                  <c:v>44473</c:v>
                </c:pt>
                <c:pt idx="4743">
                  <c:v>44474</c:v>
                </c:pt>
                <c:pt idx="4744">
                  <c:v>44475</c:v>
                </c:pt>
                <c:pt idx="4745">
                  <c:v>44476</c:v>
                </c:pt>
                <c:pt idx="4746">
                  <c:v>44477</c:v>
                </c:pt>
                <c:pt idx="4747">
                  <c:v>44480</c:v>
                </c:pt>
                <c:pt idx="4748">
                  <c:v>44481</c:v>
                </c:pt>
                <c:pt idx="4749">
                  <c:v>44482</c:v>
                </c:pt>
                <c:pt idx="4750">
                  <c:v>44483</c:v>
                </c:pt>
                <c:pt idx="4751">
                  <c:v>44484</c:v>
                </c:pt>
                <c:pt idx="4752">
                  <c:v>44487</c:v>
                </c:pt>
                <c:pt idx="4753">
                  <c:v>44488</c:v>
                </c:pt>
                <c:pt idx="4754">
                  <c:v>44489</c:v>
                </c:pt>
                <c:pt idx="4755">
                  <c:v>44490</c:v>
                </c:pt>
                <c:pt idx="4756">
                  <c:v>44491</c:v>
                </c:pt>
                <c:pt idx="4757">
                  <c:v>44494</c:v>
                </c:pt>
                <c:pt idx="4758">
                  <c:v>44495</c:v>
                </c:pt>
                <c:pt idx="4759">
                  <c:v>44496</c:v>
                </c:pt>
                <c:pt idx="4760">
                  <c:v>44497</c:v>
                </c:pt>
                <c:pt idx="4761">
                  <c:v>44498</c:v>
                </c:pt>
                <c:pt idx="4762">
                  <c:v>44501</c:v>
                </c:pt>
                <c:pt idx="4763">
                  <c:v>44502</c:v>
                </c:pt>
                <c:pt idx="4764">
                  <c:v>44503</c:v>
                </c:pt>
                <c:pt idx="4765">
                  <c:v>44504</c:v>
                </c:pt>
                <c:pt idx="4766">
                  <c:v>44505</c:v>
                </c:pt>
                <c:pt idx="4767">
                  <c:v>44508</c:v>
                </c:pt>
                <c:pt idx="4768">
                  <c:v>44509</c:v>
                </c:pt>
                <c:pt idx="4769">
                  <c:v>44510</c:v>
                </c:pt>
                <c:pt idx="4770">
                  <c:v>44511</c:v>
                </c:pt>
                <c:pt idx="4771">
                  <c:v>44512</c:v>
                </c:pt>
                <c:pt idx="4772">
                  <c:v>44515</c:v>
                </c:pt>
                <c:pt idx="4773">
                  <c:v>44516</c:v>
                </c:pt>
                <c:pt idx="4774">
                  <c:v>44517</c:v>
                </c:pt>
                <c:pt idx="4775">
                  <c:v>44518</c:v>
                </c:pt>
                <c:pt idx="4776">
                  <c:v>44519</c:v>
                </c:pt>
                <c:pt idx="4777">
                  <c:v>44522</c:v>
                </c:pt>
                <c:pt idx="4778">
                  <c:v>44523</c:v>
                </c:pt>
                <c:pt idx="4779">
                  <c:v>44524</c:v>
                </c:pt>
                <c:pt idx="4780">
                  <c:v>44525</c:v>
                </c:pt>
                <c:pt idx="4781">
                  <c:v>44526</c:v>
                </c:pt>
                <c:pt idx="4782">
                  <c:v>44529</c:v>
                </c:pt>
                <c:pt idx="4783">
                  <c:v>44530</c:v>
                </c:pt>
                <c:pt idx="4784">
                  <c:v>44531</c:v>
                </c:pt>
                <c:pt idx="4785">
                  <c:v>44532</c:v>
                </c:pt>
                <c:pt idx="4786">
                  <c:v>44533</c:v>
                </c:pt>
                <c:pt idx="4787">
                  <c:v>44536</c:v>
                </c:pt>
                <c:pt idx="4788">
                  <c:v>44537</c:v>
                </c:pt>
                <c:pt idx="4789">
                  <c:v>44538</c:v>
                </c:pt>
                <c:pt idx="4790">
                  <c:v>44539</c:v>
                </c:pt>
                <c:pt idx="4791">
                  <c:v>44540</c:v>
                </c:pt>
                <c:pt idx="4792">
                  <c:v>44543</c:v>
                </c:pt>
                <c:pt idx="4793">
                  <c:v>44544</c:v>
                </c:pt>
                <c:pt idx="4794">
                  <c:v>44545</c:v>
                </c:pt>
                <c:pt idx="4795">
                  <c:v>44546</c:v>
                </c:pt>
                <c:pt idx="4796">
                  <c:v>44547</c:v>
                </c:pt>
                <c:pt idx="4797">
                  <c:v>44550</c:v>
                </c:pt>
                <c:pt idx="4798">
                  <c:v>44551</c:v>
                </c:pt>
                <c:pt idx="4799">
                  <c:v>44552</c:v>
                </c:pt>
                <c:pt idx="4800">
                  <c:v>44553</c:v>
                </c:pt>
                <c:pt idx="4801">
                  <c:v>44554</c:v>
                </c:pt>
                <c:pt idx="4802">
                  <c:v>44559</c:v>
                </c:pt>
                <c:pt idx="4803">
                  <c:v>44560</c:v>
                </c:pt>
                <c:pt idx="4804">
                  <c:v>44561</c:v>
                </c:pt>
                <c:pt idx="4805">
                  <c:v>44565</c:v>
                </c:pt>
                <c:pt idx="4806">
                  <c:v>44566</c:v>
                </c:pt>
                <c:pt idx="4807">
                  <c:v>44567</c:v>
                </c:pt>
                <c:pt idx="4808">
                  <c:v>44568</c:v>
                </c:pt>
                <c:pt idx="4809">
                  <c:v>44571</c:v>
                </c:pt>
                <c:pt idx="4810">
                  <c:v>44572</c:v>
                </c:pt>
                <c:pt idx="4811">
                  <c:v>44573</c:v>
                </c:pt>
                <c:pt idx="4812">
                  <c:v>44574</c:v>
                </c:pt>
                <c:pt idx="4813">
                  <c:v>44575</c:v>
                </c:pt>
                <c:pt idx="4814">
                  <c:v>44578</c:v>
                </c:pt>
                <c:pt idx="4815">
                  <c:v>44579</c:v>
                </c:pt>
                <c:pt idx="4816">
                  <c:v>44580</c:v>
                </c:pt>
                <c:pt idx="4817">
                  <c:v>44581</c:v>
                </c:pt>
                <c:pt idx="4818">
                  <c:v>44582</c:v>
                </c:pt>
                <c:pt idx="4819">
                  <c:v>44585</c:v>
                </c:pt>
                <c:pt idx="4820">
                  <c:v>44586</c:v>
                </c:pt>
              </c:numCache>
            </c:numRef>
          </c:cat>
          <c:val>
            <c:numRef>
              <c:f>有色!$AB$3:$AB$7999</c:f>
              <c:numCache>
                <c:formatCode>###,###,###,###,##0.00</c:formatCode>
                <c:ptCount val="7997"/>
                <c:pt idx="0">
                  <c:v>1355</c:v>
                </c:pt>
                <c:pt idx="1">
                  <c:v>1351</c:v>
                </c:pt>
                <c:pt idx="2">
                  <c:v>1350</c:v>
                </c:pt>
                <c:pt idx="3">
                  <c:v>1348</c:v>
                </c:pt>
                <c:pt idx="4">
                  <c:v>1360</c:v>
                </c:pt>
                <c:pt idx="5">
                  <c:v>1354</c:v>
                </c:pt>
                <c:pt idx="6">
                  <c:v>1351</c:v>
                </c:pt>
                <c:pt idx="7">
                  <c:v>1353</c:v>
                </c:pt>
                <c:pt idx="8">
                  <c:v>1366</c:v>
                </c:pt>
                <c:pt idx="9">
                  <c:v>1379</c:v>
                </c:pt>
                <c:pt idx="10">
                  <c:v>1381</c:v>
                </c:pt>
                <c:pt idx="11">
                  <c:v>1372</c:v>
                </c:pt>
                <c:pt idx="12">
                  <c:v>1383</c:v>
                </c:pt>
                <c:pt idx="13">
                  <c:v>1386</c:v>
                </c:pt>
                <c:pt idx="14">
                  <c:v>1403.5</c:v>
                </c:pt>
                <c:pt idx="15">
                  <c:v>1410.5</c:v>
                </c:pt>
                <c:pt idx="16">
                  <c:v>1413</c:v>
                </c:pt>
                <c:pt idx="17">
                  <c:v>1405</c:v>
                </c:pt>
                <c:pt idx="18">
                  <c:v>1403</c:v>
                </c:pt>
                <c:pt idx="19">
                  <c:v>1425</c:v>
                </c:pt>
                <c:pt idx="20">
                  <c:v>1434</c:v>
                </c:pt>
                <c:pt idx="21">
                  <c:v>1422</c:v>
                </c:pt>
                <c:pt idx="22">
                  <c:v>1423</c:v>
                </c:pt>
                <c:pt idx="23">
                  <c:v>1415</c:v>
                </c:pt>
                <c:pt idx="24">
                  <c:v>1413</c:v>
                </c:pt>
                <c:pt idx="25">
                  <c:v>1399</c:v>
                </c:pt>
                <c:pt idx="26">
                  <c:v>1395</c:v>
                </c:pt>
                <c:pt idx="27">
                  <c:v>1424</c:v>
                </c:pt>
                <c:pt idx="28">
                  <c:v>1410</c:v>
                </c:pt>
                <c:pt idx="29">
                  <c:v>1410</c:v>
                </c:pt>
                <c:pt idx="30">
                  <c:v>1380</c:v>
                </c:pt>
                <c:pt idx="31">
                  <c:v>1383</c:v>
                </c:pt>
                <c:pt idx="32">
                  <c:v>1389</c:v>
                </c:pt>
                <c:pt idx="33">
                  <c:v>1386</c:v>
                </c:pt>
                <c:pt idx="34">
                  <c:v>1383</c:v>
                </c:pt>
                <c:pt idx="35">
                  <c:v>1391</c:v>
                </c:pt>
                <c:pt idx="36">
                  <c:v>1406</c:v>
                </c:pt>
                <c:pt idx="37">
                  <c:v>1418</c:v>
                </c:pt>
                <c:pt idx="38">
                  <c:v>1417</c:v>
                </c:pt>
                <c:pt idx="39">
                  <c:v>1435</c:v>
                </c:pt>
                <c:pt idx="40">
                  <c:v>1433</c:v>
                </c:pt>
                <c:pt idx="41">
                  <c:v>1419</c:v>
                </c:pt>
                <c:pt idx="42">
                  <c:v>1426</c:v>
                </c:pt>
                <c:pt idx="43">
                  <c:v>1410</c:v>
                </c:pt>
                <c:pt idx="44">
                  <c:v>1394</c:v>
                </c:pt>
                <c:pt idx="45">
                  <c:v>1390</c:v>
                </c:pt>
                <c:pt idx="46">
                  <c:v>1407</c:v>
                </c:pt>
                <c:pt idx="47">
                  <c:v>1398</c:v>
                </c:pt>
                <c:pt idx="48">
                  <c:v>1415</c:v>
                </c:pt>
                <c:pt idx="49">
                  <c:v>1407</c:v>
                </c:pt>
                <c:pt idx="50">
                  <c:v>1391.75</c:v>
                </c:pt>
                <c:pt idx="51">
                  <c:v>1383</c:v>
                </c:pt>
                <c:pt idx="52">
                  <c:v>1398</c:v>
                </c:pt>
                <c:pt idx="53">
                  <c:v>1384</c:v>
                </c:pt>
                <c:pt idx="54">
                  <c:v>1393</c:v>
                </c:pt>
                <c:pt idx="55">
                  <c:v>1387</c:v>
                </c:pt>
                <c:pt idx="56">
                  <c:v>1392</c:v>
                </c:pt>
                <c:pt idx="57">
                  <c:v>1383.5</c:v>
                </c:pt>
                <c:pt idx="58">
                  <c:v>1383</c:v>
                </c:pt>
                <c:pt idx="59">
                  <c:v>1358</c:v>
                </c:pt>
                <c:pt idx="60">
                  <c:v>1350</c:v>
                </c:pt>
                <c:pt idx="61">
                  <c:v>1340</c:v>
                </c:pt>
                <c:pt idx="62">
                  <c:v>1340</c:v>
                </c:pt>
                <c:pt idx="63">
                  <c:v>1347</c:v>
                </c:pt>
                <c:pt idx="64">
                  <c:v>1337</c:v>
                </c:pt>
                <c:pt idx="65">
                  <c:v>1334</c:v>
                </c:pt>
                <c:pt idx="66">
                  <c:v>1338</c:v>
                </c:pt>
                <c:pt idx="67">
                  <c:v>1336</c:v>
                </c:pt>
                <c:pt idx="68">
                  <c:v>1339</c:v>
                </c:pt>
                <c:pt idx="69">
                  <c:v>1335</c:v>
                </c:pt>
                <c:pt idx="70">
                  <c:v>1328</c:v>
                </c:pt>
                <c:pt idx="71">
                  <c:v>1340.5</c:v>
                </c:pt>
                <c:pt idx="72">
                  <c:v>1338</c:v>
                </c:pt>
                <c:pt idx="73">
                  <c:v>1351</c:v>
                </c:pt>
                <c:pt idx="74">
                  <c:v>1367</c:v>
                </c:pt>
                <c:pt idx="75">
                  <c:v>1374</c:v>
                </c:pt>
                <c:pt idx="76">
                  <c:v>1368</c:v>
                </c:pt>
                <c:pt idx="77">
                  <c:v>1360</c:v>
                </c:pt>
                <c:pt idx="78">
                  <c:v>1367</c:v>
                </c:pt>
                <c:pt idx="79">
                  <c:v>1355</c:v>
                </c:pt>
                <c:pt idx="80">
                  <c:v>1353</c:v>
                </c:pt>
                <c:pt idx="81">
                  <c:v>1347</c:v>
                </c:pt>
                <c:pt idx="82">
                  <c:v>1358</c:v>
                </c:pt>
                <c:pt idx="83">
                  <c:v>1368</c:v>
                </c:pt>
                <c:pt idx="84">
                  <c:v>1368</c:v>
                </c:pt>
                <c:pt idx="85">
                  <c:v>1363</c:v>
                </c:pt>
                <c:pt idx="86">
                  <c:v>1364</c:v>
                </c:pt>
                <c:pt idx="87">
                  <c:v>1374</c:v>
                </c:pt>
                <c:pt idx="88">
                  <c:v>1397</c:v>
                </c:pt>
                <c:pt idx="89">
                  <c:v>1392</c:v>
                </c:pt>
                <c:pt idx="90">
                  <c:v>1400</c:v>
                </c:pt>
                <c:pt idx="91">
                  <c:v>1405.5</c:v>
                </c:pt>
                <c:pt idx="92">
                  <c:v>1406</c:v>
                </c:pt>
                <c:pt idx="93">
                  <c:v>1411</c:v>
                </c:pt>
                <c:pt idx="94">
                  <c:v>1412</c:v>
                </c:pt>
                <c:pt idx="95">
                  <c:v>1405</c:v>
                </c:pt>
                <c:pt idx="96">
                  <c:v>1408</c:v>
                </c:pt>
                <c:pt idx="97">
                  <c:v>1412</c:v>
                </c:pt>
                <c:pt idx="98">
                  <c:v>1422</c:v>
                </c:pt>
                <c:pt idx="99">
                  <c:v>1408</c:v>
                </c:pt>
                <c:pt idx="100">
                  <c:v>1400</c:v>
                </c:pt>
                <c:pt idx="101">
                  <c:v>1409</c:v>
                </c:pt>
                <c:pt idx="102">
                  <c:v>1399</c:v>
                </c:pt>
                <c:pt idx="103">
                  <c:v>1403</c:v>
                </c:pt>
                <c:pt idx="104">
                  <c:v>1416</c:v>
                </c:pt>
                <c:pt idx="105">
                  <c:v>1431</c:v>
                </c:pt>
                <c:pt idx="106">
                  <c:v>1425</c:v>
                </c:pt>
                <c:pt idx="107">
                  <c:v>1416</c:v>
                </c:pt>
                <c:pt idx="108">
                  <c:v>1413</c:v>
                </c:pt>
                <c:pt idx="109">
                  <c:v>1419.75</c:v>
                </c:pt>
                <c:pt idx="110">
                  <c:v>1394</c:v>
                </c:pt>
                <c:pt idx="111">
                  <c:v>1385</c:v>
                </c:pt>
                <c:pt idx="112">
                  <c:v>1375</c:v>
                </c:pt>
                <c:pt idx="113">
                  <c:v>1383</c:v>
                </c:pt>
                <c:pt idx="114">
                  <c:v>1370</c:v>
                </c:pt>
                <c:pt idx="115">
                  <c:v>1369</c:v>
                </c:pt>
                <c:pt idx="116">
                  <c:v>1399</c:v>
                </c:pt>
                <c:pt idx="117">
                  <c:v>1403</c:v>
                </c:pt>
                <c:pt idx="118">
                  <c:v>1394</c:v>
                </c:pt>
                <c:pt idx="119">
                  <c:v>1383</c:v>
                </c:pt>
                <c:pt idx="120">
                  <c:v>1370.5</c:v>
                </c:pt>
                <c:pt idx="121">
                  <c:v>1381</c:v>
                </c:pt>
                <c:pt idx="122">
                  <c:v>1376</c:v>
                </c:pt>
                <c:pt idx="123">
                  <c:v>1369</c:v>
                </c:pt>
                <c:pt idx="124">
                  <c:v>1377</c:v>
                </c:pt>
                <c:pt idx="125">
                  <c:v>1364</c:v>
                </c:pt>
                <c:pt idx="126">
                  <c:v>1362</c:v>
                </c:pt>
                <c:pt idx="127">
                  <c:v>1385</c:v>
                </c:pt>
                <c:pt idx="128">
                  <c:v>1371</c:v>
                </c:pt>
                <c:pt idx="129">
                  <c:v>1380</c:v>
                </c:pt>
                <c:pt idx="130">
                  <c:v>1399</c:v>
                </c:pt>
                <c:pt idx="131">
                  <c:v>1397</c:v>
                </c:pt>
                <c:pt idx="132">
                  <c:v>1410</c:v>
                </c:pt>
                <c:pt idx="133">
                  <c:v>1407</c:v>
                </c:pt>
                <c:pt idx="134">
                  <c:v>1409</c:v>
                </c:pt>
                <c:pt idx="135">
                  <c:v>1418</c:v>
                </c:pt>
                <c:pt idx="136">
                  <c:v>1410</c:v>
                </c:pt>
                <c:pt idx="137">
                  <c:v>1408</c:v>
                </c:pt>
                <c:pt idx="138">
                  <c:v>1396</c:v>
                </c:pt>
                <c:pt idx="139">
                  <c:v>1406</c:v>
                </c:pt>
                <c:pt idx="140">
                  <c:v>1396</c:v>
                </c:pt>
                <c:pt idx="141">
                  <c:v>1391</c:v>
                </c:pt>
                <c:pt idx="142">
                  <c:v>1409</c:v>
                </c:pt>
                <c:pt idx="143">
                  <c:v>1445</c:v>
                </c:pt>
                <c:pt idx="144">
                  <c:v>1438</c:v>
                </c:pt>
                <c:pt idx="145">
                  <c:v>1440</c:v>
                </c:pt>
                <c:pt idx="146">
                  <c:v>1450</c:v>
                </c:pt>
                <c:pt idx="147">
                  <c:v>1435</c:v>
                </c:pt>
                <c:pt idx="148">
                  <c:v>1461</c:v>
                </c:pt>
                <c:pt idx="149">
                  <c:v>1453.5</c:v>
                </c:pt>
                <c:pt idx="150">
                  <c:v>1440</c:v>
                </c:pt>
                <c:pt idx="151">
                  <c:v>1437</c:v>
                </c:pt>
                <c:pt idx="152">
                  <c:v>1431</c:v>
                </c:pt>
                <c:pt idx="153">
                  <c:v>1444.5</c:v>
                </c:pt>
                <c:pt idx="154">
                  <c:v>1416</c:v>
                </c:pt>
                <c:pt idx="155">
                  <c:v>1416</c:v>
                </c:pt>
                <c:pt idx="156">
                  <c:v>1410</c:v>
                </c:pt>
                <c:pt idx="157">
                  <c:v>1421</c:v>
                </c:pt>
                <c:pt idx="158">
                  <c:v>1434</c:v>
                </c:pt>
                <c:pt idx="159">
                  <c:v>1430</c:v>
                </c:pt>
                <c:pt idx="160">
                  <c:v>1424</c:v>
                </c:pt>
                <c:pt idx="161">
                  <c:v>1438</c:v>
                </c:pt>
                <c:pt idx="162">
                  <c:v>1435</c:v>
                </c:pt>
                <c:pt idx="163">
                  <c:v>1424</c:v>
                </c:pt>
                <c:pt idx="164">
                  <c:v>1434</c:v>
                </c:pt>
                <c:pt idx="165">
                  <c:v>1427</c:v>
                </c:pt>
                <c:pt idx="166">
                  <c:v>1428</c:v>
                </c:pt>
                <c:pt idx="167">
                  <c:v>1420</c:v>
                </c:pt>
                <c:pt idx="168">
                  <c:v>1431</c:v>
                </c:pt>
                <c:pt idx="169">
                  <c:v>1434</c:v>
                </c:pt>
                <c:pt idx="170">
                  <c:v>1434</c:v>
                </c:pt>
                <c:pt idx="171">
                  <c:v>1454.5</c:v>
                </c:pt>
                <c:pt idx="172">
                  <c:v>1428</c:v>
                </c:pt>
                <c:pt idx="173">
                  <c:v>1442</c:v>
                </c:pt>
                <c:pt idx="174">
                  <c:v>1441</c:v>
                </c:pt>
                <c:pt idx="175">
                  <c:v>1394</c:v>
                </c:pt>
                <c:pt idx="176">
                  <c:v>1382</c:v>
                </c:pt>
                <c:pt idx="177">
                  <c:v>1413</c:v>
                </c:pt>
                <c:pt idx="178">
                  <c:v>1410</c:v>
                </c:pt>
                <c:pt idx="179">
                  <c:v>1413</c:v>
                </c:pt>
                <c:pt idx="180">
                  <c:v>1408</c:v>
                </c:pt>
                <c:pt idx="181">
                  <c:v>1415</c:v>
                </c:pt>
                <c:pt idx="182">
                  <c:v>1419</c:v>
                </c:pt>
                <c:pt idx="183">
                  <c:v>1437.5</c:v>
                </c:pt>
                <c:pt idx="184">
                  <c:v>1435</c:v>
                </c:pt>
                <c:pt idx="185">
                  <c:v>1429</c:v>
                </c:pt>
                <c:pt idx="186">
                  <c:v>1434</c:v>
                </c:pt>
                <c:pt idx="187">
                  <c:v>1438</c:v>
                </c:pt>
                <c:pt idx="188">
                  <c:v>1412</c:v>
                </c:pt>
                <c:pt idx="189">
                  <c:v>1425</c:v>
                </c:pt>
                <c:pt idx="190">
                  <c:v>1419</c:v>
                </c:pt>
                <c:pt idx="191">
                  <c:v>1426</c:v>
                </c:pt>
                <c:pt idx="192">
                  <c:v>1430</c:v>
                </c:pt>
                <c:pt idx="193">
                  <c:v>1437</c:v>
                </c:pt>
                <c:pt idx="194">
                  <c:v>1436</c:v>
                </c:pt>
                <c:pt idx="195">
                  <c:v>1462</c:v>
                </c:pt>
                <c:pt idx="196">
                  <c:v>1472</c:v>
                </c:pt>
                <c:pt idx="197">
                  <c:v>1492</c:v>
                </c:pt>
                <c:pt idx="198">
                  <c:v>1485</c:v>
                </c:pt>
                <c:pt idx="199">
                  <c:v>1499</c:v>
                </c:pt>
                <c:pt idx="200">
                  <c:v>1472</c:v>
                </c:pt>
                <c:pt idx="201">
                  <c:v>1490</c:v>
                </c:pt>
                <c:pt idx="202">
                  <c:v>1505</c:v>
                </c:pt>
                <c:pt idx="203">
                  <c:v>1511</c:v>
                </c:pt>
                <c:pt idx="204">
                  <c:v>1516</c:v>
                </c:pt>
                <c:pt idx="205">
                  <c:v>1500</c:v>
                </c:pt>
                <c:pt idx="206">
                  <c:v>1505</c:v>
                </c:pt>
                <c:pt idx="207">
                  <c:v>1488</c:v>
                </c:pt>
                <c:pt idx="208">
                  <c:v>1482</c:v>
                </c:pt>
                <c:pt idx="209">
                  <c:v>1500</c:v>
                </c:pt>
                <c:pt idx="210">
                  <c:v>1491</c:v>
                </c:pt>
                <c:pt idx="211">
                  <c:v>1514</c:v>
                </c:pt>
                <c:pt idx="212">
                  <c:v>1526</c:v>
                </c:pt>
                <c:pt idx="213">
                  <c:v>1518</c:v>
                </c:pt>
                <c:pt idx="214">
                  <c:v>1507</c:v>
                </c:pt>
                <c:pt idx="215">
                  <c:v>1526</c:v>
                </c:pt>
                <c:pt idx="216">
                  <c:v>1511</c:v>
                </c:pt>
                <c:pt idx="217">
                  <c:v>1504</c:v>
                </c:pt>
                <c:pt idx="218">
                  <c:v>1510.5</c:v>
                </c:pt>
                <c:pt idx="219">
                  <c:v>1497</c:v>
                </c:pt>
                <c:pt idx="220">
                  <c:v>1513</c:v>
                </c:pt>
                <c:pt idx="221">
                  <c:v>1528</c:v>
                </c:pt>
                <c:pt idx="222">
                  <c:v>1516</c:v>
                </c:pt>
                <c:pt idx="223">
                  <c:v>1532</c:v>
                </c:pt>
                <c:pt idx="224">
                  <c:v>1500</c:v>
                </c:pt>
                <c:pt idx="225">
                  <c:v>1515</c:v>
                </c:pt>
                <c:pt idx="226">
                  <c:v>1512</c:v>
                </c:pt>
                <c:pt idx="227">
                  <c:v>1499</c:v>
                </c:pt>
                <c:pt idx="228">
                  <c:v>1510</c:v>
                </c:pt>
                <c:pt idx="229">
                  <c:v>1517</c:v>
                </c:pt>
                <c:pt idx="230">
                  <c:v>1508</c:v>
                </c:pt>
                <c:pt idx="231">
                  <c:v>1515</c:v>
                </c:pt>
                <c:pt idx="232">
                  <c:v>1520</c:v>
                </c:pt>
                <c:pt idx="233">
                  <c:v>1540</c:v>
                </c:pt>
                <c:pt idx="234">
                  <c:v>1552</c:v>
                </c:pt>
                <c:pt idx="235">
                  <c:v>1564.5</c:v>
                </c:pt>
                <c:pt idx="236">
                  <c:v>1564</c:v>
                </c:pt>
                <c:pt idx="237">
                  <c:v>1557</c:v>
                </c:pt>
                <c:pt idx="238">
                  <c:v>1553</c:v>
                </c:pt>
                <c:pt idx="239">
                  <c:v>1551</c:v>
                </c:pt>
                <c:pt idx="240">
                  <c:v>1561</c:v>
                </c:pt>
                <c:pt idx="241">
                  <c:v>1558</c:v>
                </c:pt>
                <c:pt idx="242">
                  <c:v>1548</c:v>
                </c:pt>
                <c:pt idx="243">
                  <c:v>1559</c:v>
                </c:pt>
                <c:pt idx="244">
                  <c:v>1567</c:v>
                </c:pt>
                <c:pt idx="245">
                  <c:v>1575</c:v>
                </c:pt>
                <c:pt idx="246">
                  <c:v>1576.25</c:v>
                </c:pt>
                <c:pt idx="247">
                  <c:v>1578</c:v>
                </c:pt>
                <c:pt idx="248">
                  <c:v>1583</c:v>
                </c:pt>
                <c:pt idx="249">
                  <c:v>1569</c:v>
                </c:pt>
                <c:pt idx="250">
                  <c:v>1580</c:v>
                </c:pt>
                <c:pt idx="251">
                  <c:v>1597</c:v>
                </c:pt>
                <c:pt idx="252">
                  <c:v>1591</c:v>
                </c:pt>
                <c:pt idx="253">
                  <c:v>1598</c:v>
                </c:pt>
                <c:pt idx="254">
                  <c:v>1606</c:v>
                </c:pt>
                <c:pt idx="255">
                  <c:v>1619</c:v>
                </c:pt>
                <c:pt idx="256">
                  <c:v>1615</c:v>
                </c:pt>
                <c:pt idx="257">
                  <c:v>1608</c:v>
                </c:pt>
                <c:pt idx="258">
                  <c:v>1600</c:v>
                </c:pt>
                <c:pt idx="259">
                  <c:v>1620</c:v>
                </c:pt>
                <c:pt idx="260">
                  <c:v>1620</c:v>
                </c:pt>
                <c:pt idx="261">
                  <c:v>1607</c:v>
                </c:pt>
                <c:pt idx="262">
                  <c:v>1600</c:v>
                </c:pt>
                <c:pt idx="263">
                  <c:v>1625</c:v>
                </c:pt>
                <c:pt idx="264">
                  <c:v>1616</c:v>
                </c:pt>
                <c:pt idx="265">
                  <c:v>1622</c:v>
                </c:pt>
                <c:pt idx="266">
                  <c:v>1614</c:v>
                </c:pt>
                <c:pt idx="267">
                  <c:v>1624</c:v>
                </c:pt>
                <c:pt idx="268">
                  <c:v>1629</c:v>
                </c:pt>
                <c:pt idx="269">
                  <c:v>1638</c:v>
                </c:pt>
                <c:pt idx="270">
                  <c:v>1635</c:v>
                </c:pt>
                <c:pt idx="271">
                  <c:v>1637</c:v>
                </c:pt>
                <c:pt idx="272">
                  <c:v>1625</c:v>
                </c:pt>
                <c:pt idx="273">
                  <c:v>1655</c:v>
                </c:pt>
                <c:pt idx="274">
                  <c:v>1643</c:v>
                </c:pt>
                <c:pt idx="275">
                  <c:v>1656</c:v>
                </c:pt>
                <c:pt idx="276">
                  <c:v>1645</c:v>
                </c:pt>
                <c:pt idx="277">
                  <c:v>1664</c:v>
                </c:pt>
                <c:pt idx="278">
                  <c:v>1669</c:v>
                </c:pt>
                <c:pt idx="279">
                  <c:v>1670</c:v>
                </c:pt>
                <c:pt idx="280">
                  <c:v>1677</c:v>
                </c:pt>
                <c:pt idx="281">
                  <c:v>1676</c:v>
                </c:pt>
                <c:pt idx="282">
                  <c:v>1668</c:v>
                </c:pt>
                <c:pt idx="283">
                  <c:v>1700</c:v>
                </c:pt>
                <c:pt idx="284">
                  <c:v>1718</c:v>
                </c:pt>
                <c:pt idx="285">
                  <c:v>1720</c:v>
                </c:pt>
                <c:pt idx="286">
                  <c:v>1726.5</c:v>
                </c:pt>
                <c:pt idx="287">
                  <c:v>1744</c:v>
                </c:pt>
                <c:pt idx="288">
                  <c:v>1739.5</c:v>
                </c:pt>
                <c:pt idx="289">
                  <c:v>1741</c:v>
                </c:pt>
                <c:pt idx="290">
                  <c:v>1726</c:v>
                </c:pt>
                <c:pt idx="291">
                  <c:v>1714</c:v>
                </c:pt>
                <c:pt idx="292">
                  <c:v>1740</c:v>
                </c:pt>
                <c:pt idx="293">
                  <c:v>1716</c:v>
                </c:pt>
                <c:pt idx="294">
                  <c:v>1726</c:v>
                </c:pt>
                <c:pt idx="295">
                  <c:v>1724</c:v>
                </c:pt>
                <c:pt idx="296">
                  <c:v>1748</c:v>
                </c:pt>
                <c:pt idx="297">
                  <c:v>1726</c:v>
                </c:pt>
                <c:pt idx="298">
                  <c:v>1670</c:v>
                </c:pt>
                <c:pt idx="299">
                  <c:v>1665</c:v>
                </c:pt>
                <c:pt idx="300">
                  <c:v>1680</c:v>
                </c:pt>
                <c:pt idx="301">
                  <c:v>1659</c:v>
                </c:pt>
                <c:pt idx="302">
                  <c:v>1654</c:v>
                </c:pt>
                <c:pt idx="303">
                  <c:v>1644.5</c:v>
                </c:pt>
                <c:pt idx="304">
                  <c:v>1689</c:v>
                </c:pt>
                <c:pt idx="305">
                  <c:v>1664.5</c:v>
                </c:pt>
                <c:pt idx="306">
                  <c:v>1673</c:v>
                </c:pt>
                <c:pt idx="307">
                  <c:v>1692</c:v>
                </c:pt>
                <c:pt idx="308">
                  <c:v>1668</c:v>
                </c:pt>
                <c:pt idx="309">
                  <c:v>1679</c:v>
                </c:pt>
                <c:pt idx="310">
                  <c:v>1679</c:v>
                </c:pt>
                <c:pt idx="311">
                  <c:v>1664</c:v>
                </c:pt>
                <c:pt idx="312">
                  <c:v>1647</c:v>
                </c:pt>
                <c:pt idx="313">
                  <c:v>1654</c:v>
                </c:pt>
                <c:pt idx="314">
                  <c:v>1653</c:v>
                </c:pt>
                <c:pt idx="315">
                  <c:v>1679</c:v>
                </c:pt>
                <c:pt idx="316">
                  <c:v>1678</c:v>
                </c:pt>
                <c:pt idx="317">
                  <c:v>1684</c:v>
                </c:pt>
                <c:pt idx="318">
                  <c:v>1724</c:v>
                </c:pt>
                <c:pt idx="319">
                  <c:v>1744</c:v>
                </c:pt>
                <c:pt idx="320">
                  <c:v>1754</c:v>
                </c:pt>
                <c:pt idx="321">
                  <c:v>1736</c:v>
                </c:pt>
                <c:pt idx="322">
                  <c:v>1748</c:v>
                </c:pt>
                <c:pt idx="323">
                  <c:v>1743</c:v>
                </c:pt>
                <c:pt idx="324">
                  <c:v>1746</c:v>
                </c:pt>
                <c:pt idx="325">
                  <c:v>1758</c:v>
                </c:pt>
                <c:pt idx="326">
                  <c:v>1797</c:v>
                </c:pt>
                <c:pt idx="327">
                  <c:v>1807.75</c:v>
                </c:pt>
                <c:pt idx="328">
                  <c:v>1827.5</c:v>
                </c:pt>
                <c:pt idx="329">
                  <c:v>1847</c:v>
                </c:pt>
                <c:pt idx="330">
                  <c:v>1839</c:v>
                </c:pt>
                <c:pt idx="331">
                  <c:v>1714</c:v>
                </c:pt>
                <c:pt idx="332">
                  <c:v>1705</c:v>
                </c:pt>
                <c:pt idx="333">
                  <c:v>1717</c:v>
                </c:pt>
                <c:pt idx="334">
                  <c:v>1723</c:v>
                </c:pt>
                <c:pt idx="335">
                  <c:v>1733</c:v>
                </c:pt>
                <c:pt idx="336">
                  <c:v>1655</c:v>
                </c:pt>
                <c:pt idx="337">
                  <c:v>1663</c:v>
                </c:pt>
                <c:pt idx="338">
                  <c:v>1678</c:v>
                </c:pt>
                <c:pt idx="339">
                  <c:v>1685</c:v>
                </c:pt>
                <c:pt idx="340">
                  <c:v>1679</c:v>
                </c:pt>
                <c:pt idx="341">
                  <c:v>1664</c:v>
                </c:pt>
                <c:pt idx="342">
                  <c:v>1647</c:v>
                </c:pt>
                <c:pt idx="343">
                  <c:v>1564</c:v>
                </c:pt>
                <c:pt idx="344">
                  <c:v>1594</c:v>
                </c:pt>
                <c:pt idx="345">
                  <c:v>1610</c:v>
                </c:pt>
                <c:pt idx="346">
                  <c:v>1596</c:v>
                </c:pt>
                <c:pt idx="347">
                  <c:v>1610</c:v>
                </c:pt>
                <c:pt idx="348">
                  <c:v>1589</c:v>
                </c:pt>
                <c:pt idx="349">
                  <c:v>1625</c:v>
                </c:pt>
                <c:pt idx="350">
                  <c:v>1638</c:v>
                </c:pt>
                <c:pt idx="351">
                  <c:v>1616</c:v>
                </c:pt>
                <c:pt idx="352">
                  <c:v>1643</c:v>
                </c:pt>
                <c:pt idx="353">
                  <c:v>1653</c:v>
                </c:pt>
                <c:pt idx="354">
                  <c:v>1643</c:v>
                </c:pt>
                <c:pt idx="355">
                  <c:v>1656</c:v>
                </c:pt>
                <c:pt idx="356">
                  <c:v>1672</c:v>
                </c:pt>
                <c:pt idx="357">
                  <c:v>1695</c:v>
                </c:pt>
                <c:pt idx="358">
                  <c:v>1706</c:v>
                </c:pt>
                <c:pt idx="359">
                  <c:v>1667</c:v>
                </c:pt>
                <c:pt idx="360">
                  <c:v>1679</c:v>
                </c:pt>
                <c:pt idx="361">
                  <c:v>1662</c:v>
                </c:pt>
                <c:pt idx="362">
                  <c:v>1685</c:v>
                </c:pt>
                <c:pt idx="363">
                  <c:v>1668</c:v>
                </c:pt>
                <c:pt idx="364">
                  <c:v>1627</c:v>
                </c:pt>
                <c:pt idx="365">
                  <c:v>1642</c:v>
                </c:pt>
                <c:pt idx="366">
                  <c:v>1635</c:v>
                </c:pt>
                <c:pt idx="367">
                  <c:v>1638</c:v>
                </c:pt>
                <c:pt idx="368">
                  <c:v>1654</c:v>
                </c:pt>
                <c:pt idx="369">
                  <c:v>1674</c:v>
                </c:pt>
                <c:pt idx="370">
                  <c:v>1698</c:v>
                </c:pt>
                <c:pt idx="371">
                  <c:v>1705</c:v>
                </c:pt>
                <c:pt idx="372">
                  <c:v>1714</c:v>
                </c:pt>
                <c:pt idx="373">
                  <c:v>1689.5</c:v>
                </c:pt>
                <c:pt idx="374">
                  <c:v>1709</c:v>
                </c:pt>
                <c:pt idx="375">
                  <c:v>1732</c:v>
                </c:pt>
                <c:pt idx="376">
                  <c:v>1729.75</c:v>
                </c:pt>
                <c:pt idx="377">
                  <c:v>1711</c:v>
                </c:pt>
                <c:pt idx="378">
                  <c:v>1695</c:v>
                </c:pt>
                <c:pt idx="379">
                  <c:v>1720</c:v>
                </c:pt>
                <c:pt idx="380">
                  <c:v>1717</c:v>
                </c:pt>
                <c:pt idx="381">
                  <c:v>1716</c:v>
                </c:pt>
                <c:pt idx="382">
                  <c:v>1731</c:v>
                </c:pt>
                <c:pt idx="383">
                  <c:v>1720</c:v>
                </c:pt>
                <c:pt idx="384">
                  <c:v>1748</c:v>
                </c:pt>
                <c:pt idx="385">
                  <c:v>1758</c:v>
                </c:pt>
                <c:pt idx="386">
                  <c:v>1751</c:v>
                </c:pt>
                <c:pt idx="387">
                  <c:v>1742</c:v>
                </c:pt>
                <c:pt idx="388">
                  <c:v>1726</c:v>
                </c:pt>
                <c:pt idx="389">
                  <c:v>1725</c:v>
                </c:pt>
                <c:pt idx="390">
                  <c:v>1725</c:v>
                </c:pt>
                <c:pt idx="391">
                  <c:v>1749</c:v>
                </c:pt>
                <c:pt idx="392">
                  <c:v>1733</c:v>
                </c:pt>
                <c:pt idx="393">
                  <c:v>1723</c:v>
                </c:pt>
                <c:pt idx="394">
                  <c:v>1700</c:v>
                </c:pt>
                <c:pt idx="395">
                  <c:v>1697</c:v>
                </c:pt>
                <c:pt idx="396">
                  <c:v>1663</c:v>
                </c:pt>
                <c:pt idx="397">
                  <c:v>1664</c:v>
                </c:pt>
                <c:pt idx="398">
                  <c:v>1657</c:v>
                </c:pt>
                <c:pt idx="399">
                  <c:v>1690</c:v>
                </c:pt>
                <c:pt idx="400">
                  <c:v>1684</c:v>
                </c:pt>
                <c:pt idx="401">
                  <c:v>1691</c:v>
                </c:pt>
                <c:pt idx="402">
                  <c:v>1693</c:v>
                </c:pt>
                <c:pt idx="403">
                  <c:v>1698</c:v>
                </c:pt>
                <c:pt idx="404">
                  <c:v>1688</c:v>
                </c:pt>
                <c:pt idx="405">
                  <c:v>1685</c:v>
                </c:pt>
                <c:pt idx="406">
                  <c:v>1690</c:v>
                </c:pt>
                <c:pt idx="407">
                  <c:v>1661</c:v>
                </c:pt>
                <c:pt idx="408">
                  <c:v>1682</c:v>
                </c:pt>
                <c:pt idx="409">
                  <c:v>1687</c:v>
                </c:pt>
                <c:pt idx="410">
                  <c:v>1712</c:v>
                </c:pt>
                <c:pt idx="411">
                  <c:v>1725</c:v>
                </c:pt>
                <c:pt idx="412">
                  <c:v>1734</c:v>
                </c:pt>
                <c:pt idx="413">
                  <c:v>1719</c:v>
                </c:pt>
                <c:pt idx="414">
                  <c:v>1717</c:v>
                </c:pt>
                <c:pt idx="415">
                  <c:v>1738</c:v>
                </c:pt>
                <c:pt idx="416">
                  <c:v>1734</c:v>
                </c:pt>
                <c:pt idx="417">
                  <c:v>1708</c:v>
                </c:pt>
                <c:pt idx="418">
                  <c:v>1710</c:v>
                </c:pt>
                <c:pt idx="419">
                  <c:v>1693</c:v>
                </c:pt>
                <c:pt idx="420">
                  <c:v>1700</c:v>
                </c:pt>
                <c:pt idx="421">
                  <c:v>1698</c:v>
                </c:pt>
                <c:pt idx="422">
                  <c:v>1700</c:v>
                </c:pt>
                <c:pt idx="423">
                  <c:v>1700</c:v>
                </c:pt>
                <c:pt idx="424">
                  <c:v>1691</c:v>
                </c:pt>
                <c:pt idx="425">
                  <c:v>1658</c:v>
                </c:pt>
                <c:pt idx="426">
                  <c:v>1661</c:v>
                </c:pt>
                <c:pt idx="427">
                  <c:v>1678</c:v>
                </c:pt>
                <c:pt idx="428">
                  <c:v>1672</c:v>
                </c:pt>
                <c:pt idx="429">
                  <c:v>1669</c:v>
                </c:pt>
                <c:pt idx="430">
                  <c:v>1700</c:v>
                </c:pt>
                <c:pt idx="431">
                  <c:v>1698</c:v>
                </c:pt>
                <c:pt idx="432">
                  <c:v>1701</c:v>
                </c:pt>
                <c:pt idx="433">
                  <c:v>1708</c:v>
                </c:pt>
                <c:pt idx="434">
                  <c:v>1712.5</c:v>
                </c:pt>
                <c:pt idx="435">
                  <c:v>1710</c:v>
                </c:pt>
                <c:pt idx="436">
                  <c:v>1749</c:v>
                </c:pt>
                <c:pt idx="437">
                  <c:v>1808</c:v>
                </c:pt>
                <c:pt idx="438">
                  <c:v>1812</c:v>
                </c:pt>
                <c:pt idx="439">
                  <c:v>1805</c:v>
                </c:pt>
                <c:pt idx="440">
                  <c:v>1798</c:v>
                </c:pt>
                <c:pt idx="441">
                  <c:v>1812</c:v>
                </c:pt>
                <c:pt idx="442">
                  <c:v>1796</c:v>
                </c:pt>
                <c:pt idx="443">
                  <c:v>1807</c:v>
                </c:pt>
                <c:pt idx="444">
                  <c:v>1845</c:v>
                </c:pt>
                <c:pt idx="445">
                  <c:v>1824</c:v>
                </c:pt>
                <c:pt idx="446">
                  <c:v>1826</c:v>
                </c:pt>
                <c:pt idx="447">
                  <c:v>1836</c:v>
                </c:pt>
                <c:pt idx="448">
                  <c:v>1863</c:v>
                </c:pt>
                <c:pt idx="449">
                  <c:v>1849</c:v>
                </c:pt>
                <c:pt idx="450">
                  <c:v>1874</c:v>
                </c:pt>
                <c:pt idx="451">
                  <c:v>1857</c:v>
                </c:pt>
                <c:pt idx="452">
                  <c:v>1827</c:v>
                </c:pt>
                <c:pt idx="453">
                  <c:v>1710</c:v>
                </c:pt>
                <c:pt idx="454">
                  <c:v>1748</c:v>
                </c:pt>
                <c:pt idx="455">
                  <c:v>1769</c:v>
                </c:pt>
                <c:pt idx="456">
                  <c:v>1740</c:v>
                </c:pt>
                <c:pt idx="457">
                  <c:v>1758</c:v>
                </c:pt>
                <c:pt idx="458">
                  <c:v>1748</c:v>
                </c:pt>
                <c:pt idx="459">
                  <c:v>1751</c:v>
                </c:pt>
                <c:pt idx="460">
                  <c:v>1748</c:v>
                </c:pt>
                <c:pt idx="461">
                  <c:v>1740</c:v>
                </c:pt>
                <c:pt idx="462">
                  <c:v>1747</c:v>
                </c:pt>
                <c:pt idx="463">
                  <c:v>1769</c:v>
                </c:pt>
                <c:pt idx="464">
                  <c:v>1760</c:v>
                </c:pt>
                <c:pt idx="465">
                  <c:v>1816</c:v>
                </c:pt>
                <c:pt idx="466">
                  <c:v>1810</c:v>
                </c:pt>
                <c:pt idx="467">
                  <c:v>1790</c:v>
                </c:pt>
                <c:pt idx="468">
                  <c:v>1803</c:v>
                </c:pt>
                <c:pt idx="469">
                  <c:v>1810</c:v>
                </c:pt>
                <c:pt idx="470">
                  <c:v>1822</c:v>
                </c:pt>
                <c:pt idx="471">
                  <c:v>1802</c:v>
                </c:pt>
                <c:pt idx="472">
                  <c:v>1800</c:v>
                </c:pt>
                <c:pt idx="473">
                  <c:v>1787</c:v>
                </c:pt>
                <c:pt idx="474">
                  <c:v>1788</c:v>
                </c:pt>
                <c:pt idx="475">
                  <c:v>1813</c:v>
                </c:pt>
                <c:pt idx="476">
                  <c:v>1793</c:v>
                </c:pt>
                <c:pt idx="477">
                  <c:v>1802</c:v>
                </c:pt>
                <c:pt idx="478">
                  <c:v>1816</c:v>
                </c:pt>
                <c:pt idx="479">
                  <c:v>1810</c:v>
                </c:pt>
                <c:pt idx="480">
                  <c:v>1792</c:v>
                </c:pt>
                <c:pt idx="481">
                  <c:v>1774</c:v>
                </c:pt>
                <c:pt idx="482">
                  <c:v>1789</c:v>
                </c:pt>
                <c:pt idx="483">
                  <c:v>1829</c:v>
                </c:pt>
                <c:pt idx="484">
                  <c:v>1847</c:v>
                </c:pt>
                <c:pt idx="485">
                  <c:v>1855</c:v>
                </c:pt>
                <c:pt idx="486">
                  <c:v>1847</c:v>
                </c:pt>
                <c:pt idx="487">
                  <c:v>1844</c:v>
                </c:pt>
                <c:pt idx="488">
                  <c:v>1834</c:v>
                </c:pt>
                <c:pt idx="489">
                  <c:v>1813</c:v>
                </c:pt>
                <c:pt idx="490">
                  <c:v>1810</c:v>
                </c:pt>
                <c:pt idx="491">
                  <c:v>1822</c:v>
                </c:pt>
                <c:pt idx="492">
                  <c:v>1831</c:v>
                </c:pt>
                <c:pt idx="493">
                  <c:v>1804</c:v>
                </c:pt>
                <c:pt idx="494">
                  <c:v>1789</c:v>
                </c:pt>
                <c:pt idx="495">
                  <c:v>1786</c:v>
                </c:pt>
                <c:pt idx="496">
                  <c:v>1810</c:v>
                </c:pt>
                <c:pt idx="497">
                  <c:v>1797</c:v>
                </c:pt>
                <c:pt idx="498">
                  <c:v>1825</c:v>
                </c:pt>
                <c:pt idx="499">
                  <c:v>1832</c:v>
                </c:pt>
                <c:pt idx="500">
                  <c:v>1835</c:v>
                </c:pt>
                <c:pt idx="501">
                  <c:v>1860</c:v>
                </c:pt>
                <c:pt idx="502">
                  <c:v>1889</c:v>
                </c:pt>
                <c:pt idx="503">
                  <c:v>1900</c:v>
                </c:pt>
                <c:pt idx="504">
                  <c:v>1923</c:v>
                </c:pt>
                <c:pt idx="505">
                  <c:v>1915</c:v>
                </c:pt>
                <c:pt idx="506">
                  <c:v>1961</c:v>
                </c:pt>
                <c:pt idx="507">
                  <c:v>1965</c:v>
                </c:pt>
                <c:pt idx="508">
                  <c:v>1963</c:v>
                </c:pt>
                <c:pt idx="509">
                  <c:v>1801</c:v>
                </c:pt>
                <c:pt idx="510">
                  <c:v>1823</c:v>
                </c:pt>
                <c:pt idx="511">
                  <c:v>1807</c:v>
                </c:pt>
                <c:pt idx="512">
                  <c:v>1807</c:v>
                </c:pt>
                <c:pt idx="513">
                  <c:v>1804</c:v>
                </c:pt>
                <c:pt idx="514">
                  <c:v>1831</c:v>
                </c:pt>
                <c:pt idx="515">
                  <c:v>1842</c:v>
                </c:pt>
                <c:pt idx="516">
                  <c:v>1825</c:v>
                </c:pt>
                <c:pt idx="517">
                  <c:v>1832</c:v>
                </c:pt>
                <c:pt idx="518">
                  <c:v>1821</c:v>
                </c:pt>
                <c:pt idx="519">
                  <c:v>1833</c:v>
                </c:pt>
                <c:pt idx="520">
                  <c:v>1833</c:v>
                </c:pt>
                <c:pt idx="521">
                  <c:v>1835</c:v>
                </c:pt>
                <c:pt idx="522">
                  <c:v>1854</c:v>
                </c:pt>
                <c:pt idx="523">
                  <c:v>1838</c:v>
                </c:pt>
                <c:pt idx="524">
                  <c:v>1808</c:v>
                </c:pt>
                <c:pt idx="525">
                  <c:v>1835</c:v>
                </c:pt>
                <c:pt idx="526">
                  <c:v>1828</c:v>
                </c:pt>
                <c:pt idx="527">
                  <c:v>1842</c:v>
                </c:pt>
                <c:pt idx="528">
                  <c:v>1849</c:v>
                </c:pt>
                <c:pt idx="529">
                  <c:v>1842</c:v>
                </c:pt>
                <c:pt idx="530">
                  <c:v>1823</c:v>
                </c:pt>
                <c:pt idx="531">
                  <c:v>1830</c:v>
                </c:pt>
                <c:pt idx="532">
                  <c:v>1816</c:v>
                </c:pt>
                <c:pt idx="533">
                  <c:v>1811</c:v>
                </c:pt>
                <c:pt idx="534">
                  <c:v>1810</c:v>
                </c:pt>
                <c:pt idx="535">
                  <c:v>1814</c:v>
                </c:pt>
                <c:pt idx="536">
                  <c:v>1846</c:v>
                </c:pt>
                <c:pt idx="537">
                  <c:v>1836</c:v>
                </c:pt>
                <c:pt idx="538">
                  <c:v>1853</c:v>
                </c:pt>
                <c:pt idx="539">
                  <c:v>1870</c:v>
                </c:pt>
                <c:pt idx="540">
                  <c:v>1880</c:v>
                </c:pt>
                <c:pt idx="541">
                  <c:v>1917</c:v>
                </c:pt>
                <c:pt idx="542">
                  <c:v>1928</c:v>
                </c:pt>
                <c:pt idx="543">
                  <c:v>1927</c:v>
                </c:pt>
                <c:pt idx="544">
                  <c:v>1964</c:v>
                </c:pt>
                <c:pt idx="545">
                  <c:v>1974</c:v>
                </c:pt>
                <c:pt idx="546">
                  <c:v>1913</c:v>
                </c:pt>
                <c:pt idx="547">
                  <c:v>1900</c:v>
                </c:pt>
                <c:pt idx="548">
                  <c:v>1915</c:v>
                </c:pt>
                <c:pt idx="549">
                  <c:v>1901</c:v>
                </c:pt>
                <c:pt idx="550">
                  <c:v>1915</c:v>
                </c:pt>
                <c:pt idx="551">
                  <c:v>1936</c:v>
                </c:pt>
                <c:pt idx="552">
                  <c:v>1960</c:v>
                </c:pt>
                <c:pt idx="553">
                  <c:v>1955</c:v>
                </c:pt>
                <c:pt idx="554">
                  <c:v>1982</c:v>
                </c:pt>
                <c:pt idx="555">
                  <c:v>1999</c:v>
                </c:pt>
                <c:pt idx="556">
                  <c:v>2004</c:v>
                </c:pt>
                <c:pt idx="557">
                  <c:v>1988</c:v>
                </c:pt>
                <c:pt idx="558">
                  <c:v>1976</c:v>
                </c:pt>
                <c:pt idx="559">
                  <c:v>1991</c:v>
                </c:pt>
                <c:pt idx="560">
                  <c:v>1996</c:v>
                </c:pt>
                <c:pt idx="561">
                  <c:v>1970</c:v>
                </c:pt>
                <c:pt idx="562">
                  <c:v>1992</c:v>
                </c:pt>
                <c:pt idx="563">
                  <c:v>1975</c:v>
                </c:pt>
                <c:pt idx="564">
                  <c:v>1983</c:v>
                </c:pt>
                <c:pt idx="565">
                  <c:v>1935</c:v>
                </c:pt>
                <c:pt idx="566">
                  <c:v>1936</c:v>
                </c:pt>
                <c:pt idx="567">
                  <c:v>1941</c:v>
                </c:pt>
                <c:pt idx="568">
                  <c:v>1957</c:v>
                </c:pt>
                <c:pt idx="569">
                  <c:v>1970</c:v>
                </c:pt>
                <c:pt idx="570">
                  <c:v>1934</c:v>
                </c:pt>
                <c:pt idx="571">
                  <c:v>1942</c:v>
                </c:pt>
                <c:pt idx="572">
                  <c:v>1932</c:v>
                </c:pt>
                <c:pt idx="573">
                  <c:v>1953</c:v>
                </c:pt>
                <c:pt idx="574">
                  <c:v>1953</c:v>
                </c:pt>
                <c:pt idx="575">
                  <c:v>1946</c:v>
                </c:pt>
                <c:pt idx="576">
                  <c:v>1972</c:v>
                </c:pt>
                <c:pt idx="577">
                  <c:v>1949</c:v>
                </c:pt>
                <c:pt idx="578">
                  <c:v>1896</c:v>
                </c:pt>
                <c:pt idx="579">
                  <c:v>1859</c:v>
                </c:pt>
                <c:pt idx="580">
                  <c:v>1865</c:v>
                </c:pt>
                <c:pt idx="581">
                  <c:v>1864</c:v>
                </c:pt>
                <c:pt idx="582">
                  <c:v>1873</c:v>
                </c:pt>
                <c:pt idx="583">
                  <c:v>1887</c:v>
                </c:pt>
                <c:pt idx="584">
                  <c:v>1856</c:v>
                </c:pt>
                <c:pt idx="585">
                  <c:v>1865</c:v>
                </c:pt>
                <c:pt idx="586">
                  <c:v>1832</c:v>
                </c:pt>
                <c:pt idx="587">
                  <c:v>1821</c:v>
                </c:pt>
                <c:pt idx="588">
                  <c:v>1808</c:v>
                </c:pt>
                <c:pt idx="589">
                  <c:v>1808</c:v>
                </c:pt>
                <c:pt idx="590">
                  <c:v>1815</c:v>
                </c:pt>
                <c:pt idx="591">
                  <c:v>1794</c:v>
                </c:pt>
                <c:pt idx="592">
                  <c:v>1768</c:v>
                </c:pt>
                <c:pt idx="593">
                  <c:v>1773</c:v>
                </c:pt>
                <c:pt idx="594">
                  <c:v>1777</c:v>
                </c:pt>
                <c:pt idx="595">
                  <c:v>1784</c:v>
                </c:pt>
                <c:pt idx="596">
                  <c:v>1785</c:v>
                </c:pt>
                <c:pt idx="597">
                  <c:v>1758</c:v>
                </c:pt>
                <c:pt idx="598">
                  <c:v>1738</c:v>
                </c:pt>
                <c:pt idx="599">
                  <c:v>1720</c:v>
                </c:pt>
                <c:pt idx="600">
                  <c:v>1717</c:v>
                </c:pt>
                <c:pt idx="601">
                  <c:v>1730</c:v>
                </c:pt>
                <c:pt idx="602">
                  <c:v>1746</c:v>
                </c:pt>
                <c:pt idx="603">
                  <c:v>1734</c:v>
                </c:pt>
                <c:pt idx="604">
                  <c:v>1729</c:v>
                </c:pt>
                <c:pt idx="605">
                  <c:v>1734</c:v>
                </c:pt>
                <c:pt idx="606">
                  <c:v>1741</c:v>
                </c:pt>
                <c:pt idx="607">
                  <c:v>1754</c:v>
                </c:pt>
                <c:pt idx="608">
                  <c:v>1755</c:v>
                </c:pt>
                <c:pt idx="609">
                  <c:v>1742</c:v>
                </c:pt>
                <c:pt idx="610">
                  <c:v>1740</c:v>
                </c:pt>
                <c:pt idx="611">
                  <c:v>1752</c:v>
                </c:pt>
                <c:pt idx="612">
                  <c:v>1774</c:v>
                </c:pt>
                <c:pt idx="613">
                  <c:v>1785</c:v>
                </c:pt>
                <c:pt idx="614">
                  <c:v>1773</c:v>
                </c:pt>
                <c:pt idx="615">
                  <c:v>1747</c:v>
                </c:pt>
                <c:pt idx="616">
                  <c:v>1737</c:v>
                </c:pt>
                <c:pt idx="617">
                  <c:v>1731</c:v>
                </c:pt>
                <c:pt idx="618">
                  <c:v>1719</c:v>
                </c:pt>
                <c:pt idx="619">
                  <c:v>1702</c:v>
                </c:pt>
                <c:pt idx="620">
                  <c:v>1712</c:v>
                </c:pt>
                <c:pt idx="621">
                  <c:v>1733.5</c:v>
                </c:pt>
                <c:pt idx="622">
                  <c:v>1746</c:v>
                </c:pt>
                <c:pt idx="623">
                  <c:v>1775</c:v>
                </c:pt>
                <c:pt idx="624">
                  <c:v>1791</c:v>
                </c:pt>
                <c:pt idx="625">
                  <c:v>1775</c:v>
                </c:pt>
                <c:pt idx="626">
                  <c:v>1778</c:v>
                </c:pt>
                <c:pt idx="627">
                  <c:v>1749</c:v>
                </c:pt>
                <c:pt idx="628">
                  <c:v>1755</c:v>
                </c:pt>
                <c:pt idx="629">
                  <c:v>1742</c:v>
                </c:pt>
                <c:pt idx="630">
                  <c:v>1723</c:v>
                </c:pt>
                <c:pt idx="631">
                  <c:v>1738</c:v>
                </c:pt>
                <c:pt idx="632">
                  <c:v>1714</c:v>
                </c:pt>
                <c:pt idx="633">
                  <c:v>1693</c:v>
                </c:pt>
                <c:pt idx="634">
                  <c:v>1695</c:v>
                </c:pt>
                <c:pt idx="635">
                  <c:v>1710</c:v>
                </c:pt>
                <c:pt idx="636">
                  <c:v>1736</c:v>
                </c:pt>
                <c:pt idx="637">
                  <c:v>1734</c:v>
                </c:pt>
                <c:pt idx="638">
                  <c:v>1783</c:v>
                </c:pt>
                <c:pt idx="639">
                  <c:v>1814</c:v>
                </c:pt>
                <c:pt idx="640">
                  <c:v>1795</c:v>
                </c:pt>
                <c:pt idx="641">
                  <c:v>1820</c:v>
                </c:pt>
                <c:pt idx="642">
                  <c:v>1838</c:v>
                </c:pt>
                <c:pt idx="643">
                  <c:v>1840</c:v>
                </c:pt>
                <c:pt idx="644">
                  <c:v>1820</c:v>
                </c:pt>
                <c:pt idx="645">
                  <c:v>1825</c:v>
                </c:pt>
                <c:pt idx="646">
                  <c:v>1834</c:v>
                </c:pt>
                <c:pt idx="647">
                  <c:v>1811</c:v>
                </c:pt>
                <c:pt idx="648">
                  <c:v>1831</c:v>
                </c:pt>
                <c:pt idx="649">
                  <c:v>1830</c:v>
                </c:pt>
                <c:pt idx="650">
                  <c:v>1825</c:v>
                </c:pt>
                <c:pt idx="651">
                  <c:v>1849</c:v>
                </c:pt>
                <c:pt idx="652">
                  <c:v>1864</c:v>
                </c:pt>
                <c:pt idx="653">
                  <c:v>1856</c:v>
                </c:pt>
                <c:pt idx="654">
                  <c:v>1878.5</c:v>
                </c:pt>
                <c:pt idx="655">
                  <c:v>1882</c:v>
                </c:pt>
                <c:pt idx="656">
                  <c:v>1898</c:v>
                </c:pt>
                <c:pt idx="657">
                  <c:v>1882</c:v>
                </c:pt>
                <c:pt idx="658">
                  <c:v>1879</c:v>
                </c:pt>
                <c:pt idx="659">
                  <c:v>1870</c:v>
                </c:pt>
                <c:pt idx="660">
                  <c:v>1842</c:v>
                </c:pt>
                <c:pt idx="661">
                  <c:v>1884</c:v>
                </c:pt>
                <c:pt idx="662">
                  <c:v>1914</c:v>
                </c:pt>
                <c:pt idx="663">
                  <c:v>1918</c:v>
                </c:pt>
                <c:pt idx="664">
                  <c:v>1926</c:v>
                </c:pt>
                <c:pt idx="665">
                  <c:v>1938</c:v>
                </c:pt>
                <c:pt idx="666">
                  <c:v>1882</c:v>
                </c:pt>
                <c:pt idx="667">
                  <c:v>1893</c:v>
                </c:pt>
                <c:pt idx="668">
                  <c:v>1891</c:v>
                </c:pt>
                <c:pt idx="669">
                  <c:v>1921</c:v>
                </c:pt>
                <c:pt idx="670">
                  <c:v>1918</c:v>
                </c:pt>
                <c:pt idx="671">
                  <c:v>1890</c:v>
                </c:pt>
                <c:pt idx="672">
                  <c:v>1874</c:v>
                </c:pt>
                <c:pt idx="673">
                  <c:v>1893</c:v>
                </c:pt>
                <c:pt idx="674">
                  <c:v>1871</c:v>
                </c:pt>
                <c:pt idx="675">
                  <c:v>1854</c:v>
                </c:pt>
                <c:pt idx="676">
                  <c:v>1871</c:v>
                </c:pt>
                <c:pt idx="677">
                  <c:v>1873</c:v>
                </c:pt>
                <c:pt idx="678">
                  <c:v>1867</c:v>
                </c:pt>
                <c:pt idx="679">
                  <c:v>1862</c:v>
                </c:pt>
                <c:pt idx="680">
                  <c:v>1855</c:v>
                </c:pt>
                <c:pt idx="681">
                  <c:v>1838</c:v>
                </c:pt>
                <c:pt idx="682">
                  <c:v>1838</c:v>
                </c:pt>
                <c:pt idx="683">
                  <c:v>1860</c:v>
                </c:pt>
                <c:pt idx="684">
                  <c:v>1862</c:v>
                </c:pt>
                <c:pt idx="685">
                  <c:v>1850</c:v>
                </c:pt>
                <c:pt idx="686">
                  <c:v>1825</c:v>
                </c:pt>
                <c:pt idx="687">
                  <c:v>1797</c:v>
                </c:pt>
                <c:pt idx="688">
                  <c:v>1827</c:v>
                </c:pt>
                <c:pt idx="689">
                  <c:v>1811</c:v>
                </c:pt>
                <c:pt idx="690">
                  <c:v>1858</c:v>
                </c:pt>
                <c:pt idx="691">
                  <c:v>1864</c:v>
                </c:pt>
                <c:pt idx="692">
                  <c:v>1862</c:v>
                </c:pt>
                <c:pt idx="693">
                  <c:v>1884</c:v>
                </c:pt>
                <c:pt idx="694">
                  <c:v>1860</c:v>
                </c:pt>
                <c:pt idx="695">
                  <c:v>1860</c:v>
                </c:pt>
                <c:pt idx="696">
                  <c:v>1871</c:v>
                </c:pt>
                <c:pt idx="697">
                  <c:v>1856</c:v>
                </c:pt>
                <c:pt idx="698">
                  <c:v>1862</c:v>
                </c:pt>
                <c:pt idx="699">
                  <c:v>1860</c:v>
                </c:pt>
                <c:pt idx="700">
                  <c:v>1880</c:v>
                </c:pt>
                <c:pt idx="701">
                  <c:v>1886</c:v>
                </c:pt>
                <c:pt idx="702">
                  <c:v>1905</c:v>
                </c:pt>
                <c:pt idx="703">
                  <c:v>1907</c:v>
                </c:pt>
                <c:pt idx="704">
                  <c:v>1934</c:v>
                </c:pt>
                <c:pt idx="705">
                  <c:v>1949</c:v>
                </c:pt>
                <c:pt idx="706">
                  <c:v>1925</c:v>
                </c:pt>
                <c:pt idx="707">
                  <c:v>1964</c:v>
                </c:pt>
                <c:pt idx="708">
                  <c:v>2002</c:v>
                </c:pt>
                <c:pt idx="709">
                  <c:v>1988</c:v>
                </c:pt>
                <c:pt idx="710">
                  <c:v>1971</c:v>
                </c:pt>
                <c:pt idx="711">
                  <c:v>1955</c:v>
                </c:pt>
                <c:pt idx="712">
                  <c:v>1930</c:v>
                </c:pt>
                <c:pt idx="713">
                  <c:v>1937</c:v>
                </c:pt>
                <c:pt idx="714">
                  <c:v>1968</c:v>
                </c:pt>
                <c:pt idx="715">
                  <c:v>1947</c:v>
                </c:pt>
                <c:pt idx="716">
                  <c:v>1954</c:v>
                </c:pt>
                <c:pt idx="717">
                  <c:v>1954</c:v>
                </c:pt>
                <c:pt idx="718">
                  <c:v>1981</c:v>
                </c:pt>
                <c:pt idx="719">
                  <c:v>1975</c:v>
                </c:pt>
                <c:pt idx="720">
                  <c:v>1997</c:v>
                </c:pt>
                <c:pt idx="721">
                  <c:v>2005</c:v>
                </c:pt>
                <c:pt idx="722">
                  <c:v>2025</c:v>
                </c:pt>
                <c:pt idx="723">
                  <c:v>2014</c:v>
                </c:pt>
                <c:pt idx="724">
                  <c:v>2012</c:v>
                </c:pt>
                <c:pt idx="725">
                  <c:v>2012</c:v>
                </c:pt>
                <c:pt idx="726">
                  <c:v>2029</c:v>
                </c:pt>
                <c:pt idx="727">
                  <c:v>2054</c:v>
                </c:pt>
                <c:pt idx="728">
                  <c:v>2050</c:v>
                </c:pt>
                <c:pt idx="729">
                  <c:v>2008</c:v>
                </c:pt>
                <c:pt idx="730">
                  <c:v>2010</c:v>
                </c:pt>
                <c:pt idx="731">
                  <c:v>2010</c:v>
                </c:pt>
                <c:pt idx="732">
                  <c:v>2033</c:v>
                </c:pt>
                <c:pt idx="733">
                  <c:v>2062</c:v>
                </c:pt>
                <c:pt idx="734">
                  <c:v>2034</c:v>
                </c:pt>
                <c:pt idx="735">
                  <c:v>2064</c:v>
                </c:pt>
                <c:pt idx="736">
                  <c:v>2085</c:v>
                </c:pt>
                <c:pt idx="737">
                  <c:v>2100</c:v>
                </c:pt>
                <c:pt idx="738">
                  <c:v>2117</c:v>
                </c:pt>
                <c:pt idx="739">
                  <c:v>2124</c:v>
                </c:pt>
                <c:pt idx="740">
                  <c:v>2135</c:v>
                </c:pt>
                <c:pt idx="741">
                  <c:v>2190</c:v>
                </c:pt>
                <c:pt idx="742">
                  <c:v>2186</c:v>
                </c:pt>
                <c:pt idx="743">
                  <c:v>2225</c:v>
                </c:pt>
                <c:pt idx="744">
                  <c:v>2220</c:v>
                </c:pt>
                <c:pt idx="745">
                  <c:v>2243</c:v>
                </c:pt>
                <c:pt idx="746">
                  <c:v>2237</c:v>
                </c:pt>
                <c:pt idx="747">
                  <c:v>2264</c:v>
                </c:pt>
                <c:pt idx="748">
                  <c:v>2213</c:v>
                </c:pt>
                <c:pt idx="749">
                  <c:v>2248</c:v>
                </c:pt>
                <c:pt idx="750">
                  <c:v>2205</c:v>
                </c:pt>
                <c:pt idx="751">
                  <c:v>2219</c:v>
                </c:pt>
                <c:pt idx="752">
                  <c:v>2239</c:v>
                </c:pt>
                <c:pt idx="753">
                  <c:v>2225</c:v>
                </c:pt>
                <c:pt idx="754">
                  <c:v>2222</c:v>
                </c:pt>
                <c:pt idx="755">
                  <c:v>2234</c:v>
                </c:pt>
                <c:pt idx="756">
                  <c:v>2247</c:v>
                </c:pt>
                <c:pt idx="757">
                  <c:v>2276</c:v>
                </c:pt>
                <c:pt idx="758">
                  <c:v>2272</c:v>
                </c:pt>
                <c:pt idx="759">
                  <c:v>2274</c:v>
                </c:pt>
                <c:pt idx="760">
                  <c:v>2270</c:v>
                </c:pt>
                <c:pt idx="761">
                  <c:v>2280</c:v>
                </c:pt>
                <c:pt idx="762">
                  <c:v>2306</c:v>
                </c:pt>
                <c:pt idx="763">
                  <c:v>2285</c:v>
                </c:pt>
                <c:pt idx="764">
                  <c:v>2311</c:v>
                </c:pt>
                <c:pt idx="765">
                  <c:v>2325</c:v>
                </c:pt>
                <c:pt idx="766">
                  <c:v>2342</c:v>
                </c:pt>
                <c:pt idx="767">
                  <c:v>2363</c:v>
                </c:pt>
                <c:pt idx="768">
                  <c:v>2373</c:v>
                </c:pt>
                <c:pt idx="769">
                  <c:v>2412</c:v>
                </c:pt>
                <c:pt idx="770">
                  <c:v>2409</c:v>
                </c:pt>
                <c:pt idx="771">
                  <c:v>2382</c:v>
                </c:pt>
                <c:pt idx="772">
                  <c:v>2417</c:v>
                </c:pt>
                <c:pt idx="773">
                  <c:v>2405</c:v>
                </c:pt>
                <c:pt idx="774">
                  <c:v>2386</c:v>
                </c:pt>
                <c:pt idx="775">
                  <c:v>2430</c:v>
                </c:pt>
                <c:pt idx="776">
                  <c:v>2449</c:v>
                </c:pt>
                <c:pt idx="777">
                  <c:v>2486</c:v>
                </c:pt>
                <c:pt idx="778">
                  <c:v>2466.5</c:v>
                </c:pt>
                <c:pt idx="779">
                  <c:v>2490</c:v>
                </c:pt>
                <c:pt idx="780">
                  <c:v>2510</c:v>
                </c:pt>
                <c:pt idx="781">
                  <c:v>2517</c:v>
                </c:pt>
                <c:pt idx="782">
                  <c:v>2583</c:v>
                </c:pt>
                <c:pt idx="783">
                  <c:v>2618</c:v>
                </c:pt>
                <c:pt idx="784">
                  <c:v>2630</c:v>
                </c:pt>
                <c:pt idx="785">
                  <c:v>2667</c:v>
                </c:pt>
                <c:pt idx="786">
                  <c:v>2575</c:v>
                </c:pt>
                <c:pt idx="787">
                  <c:v>2606</c:v>
                </c:pt>
                <c:pt idx="788">
                  <c:v>2647</c:v>
                </c:pt>
                <c:pt idx="789">
                  <c:v>2526</c:v>
                </c:pt>
                <c:pt idx="790">
                  <c:v>2457</c:v>
                </c:pt>
                <c:pt idx="791">
                  <c:v>2483</c:v>
                </c:pt>
                <c:pt idx="792">
                  <c:v>2343</c:v>
                </c:pt>
                <c:pt idx="793">
                  <c:v>2330</c:v>
                </c:pt>
                <c:pt idx="794">
                  <c:v>2285</c:v>
                </c:pt>
                <c:pt idx="795">
                  <c:v>2375</c:v>
                </c:pt>
                <c:pt idx="796">
                  <c:v>2430</c:v>
                </c:pt>
                <c:pt idx="797">
                  <c:v>2416</c:v>
                </c:pt>
                <c:pt idx="798">
                  <c:v>2355</c:v>
                </c:pt>
                <c:pt idx="799">
                  <c:v>2423</c:v>
                </c:pt>
                <c:pt idx="800">
                  <c:v>2359</c:v>
                </c:pt>
                <c:pt idx="801">
                  <c:v>2411</c:v>
                </c:pt>
                <c:pt idx="802">
                  <c:v>2378</c:v>
                </c:pt>
                <c:pt idx="803">
                  <c:v>2415</c:v>
                </c:pt>
                <c:pt idx="804">
                  <c:v>2485</c:v>
                </c:pt>
                <c:pt idx="805">
                  <c:v>2400</c:v>
                </c:pt>
                <c:pt idx="806">
                  <c:v>2345</c:v>
                </c:pt>
                <c:pt idx="807">
                  <c:v>2348</c:v>
                </c:pt>
                <c:pt idx="808">
                  <c:v>2370</c:v>
                </c:pt>
                <c:pt idx="809">
                  <c:v>2384</c:v>
                </c:pt>
                <c:pt idx="810">
                  <c:v>2412</c:v>
                </c:pt>
                <c:pt idx="811">
                  <c:v>2457</c:v>
                </c:pt>
                <c:pt idx="812">
                  <c:v>2446</c:v>
                </c:pt>
                <c:pt idx="813">
                  <c:v>2479</c:v>
                </c:pt>
                <c:pt idx="814">
                  <c:v>2510</c:v>
                </c:pt>
                <c:pt idx="815">
                  <c:v>2479</c:v>
                </c:pt>
                <c:pt idx="816">
                  <c:v>2475</c:v>
                </c:pt>
                <c:pt idx="817">
                  <c:v>2471</c:v>
                </c:pt>
                <c:pt idx="818">
                  <c:v>2532.5</c:v>
                </c:pt>
                <c:pt idx="819">
                  <c:v>2537</c:v>
                </c:pt>
                <c:pt idx="820">
                  <c:v>2557</c:v>
                </c:pt>
                <c:pt idx="821">
                  <c:v>2540</c:v>
                </c:pt>
                <c:pt idx="822">
                  <c:v>2520</c:v>
                </c:pt>
                <c:pt idx="823">
                  <c:v>2541</c:v>
                </c:pt>
                <c:pt idx="824">
                  <c:v>2435</c:v>
                </c:pt>
                <c:pt idx="825">
                  <c:v>2516</c:v>
                </c:pt>
                <c:pt idx="826">
                  <c:v>2466</c:v>
                </c:pt>
                <c:pt idx="827">
                  <c:v>2501</c:v>
                </c:pt>
                <c:pt idx="828">
                  <c:v>2598.75</c:v>
                </c:pt>
                <c:pt idx="829">
                  <c:v>2540</c:v>
                </c:pt>
                <c:pt idx="830">
                  <c:v>2591</c:v>
                </c:pt>
                <c:pt idx="831">
                  <c:v>2565</c:v>
                </c:pt>
                <c:pt idx="832">
                  <c:v>2604</c:v>
                </c:pt>
                <c:pt idx="833">
                  <c:v>2606</c:v>
                </c:pt>
                <c:pt idx="834">
                  <c:v>2717</c:v>
                </c:pt>
                <c:pt idx="835">
                  <c:v>2705</c:v>
                </c:pt>
                <c:pt idx="836">
                  <c:v>2680</c:v>
                </c:pt>
                <c:pt idx="837">
                  <c:v>2775</c:v>
                </c:pt>
                <c:pt idx="838">
                  <c:v>2736</c:v>
                </c:pt>
                <c:pt idx="839">
                  <c:v>2794</c:v>
                </c:pt>
                <c:pt idx="840">
                  <c:v>2830</c:v>
                </c:pt>
                <c:pt idx="841">
                  <c:v>2734</c:v>
                </c:pt>
                <c:pt idx="842">
                  <c:v>2746</c:v>
                </c:pt>
                <c:pt idx="843">
                  <c:v>2785</c:v>
                </c:pt>
                <c:pt idx="844">
                  <c:v>2773</c:v>
                </c:pt>
                <c:pt idx="845">
                  <c:v>2870</c:v>
                </c:pt>
                <c:pt idx="846">
                  <c:v>2928</c:v>
                </c:pt>
                <c:pt idx="847">
                  <c:v>2930</c:v>
                </c:pt>
                <c:pt idx="848">
                  <c:v>3005</c:v>
                </c:pt>
                <c:pt idx="849">
                  <c:v>3079</c:v>
                </c:pt>
                <c:pt idx="850">
                  <c:v>3180</c:v>
                </c:pt>
                <c:pt idx="851">
                  <c:v>3108</c:v>
                </c:pt>
                <c:pt idx="852">
                  <c:v>2935</c:v>
                </c:pt>
                <c:pt idx="853">
                  <c:v>2986</c:v>
                </c:pt>
                <c:pt idx="854">
                  <c:v>2890</c:v>
                </c:pt>
                <c:pt idx="855">
                  <c:v>2850</c:v>
                </c:pt>
                <c:pt idx="856">
                  <c:v>2725</c:v>
                </c:pt>
                <c:pt idx="857">
                  <c:v>2745</c:v>
                </c:pt>
                <c:pt idx="858">
                  <c:v>2864</c:v>
                </c:pt>
                <c:pt idx="859">
                  <c:v>2742</c:v>
                </c:pt>
                <c:pt idx="860">
                  <c:v>2765</c:v>
                </c:pt>
                <c:pt idx="861">
                  <c:v>2787</c:v>
                </c:pt>
                <c:pt idx="862">
                  <c:v>2705</c:v>
                </c:pt>
                <c:pt idx="863">
                  <c:v>2660</c:v>
                </c:pt>
                <c:pt idx="864">
                  <c:v>2605</c:v>
                </c:pt>
                <c:pt idx="865">
                  <c:v>2645</c:v>
                </c:pt>
                <c:pt idx="866">
                  <c:v>2590</c:v>
                </c:pt>
                <c:pt idx="867">
                  <c:v>2551</c:v>
                </c:pt>
                <c:pt idx="868">
                  <c:v>2611</c:v>
                </c:pt>
                <c:pt idx="869">
                  <c:v>2510</c:v>
                </c:pt>
                <c:pt idx="870">
                  <c:v>2489</c:v>
                </c:pt>
                <c:pt idx="871">
                  <c:v>2500</c:v>
                </c:pt>
                <c:pt idx="872">
                  <c:v>2438</c:v>
                </c:pt>
                <c:pt idx="873">
                  <c:v>2495</c:v>
                </c:pt>
                <c:pt idx="874">
                  <c:v>2565</c:v>
                </c:pt>
                <c:pt idx="875">
                  <c:v>2542</c:v>
                </c:pt>
                <c:pt idx="876">
                  <c:v>2481</c:v>
                </c:pt>
                <c:pt idx="877">
                  <c:v>2475</c:v>
                </c:pt>
                <c:pt idx="878">
                  <c:v>2497</c:v>
                </c:pt>
                <c:pt idx="879">
                  <c:v>2485</c:v>
                </c:pt>
                <c:pt idx="880">
                  <c:v>2455</c:v>
                </c:pt>
                <c:pt idx="881">
                  <c:v>2540</c:v>
                </c:pt>
                <c:pt idx="882">
                  <c:v>2490</c:v>
                </c:pt>
                <c:pt idx="883">
                  <c:v>2485</c:v>
                </c:pt>
                <c:pt idx="884">
                  <c:v>2544</c:v>
                </c:pt>
                <c:pt idx="885">
                  <c:v>2620</c:v>
                </c:pt>
                <c:pt idx="886">
                  <c:v>2605</c:v>
                </c:pt>
                <c:pt idx="887">
                  <c:v>2580</c:v>
                </c:pt>
                <c:pt idx="888">
                  <c:v>2500</c:v>
                </c:pt>
                <c:pt idx="889">
                  <c:v>2598</c:v>
                </c:pt>
                <c:pt idx="890">
                  <c:v>2570</c:v>
                </c:pt>
                <c:pt idx="891">
                  <c:v>2575</c:v>
                </c:pt>
                <c:pt idx="892">
                  <c:v>2605</c:v>
                </c:pt>
                <c:pt idx="893">
                  <c:v>2665</c:v>
                </c:pt>
                <c:pt idx="894">
                  <c:v>2620</c:v>
                </c:pt>
                <c:pt idx="895">
                  <c:v>2631</c:v>
                </c:pt>
                <c:pt idx="896">
                  <c:v>2562</c:v>
                </c:pt>
                <c:pt idx="897">
                  <c:v>2526</c:v>
                </c:pt>
                <c:pt idx="898">
                  <c:v>2560</c:v>
                </c:pt>
                <c:pt idx="899">
                  <c:v>2505</c:v>
                </c:pt>
                <c:pt idx="900">
                  <c:v>2470</c:v>
                </c:pt>
                <c:pt idx="901">
                  <c:v>2505</c:v>
                </c:pt>
                <c:pt idx="902">
                  <c:v>2521</c:v>
                </c:pt>
                <c:pt idx="903">
                  <c:v>2475</c:v>
                </c:pt>
                <c:pt idx="904">
                  <c:v>2517</c:v>
                </c:pt>
                <c:pt idx="905">
                  <c:v>2520</c:v>
                </c:pt>
                <c:pt idx="906">
                  <c:v>2560</c:v>
                </c:pt>
                <c:pt idx="907">
                  <c:v>2540</c:v>
                </c:pt>
                <c:pt idx="908">
                  <c:v>2554</c:v>
                </c:pt>
                <c:pt idx="909">
                  <c:v>2503</c:v>
                </c:pt>
                <c:pt idx="910">
                  <c:v>2542</c:v>
                </c:pt>
                <c:pt idx="911">
                  <c:v>2559</c:v>
                </c:pt>
                <c:pt idx="912">
                  <c:v>2567</c:v>
                </c:pt>
                <c:pt idx="913">
                  <c:v>2585</c:v>
                </c:pt>
                <c:pt idx="914">
                  <c:v>2552</c:v>
                </c:pt>
                <c:pt idx="915">
                  <c:v>2528</c:v>
                </c:pt>
                <c:pt idx="916">
                  <c:v>2499</c:v>
                </c:pt>
                <c:pt idx="917">
                  <c:v>2495</c:v>
                </c:pt>
                <c:pt idx="918">
                  <c:v>2486</c:v>
                </c:pt>
                <c:pt idx="919">
                  <c:v>2463</c:v>
                </c:pt>
                <c:pt idx="920">
                  <c:v>2468</c:v>
                </c:pt>
                <c:pt idx="921">
                  <c:v>2480</c:v>
                </c:pt>
                <c:pt idx="922">
                  <c:v>2483</c:v>
                </c:pt>
                <c:pt idx="923">
                  <c:v>2486</c:v>
                </c:pt>
                <c:pt idx="924">
                  <c:v>2485</c:v>
                </c:pt>
                <c:pt idx="925">
                  <c:v>2488</c:v>
                </c:pt>
                <c:pt idx="926">
                  <c:v>2475</c:v>
                </c:pt>
                <c:pt idx="927">
                  <c:v>2480</c:v>
                </c:pt>
                <c:pt idx="928">
                  <c:v>2498</c:v>
                </c:pt>
                <c:pt idx="929">
                  <c:v>2493</c:v>
                </c:pt>
                <c:pt idx="930">
                  <c:v>2493</c:v>
                </c:pt>
                <c:pt idx="931">
                  <c:v>2568</c:v>
                </c:pt>
                <c:pt idx="932">
                  <c:v>2628</c:v>
                </c:pt>
                <c:pt idx="933">
                  <c:v>2684</c:v>
                </c:pt>
                <c:pt idx="934">
                  <c:v>2637</c:v>
                </c:pt>
                <c:pt idx="935">
                  <c:v>2495</c:v>
                </c:pt>
                <c:pt idx="936">
                  <c:v>2460</c:v>
                </c:pt>
                <c:pt idx="937">
                  <c:v>2478</c:v>
                </c:pt>
                <c:pt idx="938">
                  <c:v>2457</c:v>
                </c:pt>
                <c:pt idx="939">
                  <c:v>2437</c:v>
                </c:pt>
                <c:pt idx="940">
                  <c:v>2462</c:v>
                </c:pt>
                <c:pt idx="941">
                  <c:v>2450</c:v>
                </c:pt>
                <c:pt idx="942">
                  <c:v>2458</c:v>
                </c:pt>
                <c:pt idx="943">
                  <c:v>2536</c:v>
                </c:pt>
                <c:pt idx="944">
                  <c:v>2535</c:v>
                </c:pt>
                <c:pt idx="945">
                  <c:v>2527</c:v>
                </c:pt>
                <c:pt idx="946">
                  <c:v>2530</c:v>
                </c:pt>
                <c:pt idx="947">
                  <c:v>2528</c:v>
                </c:pt>
                <c:pt idx="948">
                  <c:v>2595</c:v>
                </c:pt>
                <c:pt idx="949">
                  <c:v>2575</c:v>
                </c:pt>
                <c:pt idx="950">
                  <c:v>2565</c:v>
                </c:pt>
                <c:pt idx="951">
                  <c:v>2550</c:v>
                </c:pt>
                <c:pt idx="952">
                  <c:v>2485</c:v>
                </c:pt>
                <c:pt idx="953">
                  <c:v>2532</c:v>
                </c:pt>
                <c:pt idx="954">
                  <c:v>2577</c:v>
                </c:pt>
                <c:pt idx="955">
                  <c:v>2620</c:v>
                </c:pt>
                <c:pt idx="956">
                  <c:v>2589</c:v>
                </c:pt>
                <c:pt idx="957">
                  <c:v>2600</c:v>
                </c:pt>
                <c:pt idx="958">
                  <c:v>2590</c:v>
                </c:pt>
                <c:pt idx="959">
                  <c:v>2637</c:v>
                </c:pt>
                <c:pt idx="960">
                  <c:v>2678</c:v>
                </c:pt>
                <c:pt idx="961">
                  <c:v>2677</c:v>
                </c:pt>
                <c:pt idx="962">
                  <c:v>2706</c:v>
                </c:pt>
                <c:pt idx="963">
                  <c:v>2740</c:v>
                </c:pt>
                <c:pt idx="964">
                  <c:v>2725</c:v>
                </c:pt>
                <c:pt idx="965">
                  <c:v>2712</c:v>
                </c:pt>
                <c:pt idx="966">
                  <c:v>2697</c:v>
                </c:pt>
                <c:pt idx="967">
                  <c:v>2770</c:v>
                </c:pt>
                <c:pt idx="968">
                  <c:v>2765</c:v>
                </c:pt>
                <c:pt idx="969">
                  <c:v>2805</c:v>
                </c:pt>
                <c:pt idx="970">
                  <c:v>2814</c:v>
                </c:pt>
                <c:pt idx="971">
                  <c:v>2786</c:v>
                </c:pt>
                <c:pt idx="972">
                  <c:v>2745</c:v>
                </c:pt>
                <c:pt idx="973">
                  <c:v>2763</c:v>
                </c:pt>
                <c:pt idx="974">
                  <c:v>2780</c:v>
                </c:pt>
                <c:pt idx="975">
                  <c:v>2802</c:v>
                </c:pt>
                <c:pt idx="976">
                  <c:v>2805</c:v>
                </c:pt>
                <c:pt idx="977">
                  <c:v>2720</c:v>
                </c:pt>
                <c:pt idx="978">
                  <c:v>2834</c:v>
                </c:pt>
                <c:pt idx="979">
                  <c:v>2695</c:v>
                </c:pt>
                <c:pt idx="980">
                  <c:v>2700</c:v>
                </c:pt>
                <c:pt idx="981">
                  <c:v>2692</c:v>
                </c:pt>
                <c:pt idx="982">
                  <c:v>2696</c:v>
                </c:pt>
                <c:pt idx="983">
                  <c:v>2655</c:v>
                </c:pt>
                <c:pt idx="984">
                  <c:v>2624</c:v>
                </c:pt>
                <c:pt idx="985">
                  <c:v>2640</c:v>
                </c:pt>
                <c:pt idx="986">
                  <c:v>2680</c:v>
                </c:pt>
                <c:pt idx="987">
                  <c:v>2660</c:v>
                </c:pt>
                <c:pt idx="988">
                  <c:v>2688</c:v>
                </c:pt>
                <c:pt idx="989">
                  <c:v>2720</c:v>
                </c:pt>
                <c:pt idx="990">
                  <c:v>2690</c:v>
                </c:pt>
                <c:pt idx="991">
                  <c:v>2703</c:v>
                </c:pt>
                <c:pt idx="992">
                  <c:v>2701</c:v>
                </c:pt>
                <c:pt idx="993">
                  <c:v>2739</c:v>
                </c:pt>
                <c:pt idx="994">
                  <c:v>2815</c:v>
                </c:pt>
                <c:pt idx="995">
                  <c:v>2807</c:v>
                </c:pt>
                <c:pt idx="996">
                  <c:v>2839</c:v>
                </c:pt>
                <c:pt idx="997">
                  <c:v>2775</c:v>
                </c:pt>
                <c:pt idx="998">
                  <c:v>2809</c:v>
                </c:pt>
                <c:pt idx="999">
                  <c:v>2822</c:v>
                </c:pt>
                <c:pt idx="1000">
                  <c:v>2795</c:v>
                </c:pt>
                <c:pt idx="1001">
                  <c:v>2800</c:v>
                </c:pt>
                <c:pt idx="1002">
                  <c:v>2795</c:v>
                </c:pt>
                <c:pt idx="1003">
                  <c:v>2863</c:v>
                </c:pt>
                <c:pt idx="1004">
                  <c:v>2792</c:v>
                </c:pt>
                <c:pt idx="1005">
                  <c:v>2782</c:v>
                </c:pt>
                <c:pt idx="1006">
                  <c:v>2798</c:v>
                </c:pt>
                <c:pt idx="1007">
                  <c:v>2770</c:v>
                </c:pt>
                <c:pt idx="1008">
                  <c:v>2774</c:v>
                </c:pt>
                <c:pt idx="1009">
                  <c:v>2798</c:v>
                </c:pt>
                <c:pt idx="1010">
                  <c:v>2826</c:v>
                </c:pt>
                <c:pt idx="1011">
                  <c:v>2822</c:v>
                </c:pt>
                <c:pt idx="1012">
                  <c:v>2800</c:v>
                </c:pt>
                <c:pt idx="1013">
                  <c:v>2788</c:v>
                </c:pt>
                <c:pt idx="1014">
                  <c:v>2747</c:v>
                </c:pt>
                <c:pt idx="1015">
                  <c:v>2697</c:v>
                </c:pt>
                <c:pt idx="1016">
                  <c:v>2592</c:v>
                </c:pt>
                <c:pt idx="1017">
                  <c:v>2606</c:v>
                </c:pt>
                <c:pt idx="1018">
                  <c:v>2665</c:v>
                </c:pt>
                <c:pt idx="1019">
                  <c:v>2710</c:v>
                </c:pt>
                <c:pt idx="1020">
                  <c:v>2735</c:v>
                </c:pt>
                <c:pt idx="1021">
                  <c:v>2710</c:v>
                </c:pt>
                <c:pt idx="1022">
                  <c:v>2681</c:v>
                </c:pt>
                <c:pt idx="1023">
                  <c:v>2685</c:v>
                </c:pt>
                <c:pt idx="1024">
                  <c:v>2687</c:v>
                </c:pt>
                <c:pt idx="1025">
                  <c:v>2690</c:v>
                </c:pt>
                <c:pt idx="1026">
                  <c:v>2710</c:v>
                </c:pt>
                <c:pt idx="1027">
                  <c:v>2760</c:v>
                </c:pt>
                <c:pt idx="1028">
                  <c:v>2815</c:v>
                </c:pt>
                <c:pt idx="1029">
                  <c:v>2809</c:v>
                </c:pt>
                <c:pt idx="1030">
                  <c:v>2805</c:v>
                </c:pt>
                <c:pt idx="1031">
                  <c:v>2790</c:v>
                </c:pt>
                <c:pt idx="1032">
                  <c:v>2700</c:v>
                </c:pt>
                <c:pt idx="1033">
                  <c:v>2709</c:v>
                </c:pt>
                <c:pt idx="1034">
                  <c:v>2725</c:v>
                </c:pt>
                <c:pt idx="1035">
                  <c:v>2752</c:v>
                </c:pt>
                <c:pt idx="1036">
                  <c:v>2715</c:v>
                </c:pt>
                <c:pt idx="1037">
                  <c:v>2709</c:v>
                </c:pt>
                <c:pt idx="1038">
                  <c:v>2705</c:v>
                </c:pt>
                <c:pt idx="1039">
                  <c:v>2648</c:v>
                </c:pt>
                <c:pt idx="1040">
                  <c:v>2694</c:v>
                </c:pt>
                <c:pt idx="1041">
                  <c:v>2700</c:v>
                </c:pt>
                <c:pt idx="1042">
                  <c:v>2705</c:v>
                </c:pt>
                <c:pt idx="1043">
                  <c:v>2810</c:v>
                </c:pt>
                <c:pt idx="1044">
                  <c:v>2822</c:v>
                </c:pt>
                <c:pt idx="1045">
                  <c:v>2815</c:v>
                </c:pt>
                <c:pt idx="1046">
                  <c:v>2804</c:v>
                </c:pt>
                <c:pt idx="1047">
                  <c:v>2776</c:v>
                </c:pt>
                <c:pt idx="1048">
                  <c:v>2739</c:v>
                </c:pt>
                <c:pt idx="1049">
                  <c:v>2771</c:v>
                </c:pt>
                <c:pt idx="1050">
                  <c:v>2794</c:v>
                </c:pt>
                <c:pt idx="1051">
                  <c:v>2890</c:v>
                </c:pt>
                <c:pt idx="1052">
                  <c:v>2886.5</c:v>
                </c:pt>
                <c:pt idx="1053">
                  <c:v>2855</c:v>
                </c:pt>
                <c:pt idx="1054">
                  <c:v>2830</c:v>
                </c:pt>
                <c:pt idx="1055">
                  <c:v>2788</c:v>
                </c:pt>
                <c:pt idx="1056">
                  <c:v>2735</c:v>
                </c:pt>
                <c:pt idx="1057">
                  <c:v>2683</c:v>
                </c:pt>
                <c:pt idx="1058">
                  <c:v>2694</c:v>
                </c:pt>
                <c:pt idx="1059">
                  <c:v>2725</c:v>
                </c:pt>
                <c:pt idx="1060">
                  <c:v>2740</c:v>
                </c:pt>
                <c:pt idx="1061">
                  <c:v>2715</c:v>
                </c:pt>
                <c:pt idx="1062">
                  <c:v>2770</c:v>
                </c:pt>
                <c:pt idx="1063">
                  <c:v>2710</c:v>
                </c:pt>
                <c:pt idx="1064">
                  <c:v>2717</c:v>
                </c:pt>
                <c:pt idx="1065">
                  <c:v>2775</c:v>
                </c:pt>
                <c:pt idx="1066">
                  <c:v>2802</c:v>
                </c:pt>
                <c:pt idx="1067">
                  <c:v>2810</c:v>
                </c:pt>
                <c:pt idx="1068">
                  <c:v>2775</c:v>
                </c:pt>
                <c:pt idx="1069">
                  <c:v>2765</c:v>
                </c:pt>
                <c:pt idx="1070">
                  <c:v>2780</c:v>
                </c:pt>
                <c:pt idx="1071">
                  <c:v>2762</c:v>
                </c:pt>
                <c:pt idx="1072">
                  <c:v>2729</c:v>
                </c:pt>
                <c:pt idx="1073">
                  <c:v>2755</c:v>
                </c:pt>
                <c:pt idx="1074">
                  <c:v>2748</c:v>
                </c:pt>
                <c:pt idx="1075">
                  <c:v>2785</c:v>
                </c:pt>
                <c:pt idx="1076">
                  <c:v>2780</c:v>
                </c:pt>
                <c:pt idx="1077">
                  <c:v>2757</c:v>
                </c:pt>
                <c:pt idx="1078">
                  <c:v>2848</c:v>
                </c:pt>
                <c:pt idx="1079">
                  <c:v>2865</c:v>
                </c:pt>
                <c:pt idx="1080">
                  <c:v>2852</c:v>
                </c:pt>
                <c:pt idx="1081">
                  <c:v>2870</c:v>
                </c:pt>
                <c:pt idx="1082">
                  <c:v>2870</c:v>
                </c:pt>
                <c:pt idx="1083">
                  <c:v>2826</c:v>
                </c:pt>
                <c:pt idx="1084">
                  <c:v>2815</c:v>
                </c:pt>
                <c:pt idx="1085">
                  <c:v>2830</c:v>
                </c:pt>
                <c:pt idx="1086">
                  <c:v>2886</c:v>
                </c:pt>
                <c:pt idx="1087">
                  <c:v>2873</c:v>
                </c:pt>
                <c:pt idx="1088">
                  <c:v>2844</c:v>
                </c:pt>
                <c:pt idx="1089">
                  <c:v>2837.5</c:v>
                </c:pt>
                <c:pt idx="1090">
                  <c:v>2858</c:v>
                </c:pt>
                <c:pt idx="1091">
                  <c:v>2837</c:v>
                </c:pt>
                <c:pt idx="1092">
                  <c:v>2827.5</c:v>
                </c:pt>
                <c:pt idx="1093">
                  <c:v>2810</c:v>
                </c:pt>
                <c:pt idx="1094">
                  <c:v>2850</c:v>
                </c:pt>
                <c:pt idx="1095">
                  <c:v>2862</c:v>
                </c:pt>
                <c:pt idx="1096">
                  <c:v>2835</c:v>
                </c:pt>
                <c:pt idx="1097">
                  <c:v>2836</c:v>
                </c:pt>
                <c:pt idx="1098">
                  <c:v>2850</c:v>
                </c:pt>
                <c:pt idx="1099">
                  <c:v>2878</c:v>
                </c:pt>
                <c:pt idx="1100">
                  <c:v>2900</c:v>
                </c:pt>
                <c:pt idx="1101">
                  <c:v>2877</c:v>
                </c:pt>
                <c:pt idx="1102">
                  <c:v>2825</c:v>
                </c:pt>
                <c:pt idx="1103">
                  <c:v>2870</c:v>
                </c:pt>
                <c:pt idx="1104">
                  <c:v>2822</c:v>
                </c:pt>
                <c:pt idx="1105">
                  <c:v>2840</c:v>
                </c:pt>
                <c:pt idx="1106">
                  <c:v>2829</c:v>
                </c:pt>
                <c:pt idx="1107">
                  <c:v>2828</c:v>
                </c:pt>
                <c:pt idx="1108">
                  <c:v>2838</c:v>
                </c:pt>
                <c:pt idx="1109">
                  <c:v>2866</c:v>
                </c:pt>
                <c:pt idx="1110">
                  <c:v>2845</c:v>
                </c:pt>
                <c:pt idx="1111">
                  <c:v>2825</c:v>
                </c:pt>
                <c:pt idx="1112">
                  <c:v>2770</c:v>
                </c:pt>
                <c:pt idx="1113">
                  <c:v>2795</c:v>
                </c:pt>
                <c:pt idx="1114">
                  <c:v>2765</c:v>
                </c:pt>
                <c:pt idx="1115">
                  <c:v>2763</c:v>
                </c:pt>
                <c:pt idx="1116">
                  <c:v>2790</c:v>
                </c:pt>
                <c:pt idx="1117">
                  <c:v>2790</c:v>
                </c:pt>
                <c:pt idx="1118">
                  <c:v>2817</c:v>
                </c:pt>
                <c:pt idx="1119">
                  <c:v>2791</c:v>
                </c:pt>
                <c:pt idx="1120">
                  <c:v>2759</c:v>
                </c:pt>
                <c:pt idx="1121">
                  <c:v>2734</c:v>
                </c:pt>
                <c:pt idx="1122">
                  <c:v>2705</c:v>
                </c:pt>
                <c:pt idx="1123">
                  <c:v>2722</c:v>
                </c:pt>
                <c:pt idx="1124">
                  <c:v>2697</c:v>
                </c:pt>
                <c:pt idx="1125">
                  <c:v>2717</c:v>
                </c:pt>
                <c:pt idx="1126">
                  <c:v>2729</c:v>
                </c:pt>
                <c:pt idx="1127">
                  <c:v>2747</c:v>
                </c:pt>
                <c:pt idx="1128">
                  <c:v>2708</c:v>
                </c:pt>
                <c:pt idx="1129">
                  <c:v>2708</c:v>
                </c:pt>
                <c:pt idx="1130">
                  <c:v>2733</c:v>
                </c:pt>
                <c:pt idx="1131">
                  <c:v>2712</c:v>
                </c:pt>
                <c:pt idx="1132">
                  <c:v>2698</c:v>
                </c:pt>
                <c:pt idx="1133">
                  <c:v>2718</c:v>
                </c:pt>
                <c:pt idx="1134">
                  <c:v>2691</c:v>
                </c:pt>
                <c:pt idx="1135">
                  <c:v>2709</c:v>
                </c:pt>
                <c:pt idx="1136">
                  <c:v>2742</c:v>
                </c:pt>
                <c:pt idx="1137">
                  <c:v>2721</c:v>
                </c:pt>
                <c:pt idx="1138">
                  <c:v>2752</c:v>
                </c:pt>
                <c:pt idx="1139">
                  <c:v>2748</c:v>
                </c:pt>
                <c:pt idx="1140">
                  <c:v>2784.75</c:v>
                </c:pt>
                <c:pt idx="1141">
                  <c:v>2784</c:v>
                </c:pt>
                <c:pt idx="1142">
                  <c:v>2811</c:v>
                </c:pt>
                <c:pt idx="1143">
                  <c:v>2809</c:v>
                </c:pt>
                <c:pt idx="1144">
                  <c:v>2803</c:v>
                </c:pt>
                <c:pt idx="1145">
                  <c:v>2830</c:v>
                </c:pt>
                <c:pt idx="1146">
                  <c:v>2804</c:v>
                </c:pt>
                <c:pt idx="1147">
                  <c:v>2793.5</c:v>
                </c:pt>
                <c:pt idx="1148">
                  <c:v>2786</c:v>
                </c:pt>
                <c:pt idx="1149">
                  <c:v>2802</c:v>
                </c:pt>
                <c:pt idx="1150">
                  <c:v>2780</c:v>
                </c:pt>
                <c:pt idx="1151">
                  <c:v>2835</c:v>
                </c:pt>
                <c:pt idx="1152">
                  <c:v>2852</c:v>
                </c:pt>
                <c:pt idx="1153">
                  <c:v>2827</c:v>
                </c:pt>
                <c:pt idx="1154">
                  <c:v>2823</c:v>
                </c:pt>
                <c:pt idx="1155">
                  <c:v>2777</c:v>
                </c:pt>
                <c:pt idx="1156">
                  <c:v>2750</c:v>
                </c:pt>
                <c:pt idx="1157">
                  <c:v>2748</c:v>
                </c:pt>
                <c:pt idx="1158">
                  <c:v>2775</c:v>
                </c:pt>
                <c:pt idx="1159">
                  <c:v>2745</c:v>
                </c:pt>
                <c:pt idx="1160">
                  <c:v>2745</c:v>
                </c:pt>
                <c:pt idx="1161">
                  <c:v>2715</c:v>
                </c:pt>
                <c:pt idx="1162">
                  <c:v>2670</c:v>
                </c:pt>
                <c:pt idx="1163">
                  <c:v>2656</c:v>
                </c:pt>
                <c:pt idx="1164">
                  <c:v>2664</c:v>
                </c:pt>
                <c:pt idx="1165">
                  <c:v>2656.75</c:v>
                </c:pt>
                <c:pt idx="1166">
                  <c:v>2614</c:v>
                </c:pt>
                <c:pt idx="1167">
                  <c:v>2597.5</c:v>
                </c:pt>
                <c:pt idx="1168">
                  <c:v>2594</c:v>
                </c:pt>
                <c:pt idx="1169">
                  <c:v>2563</c:v>
                </c:pt>
                <c:pt idx="1170">
                  <c:v>2552</c:v>
                </c:pt>
                <c:pt idx="1171">
                  <c:v>2485</c:v>
                </c:pt>
                <c:pt idx="1172">
                  <c:v>2496.5</c:v>
                </c:pt>
                <c:pt idx="1173">
                  <c:v>2481</c:v>
                </c:pt>
                <c:pt idx="1174">
                  <c:v>2490</c:v>
                </c:pt>
                <c:pt idx="1175">
                  <c:v>2520</c:v>
                </c:pt>
                <c:pt idx="1176">
                  <c:v>2535</c:v>
                </c:pt>
                <c:pt idx="1177">
                  <c:v>2581</c:v>
                </c:pt>
                <c:pt idx="1178">
                  <c:v>2529</c:v>
                </c:pt>
                <c:pt idx="1179">
                  <c:v>2529</c:v>
                </c:pt>
                <c:pt idx="1180">
                  <c:v>2533</c:v>
                </c:pt>
                <c:pt idx="1181">
                  <c:v>2550</c:v>
                </c:pt>
                <c:pt idx="1182">
                  <c:v>2496</c:v>
                </c:pt>
                <c:pt idx="1183">
                  <c:v>2465</c:v>
                </c:pt>
                <c:pt idx="1184">
                  <c:v>2450</c:v>
                </c:pt>
                <c:pt idx="1185">
                  <c:v>2475</c:v>
                </c:pt>
                <c:pt idx="1186">
                  <c:v>2455</c:v>
                </c:pt>
                <c:pt idx="1187">
                  <c:v>2430</c:v>
                </c:pt>
                <c:pt idx="1188">
                  <c:v>2455</c:v>
                </c:pt>
                <c:pt idx="1189">
                  <c:v>2445</c:v>
                </c:pt>
                <c:pt idx="1190">
                  <c:v>2475</c:v>
                </c:pt>
                <c:pt idx="1191">
                  <c:v>2429</c:v>
                </c:pt>
                <c:pt idx="1192">
                  <c:v>2400</c:v>
                </c:pt>
                <c:pt idx="1193">
                  <c:v>2409</c:v>
                </c:pt>
                <c:pt idx="1194">
                  <c:v>2484</c:v>
                </c:pt>
                <c:pt idx="1195">
                  <c:v>2451</c:v>
                </c:pt>
                <c:pt idx="1196">
                  <c:v>2410</c:v>
                </c:pt>
                <c:pt idx="1197">
                  <c:v>2420</c:v>
                </c:pt>
                <c:pt idx="1198">
                  <c:v>2457</c:v>
                </c:pt>
                <c:pt idx="1199">
                  <c:v>2470</c:v>
                </c:pt>
                <c:pt idx="1200">
                  <c:v>2502</c:v>
                </c:pt>
                <c:pt idx="1201">
                  <c:v>2515</c:v>
                </c:pt>
                <c:pt idx="1202">
                  <c:v>2529</c:v>
                </c:pt>
                <c:pt idx="1203">
                  <c:v>2485.25</c:v>
                </c:pt>
                <c:pt idx="1204">
                  <c:v>2483</c:v>
                </c:pt>
                <c:pt idx="1205">
                  <c:v>2434</c:v>
                </c:pt>
                <c:pt idx="1206">
                  <c:v>2434</c:v>
                </c:pt>
                <c:pt idx="1207">
                  <c:v>2395</c:v>
                </c:pt>
                <c:pt idx="1208">
                  <c:v>2426</c:v>
                </c:pt>
                <c:pt idx="1209">
                  <c:v>2468</c:v>
                </c:pt>
                <c:pt idx="1210">
                  <c:v>2478</c:v>
                </c:pt>
                <c:pt idx="1211">
                  <c:v>2502</c:v>
                </c:pt>
                <c:pt idx="1212">
                  <c:v>2490</c:v>
                </c:pt>
                <c:pt idx="1213">
                  <c:v>2495</c:v>
                </c:pt>
                <c:pt idx="1214">
                  <c:v>2505</c:v>
                </c:pt>
                <c:pt idx="1215">
                  <c:v>2543</c:v>
                </c:pt>
                <c:pt idx="1216">
                  <c:v>2553</c:v>
                </c:pt>
                <c:pt idx="1217">
                  <c:v>2527</c:v>
                </c:pt>
                <c:pt idx="1218">
                  <c:v>2527</c:v>
                </c:pt>
                <c:pt idx="1219">
                  <c:v>2498</c:v>
                </c:pt>
                <c:pt idx="1220">
                  <c:v>2510</c:v>
                </c:pt>
                <c:pt idx="1221">
                  <c:v>2533</c:v>
                </c:pt>
                <c:pt idx="1222">
                  <c:v>2525</c:v>
                </c:pt>
                <c:pt idx="1223">
                  <c:v>2521</c:v>
                </c:pt>
                <c:pt idx="1224">
                  <c:v>2549</c:v>
                </c:pt>
                <c:pt idx="1225">
                  <c:v>2545</c:v>
                </c:pt>
                <c:pt idx="1226">
                  <c:v>2615</c:v>
                </c:pt>
                <c:pt idx="1227">
                  <c:v>2603</c:v>
                </c:pt>
                <c:pt idx="1228">
                  <c:v>2636</c:v>
                </c:pt>
                <c:pt idx="1229">
                  <c:v>2617</c:v>
                </c:pt>
                <c:pt idx="1230">
                  <c:v>2626</c:v>
                </c:pt>
                <c:pt idx="1231">
                  <c:v>2610</c:v>
                </c:pt>
                <c:pt idx="1232">
                  <c:v>2570</c:v>
                </c:pt>
                <c:pt idx="1233">
                  <c:v>2579</c:v>
                </c:pt>
                <c:pt idx="1234">
                  <c:v>2619</c:v>
                </c:pt>
                <c:pt idx="1235">
                  <c:v>2563.5</c:v>
                </c:pt>
                <c:pt idx="1236">
                  <c:v>2560</c:v>
                </c:pt>
                <c:pt idx="1237">
                  <c:v>2515</c:v>
                </c:pt>
                <c:pt idx="1238">
                  <c:v>2540</c:v>
                </c:pt>
                <c:pt idx="1239">
                  <c:v>2516</c:v>
                </c:pt>
                <c:pt idx="1240">
                  <c:v>2507</c:v>
                </c:pt>
                <c:pt idx="1241">
                  <c:v>2490</c:v>
                </c:pt>
                <c:pt idx="1242">
                  <c:v>2505</c:v>
                </c:pt>
                <c:pt idx="1243">
                  <c:v>2508</c:v>
                </c:pt>
                <c:pt idx="1244">
                  <c:v>2508</c:v>
                </c:pt>
                <c:pt idx="1245">
                  <c:v>2506</c:v>
                </c:pt>
                <c:pt idx="1246">
                  <c:v>2510</c:v>
                </c:pt>
                <c:pt idx="1247">
                  <c:v>2456</c:v>
                </c:pt>
                <c:pt idx="1248">
                  <c:v>2468</c:v>
                </c:pt>
                <c:pt idx="1249">
                  <c:v>2464</c:v>
                </c:pt>
                <c:pt idx="1250">
                  <c:v>2449</c:v>
                </c:pt>
                <c:pt idx="1251">
                  <c:v>2481</c:v>
                </c:pt>
                <c:pt idx="1252">
                  <c:v>2466</c:v>
                </c:pt>
                <c:pt idx="1253">
                  <c:v>2471</c:v>
                </c:pt>
                <c:pt idx="1254">
                  <c:v>2444.75</c:v>
                </c:pt>
                <c:pt idx="1255">
                  <c:v>2418</c:v>
                </c:pt>
                <c:pt idx="1256">
                  <c:v>2415</c:v>
                </c:pt>
                <c:pt idx="1257">
                  <c:v>2411</c:v>
                </c:pt>
                <c:pt idx="1258">
                  <c:v>2410</c:v>
                </c:pt>
                <c:pt idx="1259">
                  <c:v>2435</c:v>
                </c:pt>
                <c:pt idx="1260">
                  <c:v>2418</c:v>
                </c:pt>
                <c:pt idx="1261">
                  <c:v>2415</c:v>
                </c:pt>
                <c:pt idx="1262">
                  <c:v>2420</c:v>
                </c:pt>
                <c:pt idx="1263">
                  <c:v>2420</c:v>
                </c:pt>
                <c:pt idx="1264">
                  <c:v>2403</c:v>
                </c:pt>
                <c:pt idx="1265">
                  <c:v>2435.75</c:v>
                </c:pt>
                <c:pt idx="1266">
                  <c:v>2509</c:v>
                </c:pt>
                <c:pt idx="1267">
                  <c:v>2463</c:v>
                </c:pt>
                <c:pt idx="1268">
                  <c:v>2468</c:v>
                </c:pt>
                <c:pt idx="1269">
                  <c:v>2504</c:v>
                </c:pt>
                <c:pt idx="1270">
                  <c:v>2490</c:v>
                </c:pt>
                <c:pt idx="1271">
                  <c:v>2483</c:v>
                </c:pt>
                <c:pt idx="1272">
                  <c:v>2512.75</c:v>
                </c:pt>
                <c:pt idx="1273">
                  <c:v>2540</c:v>
                </c:pt>
                <c:pt idx="1274">
                  <c:v>2490</c:v>
                </c:pt>
                <c:pt idx="1275">
                  <c:v>2472</c:v>
                </c:pt>
                <c:pt idx="1276">
                  <c:v>2440</c:v>
                </c:pt>
                <c:pt idx="1277">
                  <c:v>2452</c:v>
                </c:pt>
                <c:pt idx="1278">
                  <c:v>2411</c:v>
                </c:pt>
                <c:pt idx="1279">
                  <c:v>2435</c:v>
                </c:pt>
                <c:pt idx="1280">
                  <c:v>2408</c:v>
                </c:pt>
                <c:pt idx="1281">
                  <c:v>2463.5</c:v>
                </c:pt>
                <c:pt idx="1282">
                  <c:v>2515</c:v>
                </c:pt>
                <c:pt idx="1283">
                  <c:v>2523</c:v>
                </c:pt>
                <c:pt idx="1284">
                  <c:v>2640</c:v>
                </c:pt>
                <c:pt idx="1285">
                  <c:v>2640</c:v>
                </c:pt>
                <c:pt idx="1286">
                  <c:v>2710</c:v>
                </c:pt>
                <c:pt idx="1287">
                  <c:v>2663</c:v>
                </c:pt>
                <c:pt idx="1288">
                  <c:v>2665</c:v>
                </c:pt>
                <c:pt idx="1289">
                  <c:v>2618</c:v>
                </c:pt>
                <c:pt idx="1290">
                  <c:v>2640</c:v>
                </c:pt>
                <c:pt idx="1291">
                  <c:v>2699</c:v>
                </c:pt>
                <c:pt idx="1292">
                  <c:v>2690</c:v>
                </c:pt>
                <c:pt idx="1293">
                  <c:v>2693</c:v>
                </c:pt>
                <c:pt idx="1294">
                  <c:v>2650</c:v>
                </c:pt>
                <c:pt idx="1295">
                  <c:v>2695</c:v>
                </c:pt>
                <c:pt idx="1296">
                  <c:v>2790</c:v>
                </c:pt>
                <c:pt idx="1297">
                  <c:v>2810</c:v>
                </c:pt>
                <c:pt idx="1298">
                  <c:v>2829</c:v>
                </c:pt>
                <c:pt idx="1299">
                  <c:v>2867</c:v>
                </c:pt>
                <c:pt idx="1300">
                  <c:v>2893</c:v>
                </c:pt>
                <c:pt idx="1301">
                  <c:v>2930</c:v>
                </c:pt>
                <c:pt idx="1302">
                  <c:v>2915</c:v>
                </c:pt>
                <c:pt idx="1303">
                  <c:v>2900</c:v>
                </c:pt>
                <c:pt idx="1304">
                  <c:v>2993</c:v>
                </c:pt>
                <c:pt idx="1305">
                  <c:v>3095</c:v>
                </c:pt>
                <c:pt idx="1306">
                  <c:v>3138</c:v>
                </c:pt>
                <c:pt idx="1307">
                  <c:v>3080</c:v>
                </c:pt>
                <c:pt idx="1308">
                  <c:v>3128</c:v>
                </c:pt>
                <c:pt idx="1309">
                  <c:v>3090</c:v>
                </c:pt>
                <c:pt idx="1310">
                  <c:v>3210</c:v>
                </c:pt>
                <c:pt idx="1311">
                  <c:v>3190</c:v>
                </c:pt>
                <c:pt idx="1312">
                  <c:v>3235.75</c:v>
                </c:pt>
                <c:pt idx="1313">
                  <c:v>3145</c:v>
                </c:pt>
                <c:pt idx="1314">
                  <c:v>3040</c:v>
                </c:pt>
                <c:pt idx="1315">
                  <c:v>3115</c:v>
                </c:pt>
                <c:pt idx="1316">
                  <c:v>3111</c:v>
                </c:pt>
                <c:pt idx="1317">
                  <c:v>3061</c:v>
                </c:pt>
                <c:pt idx="1318">
                  <c:v>2943</c:v>
                </c:pt>
                <c:pt idx="1319">
                  <c:v>2980</c:v>
                </c:pt>
                <c:pt idx="1320">
                  <c:v>2920</c:v>
                </c:pt>
                <c:pt idx="1321">
                  <c:v>2832</c:v>
                </c:pt>
                <c:pt idx="1322">
                  <c:v>2905</c:v>
                </c:pt>
                <c:pt idx="1323">
                  <c:v>2956</c:v>
                </c:pt>
                <c:pt idx="1324">
                  <c:v>3033</c:v>
                </c:pt>
                <c:pt idx="1325">
                  <c:v>3010</c:v>
                </c:pt>
                <c:pt idx="1326">
                  <c:v>2985</c:v>
                </c:pt>
                <c:pt idx="1327">
                  <c:v>2958</c:v>
                </c:pt>
                <c:pt idx="1328">
                  <c:v>2944</c:v>
                </c:pt>
                <c:pt idx="1329">
                  <c:v>2910</c:v>
                </c:pt>
                <c:pt idx="1330">
                  <c:v>2965</c:v>
                </c:pt>
                <c:pt idx="1331">
                  <c:v>2990</c:v>
                </c:pt>
                <c:pt idx="1332">
                  <c:v>2985</c:v>
                </c:pt>
                <c:pt idx="1333">
                  <c:v>3110</c:v>
                </c:pt>
                <c:pt idx="1334">
                  <c:v>3080</c:v>
                </c:pt>
                <c:pt idx="1335">
                  <c:v>3084</c:v>
                </c:pt>
                <c:pt idx="1336">
                  <c:v>3045</c:v>
                </c:pt>
                <c:pt idx="1337">
                  <c:v>2994</c:v>
                </c:pt>
                <c:pt idx="1338">
                  <c:v>3070</c:v>
                </c:pt>
                <c:pt idx="1339">
                  <c:v>3060</c:v>
                </c:pt>
                <c:pt idx="1340">
                  <c:v>3070</c:v>
                </c:pt>
                <c:pt idx="1341">
                  <c:v>3040</c:v>
                </c:pt>
                <c:pt idx="1342">
                  <c:v>3084</c:v>
                </c:pt>
                <c:pt idx="1343">
                  <c:v>3094</c:v>
                </c:pt>
                <c:pt idx="1344">
                  <c:v>3000</c:v>
                </c:pt>
                <c:pt idx="1345">
                  <c:v>2987</c:v>
                </c:pt>
                <c:pt idx="1346">
                  <c:v>3006</c:v>
                </c:pt>
                <c:pt idx="1347">
                  <c:v>2959</c:v>
                </c:pt>
                <c:pt idx="1348">
                  <c:v>2915</c:v>
                </c:pt>
                <c:pt idx="1349">
                  <c:v>2840</c:v>
                </c:pt>
                <c:pt idx="1350">
                  <c:v>2915</c:v>
                </c:pt>
                <c:pt idx="1351">
                  <c:v>2966.25</c:v>
                </c:pt>
                <c:pt idx="1352">
                  <c:v>2918</c:v>
                </c:pt>
                <c:pt idx="1353">
                  <c:v>2876</c:v>
                </c:pt>
                <c:pt idx="1354">
                  <c:v>2881</c:v>
                </c:pt>
                <c:pt idx="1355">
                  <c:v>2930</c:v>
                </c:pt>
                <c:pt idx="1356">
                  <c:v>2935</c:v>
                </c:pt>
                <c:pt idx="1357">
                  <c:v>2940</c:v>
                </c:pt>
                <c:pt idx="1358">
                  <c:v>2990</c:v>
                </c:pt>
                <c:pt idx="1359">
                  <c:v>3030</c:v>
                </c:pt>
                <c:pt idx="1360">
                  <c:v>2997</c:v>
                </c:pt>
                <c:pt idx="1361">
                  <c:v>2996</c:v>
                </c:pt>
                <c:pt idx="1362">
                  <c:v>3020</c:v>
                </c:pt>
                <c:pt idx="1363">
                  <c:v>2990</c:v>
                </c:pt>
                <c:pt idx="1364">
                  <c:v>3001</c:v>
                </c:pt>
                <c:pt idx="1365">
                  <c:v>2990</c:v>
                </c:pt>
                <c:pt idx="1366">
                  <c:v>2966.75</c:v>
                </c:pt>
                <c:pt idx="1367">
                  <c:v>2886</c:v>
                </c:pt>
                <c:pt idx="1368">
                  <c:v>2940</c:v>
                </c:pt>
                <c:pt idx="1369">
                  <c:v>2925</c:v>
                </c:pt>
                <c:pt idx="1370">
                  <c:v>2927</c:v>
                </c:pt>
                <c:pt idx="1371">
                  <c:v>2880</c:v>
                </c:pt>
                <c:pt idx="1372">
                  <c:v>2910</c:v>
                </c:pt>
                <c:pt idx="1373">
                  <c:v>2952</c:v>
                </c:pt>
                <c:pt idx="1374">
                  <c:v>2947</c:v>
                </c:pt>
                <c:pt idx="1375">
                  <c:v>2950</c:v>
                </c:pt>
                <c:pt idx="1376">
                  <c:v>2960</c:v>
                </c:pt>
                <c:pt idx="1377">
                  <c:v>2950</c:v>
                </c:pt>
                <c:pt idx="1378">
                  <c:v>2950</c:v>
                </c:pt>
                <c:pt idx="1379">
                  <c:v>2969</c:v>
                </c:pt>
                <c:pt idx="1380">
                  <c:v>3048</c:v>
                </c:pt>
                <c:pt idx="1381">
                  <c:v>3103</c:v>
                </c:pt>
                <c:pt idx="1382">
                  <c:v>3075</c:v>
                </c:pt>
                <c:pt idx="1383">
                  <c:v>3137</c:v>
                </c:pt>
                <c:pt idx="1384">
                  <c:v>3136</c:v>
                </c:pt>
                <c:pt idx="1385">
                  <c:v>3090</c:v>
                </c:pt>
                <c:pt idx="1386">
                  <c:v>3068</c:v>
                </c:pt>
                <c:pt idx="1387">
                  <c:v>3090</c:v>
                </c:pt>
                <c:pt idx="1388">
                  <c:v>3118</c:v>
                </c:pt>
                <c:pt idx="1389">
                  <c:v>3120.25</c:v>
                </c:pt>
                <c:pt idx="1390">
                  <c:v>3155</c:v>
                </c:pt>
                <c:pt idx="1391">
                  <c:v>3225</c:v>
                </c:pt>
                <c:pt idx="1392">
                  <c:v>3175</c:v>
                </c:pt>
                <c:pt idx="1393">
                  <c:v>3155</c:v>
                </c:pt>
                <c:pt idx="1394">
                  <c:v>3311</c:v>
                </c:pt>
                <c:pt idx="1395">
                  <c:v>3156</c:v>
                </c:pt>
                <c:pt idx="1396">
                  <c:v>3198</c:v>
                </c:pt>
                <c:pt idx="1397">
                  <c:v>3279</c:v>
                </c:pt>
                <c:pt idx="1398">
                  <c:v>3331</c:v>
                </c:pt>
                <c:pt idx="1399">
                  <c:v>3315</c:v>
                </c:pt>
                <c:pt idx="1400">
                  <c:v>3217</c:v>
                </c:pt>
                <c:pt idx="1401">
                  <c:v>3125</c:v>
                </c:pt>
                <c:pt idx="1402">
                  <c:v>3106</c:v>
                </c:pt>
                <c:pt idx="1403">
                  <c:v>3040</c:v>
                </c:pt>
                <c:pt idx="1404">
                  <c:v>3055</c:v>
                </c:pt>
                <c:pt idx="1405">
                  <c:v>3030</c:v>
                </c:pt>
                <c:pt idx="1406">
                  <c:v>3006</c:v>
                </c:pt>
                <c:pt idx="1407">
                  <c:v>2965</c:v>
                </c:pt>
                <c:pt idx="1408">
                  <c:v>2975</c:v>
                </c:pt>
                <c:pt idx="1409">
                  <c:v>3019</c:v>
                </c:pt>
                <c:pt idx="1410">
                  <c:v>2970</c:v>
                </c:pt>
                <c:pt idx="1411">
                  <c:v>2982.5</c:v>
                </c:pt>
                <c:pt idx="1412">
                  <c:v>2974</c:v>
                </c:pt>
                <c:pt idx="1413">
                  <c:v>2944</c:v>
                </c:pt>
                <c:pt idx="1414">
                  <c:v>2880</c:v>
                </c:pt>
                <c:pt idx="1415">
                  <c:v>2908</c:v>
                </c:pt>
                <c:pt idx="1416">
                  <c:v>2908</c:v>
                </c:pt>
                <c:pt idx="1417">
                  <c:v>2908</c:v>
                </c:pt>
                <c:pt idx="1418">
                  <c:v>2855</c:v>
                </c:pt>
                <c:pt idx="1419">
                  <c:v>2825</c:v>
                </c:pt>
                <c:pt idx="1420">
                  <c:v>2776</c:v>
                </c:pt>
                <c:pt idx="1421">
                  <c:v>2816.75</c:v>
                </c:pt>
                <c:pt idx="1422">
                  <c:v>2772</c:v>
                </c:pt>
                <c:pt idx="1423">
                  <c:v>2782</c:v>
                </c:pt>
                <c:pt idx="1424">
                  <c:v>2766</c:v>
                </c:pt>
                <c:pt idx="1425">
                  <c:v>2792</c:v>
                </c:pt>
                <c:pt idx="1426">
                  <c:v>2761</c:v>
                </c:pt>
                <c:pt idx="1427">
                  <c:v>2850</c:v>
                </c:pt>
                <c:pt idx="1428">
                  <c:v>2793</c:v>
                </c:pt>
                <c:pt idx="1429">
                  <c:v>2780</c:v>
                </c:pt>
                <c:pt idx="1430">
                  <c:v>2770</c:v>
                </c:pt>
                <c:pt idx="1431">
                  <c:v>2739</c:v>
                </c:pt>
                <c:pt idx="1432">
                  <c:v>2714</c:v>
                </c:pt>
                <c:pt idx="1433">
                  <c:v>2711</c:v>
                </c:pt>
                <c:pt idx="1434">
                  <c:v>2701.75</c:v>
                </c:pt>
                <c:pt idx="1435">
                  <c:v>2680</c:v>
                </c:pt>
                <c:pt idx="1436">
                  <c:v>2675</c:v>
                </c:pt>
                <c:pt idx="1437">
                  <c:v>2645</c:v>
                </c:pt>
                <c:pt idx="1438">
                  <c:v>2641</c:v>
                </c:pt>
                <c:pt idx="1439">
                  <c:v>2608</c:v>
                </c:pt>
                <c:pt idx="1440">
                  <c:v>2629</c:v>
                </c:pt>
                <c:pt idx="1441">
                  <c:v>2620</c:v>
                </c:pt>
                <c:pt idx="1442">
                  <c:v>2658</c:v>
                </c:pt>
                <c:pt idx="1443">
                  <c:v>2574</c:v>
                </c:pt>
                <c:pt idx="1444">
                  <c:v>2520</c:v>
                </c:pt>
                <c:pt idx="1445">
                  <c:v>2502</c:v>
                </c:pt>
                <c:pt idx="1446">
                  <c:v>2505</c:v>
                </c:pt>
                <c:pt idx="1447">
                  <c:v>2540</c:v>
                </c:pt>
                <c:pt idx="1448">
                  <c:v>2561</c:v>
                </c:pt>
                <c:pt idx="1449">
                  <c:v>2515</c:v>
                </c:pt>
                <c:pt idx="1450">
                  <c:v>2504</c:v>
                </c:pt>
                <c:pt idx="1451">
                  <c:v>2519</c:v>
                </c:pt>
                <c:pt idx="1452">
                  <c:v>2495</c:v>
                </c:pt>
                <c:pt idx="1453">
                  <c:v>2420</c:v>
                </c:pt>
                <c:pt idx="1454">
                  <c:v>2440</c:v>
                </c:pt>
                <c:pt idx="1455">
                  <c:v>2416</c:v>
                </c:pt>
                <c:pt idx="1456">
                  <c:v>2292.25</c:v>
                </c:pt>
                <c:pt idx="1457">
                  <c:v>2333</c:v>
                </c:pt>
                <c:pt idx="1458">
                  <c:v>2245</c:v>
                </c:pt>
                <c:pt idx="1459">
                  <c:v>2283</c:v>
                </c:pt>
                <c:pt idx="1460">
                  <c:v>2280</c:v>
                </c:pt>
                <c:pt idx="1461">
                  <c:v>2300</c:v>
                </c:pt>
                <c:pt idx="1462">
                  <c:v>2198</c:v>
                </c:pt>
                <c:pt idx="1463">
                  <c:v>2255</c:v>
                </c:pt>
                <c:pt idx="1464">
                  <c:v>2292</c:v>
                </c:pt>
                <c:pt idx="1465">
                  <c:v>2166</c:v>
                </c:pt>
                <c:pt idx="1466">
                  <c:v>2185</c:v>
                </c:pt>
                <c:pt idx="1467">
                  <c:v>2220</c:v>
                </c:pt>
                <c:pt idx="1468">
                  <c:v>2139</c:v>
                </c:pt>
                <c:pt idx="1469">
                  <c:v>2083</c:v>
                </c:pt>
                <c:pt idx="1470">
                  <c:v>1985</c:v>
                </c:pt>
                <c:pt idx="1471">
                  <c:v>2012</c:v>
                </c:pt>
                <c:pt idx="1472">
                  <c:v>1959</c:v>
                </c:pt>
                <c:pt idx="1473">
                  <c:v>2024</c:v>
                </c:pt>
                <c:pt idx="1474">
                  <c:v>2117</c:v>
                </c:pt>
                <c:pt idx="1475">
                  <c:v>2133.5</c:v>
                </c:pt>
                <c:pt idx="1476">
                  <c:v>2070</c:v>
                </c:pt>
                <c:pt idx="1477">
                  <c:v>2064</c:v>
                </c:pt>
                <c:pt idx="1478">
                  <c:v>2053</c:v>
                </c:pt>
                <c:pt idx="1479">
                  <c:v>2108</c:v>
                </c:pt>
                <c:pt idx="1480">
                  <c:v>2100</c:v>
                </c:pt>
                <c:pt idx="1481">
                  <c:v>2020</c:v>
                </c:pt>
                <c:pt idx="1482">
                  <c:v>1985</c:v>
                </c:pt>
                <c:pt idx="1483">
                  <c:v>1985</c:v>
                </c:pt>
                <c:pt idx="1484">
                  <c:v>1949.5</c:v>
                </c:pt>
                <c:pt idx="1485">
                  <c:v>1923</c:v>
                </c:pt>
                <c:pt idx="1486">
                  <c:v>1930</c:v>
                </c:pt>
                <c:pt idx="1487">
                  <c:v>1937</c:v>
                </c:pt>
                <c:pt idx="1488">
                  <c:v>1895.75</c:v>
                </c:pt>
                <c:pt idx="1489">
                  <c:v>1905</c:v>
                </c:pt>
                <c:pt idx="1490">
                  <c:v>1876</c:v>
                </c:pt>
                <c:pt idx="1491">
                  <c:v>1786</c:v>
                </c:pt>
                <c:pt idx="1492">
                  <c:v>1765</c:v>
                </c:pt>
                <c:pt idx="1493">
                  <c:v>1803</c:v>
                </c:pt>
                <c:pt idx="1494">
                  <c:v>1810</c:v>
                </c:pt>
                <c:pt idx="1495">
                  <c:v>1800</c:v>
                </c:pt>
                <c:pt idx="1496">
                  <c:v>1784</c:v>
                </c:pt>
                <c:pt idx="1497">
                  <c:v>1775</c:v>
                </c:pt>
                <c:pt idx="1498">
                  <c:v>1735</c:v>
                </c:pt>
                <c:pt idx="1499">
                  <c:v>1694</c:v>
                </c:pt>
                <c:pt idx="1500">
                  <c:v>1621</c:v>
                </c:pt>
                <c:pt idx="1501">
                  <c:v>1572</c:v>
                </c:pt>
                <c:pt idx="1502">
                  <c:v>1505</c:v>
                </c:pt>
                <c:pt idx="1503">
                  <c:v>1522</c:v>
                </c:pt>
                <c:pt idx="1504">
                  <c:v>1504</c:v>
                </c:pt>
                <c:pt idx="1505">
                  <c:v>1520</c:v>
                </c:pt>
                <c:pt idx="1506">
                  <c:v>1573.25</c:v>
                </c:pt>
                <c:pt idx="1507">
                  <c:v>1495</c:v>
                </c:pt>
                <c:pt idx="1508">
                  <c:v>1475</c:v>
                </c:pt>
                <c:pt idx="1509">
                  <c:v>1484</c:v>
                </c:pt>
                <c:pt idx="1510">
                  <c:v>1508</c:v>
                </c:pt>
                <c:pt idx="1511">
                  <c:v>1491</c:v>
                </c:pt>
                <c:pt idx="1512">
                  <c:v>1515</c:v>
                </c:pt>
                <c:pt idx="1513">
                  <c:v>1560.5</c:v>
                </c:pt>
                <c:pt idx="1514">
                  <c:v>1560</c:v>
                </c:pt>
                <c:pt idx="1515">
                  <c:v>1540</c:v>
                </c:pt>
                <c:pt idx="1516">
                  <c:v>1519.75</c:v>
                </c:pt>
                <c:pt idx="1517">
                  <c:v>1498</c:v>
                </c:pt>
                <c:pt idx="1518">
                  <c:v>1540</c:v>
                </c:pt>
                <c:pt idx="1519">
                  <c:v>1575</c:v>
                </c:pt>
                <c:pt idx="1520">
                  <c:v>1560</c:v>
                </c:pt>
                <c:pt idx="1521">
                  <c:v>1622</c:v>
                </c:pt>
                <c:pt idx="1522">
                  <c:v>1593</c:v>
                </c:pt>
                <c:pt idx="1523">
                  <c:v>1555</c:v>
                </c:pt>
                <c:pt idx="1524">
                  <c:v>1570</c:v>
                </c:pt>
                <c:pt idx="1525">
                  <c:v>1522</c:v>
                </c:pt>
                <c:pt idx="1526">
                  <c:v>1515</c:v>
                </c:pt>
                <c:pt idx="1527">
                  <c:v>1490</c:v>
                </c:pt>
                <c:pt idx="1528">
                  <c:v>1471</c:v>
                </c:pt>
                <c:pt idx="1529">
                  <c:v>1470</c:v>
                </c:pt>
                <c:pt idx="1530">
                  <c:v>1427</c:v>
                </c:pt>
                <c:pt idx="1531">
                  <c:v>1389</c:v>
                </c:pt>
                <c:pt idx="1532">
                  <c:v>1338</c:v>
                </c:pt>
                <c:pt idx="1533">
                  <c:v>1334</c:v>
                </c:pt>
                <c:pt idx="1534">
                  <c:v>1356</c:v>
                </c:pt>
                <c:pt idx="1535">
                  <c:v>1378</c:v>
                </c:pt>
                <c:pt idx="1536">
                  <c:v>1340</c:v>
                </c:pt>
                <c:pt idx="1537">
                  <c:v>1365</c:v>
                </c:pt>
                <c:pt idx="1538">
                  <c:v>1380</c:v>
                </c:pt>
                <c:pt idx="1539">
                  <c:v>1353</c:v>
                </c:pt>
                <c:pt idx="1540">
                  <c:v>1384.5</c:v>
                </c:pt>
                <c:pt idx="1541">
                  <c:v>1403</c:v>
                </c:pt>
                <c:pt idx="1542">
                  <c:v>1433</c:v>
                </c:pt>
                <c:pt idx="1543">
                  <c:v>1435</c:v>
                </c:pt>
                <c:pt idx="1544">
                  <c:v>1470</c:v>
                </c:pt>
                <c:pt idx="1545">
                  <c:v>1435</c:v>
                </c:pt>
                <c:pt idx="1546">
                  <c:v>1395</c:v>
                </c:pt>
                <c:pt idx="1547">
                  <c:v>1400</c:v>
                </c:pt>
                <c:pt idx="1548">
                  <c:v>1378</c:v>
                </c:pt>
                <c:pt idx="1549">
                  <c:v>1383.75</c:v>
                </c:pt>
                <c:pt idx="1550">
                  <c:v>1350</c:v>
                </c:pt>
                <c:pt idx="1551">
                  <c:v>1331</c:v>
                </c:pt>
                <c:pt idx="1552">
                  <c:v>1340</c:v>
                </c:pt>
                <c:pt idx="1553">
                  <c:v>1345</c:v>
                </c:pt>
                <c:pt idx="1554">
                  <c:v>1306</c:v>
                </c:pt>
                <c:pt idx="1555">
                  <c:v>1286.75</c:v>
                </c:pt>
                <c:pt idx="1556">
                  <c:v>1335</c:v>
                </c:pt>
                <c:pt idx="1557">
                  <c:v>1349.5</c:v>
                </c:pt>
                <c:pt idx="1558">
                  <c:v>1365</c:v>
                </c:pt>
                <c:pt idx="1559">
                  <c:v>1339</c:v>
                </c:pt>
                <c:pt idx="1560">
                  <c:v>1317</c:v>
                </c:pt>
                <c:pt idx="1561">
                  <c:v>1318</c:v>
                </c:pt>
                <c:pt idx="1562">
                  <c:v>1359</c:v>
                </c:pt>
                <c:pt idx="1563">
                  <c:v>1317</c:v>
                </c:pt>
                <c:pt idx="1564">
                  <c:v>1310</c:v>
                </c:pt>
                <c:pt idx="1565">
                  <c:v>1300</c:v>
                </c:pt>
                <c:pt idx="1566">
                  <c:v>1323</c:v>
                </c:pt>
                <c:pt idx="1567">
                  <c:v>1331</c:v>
                </c:pt>
                <c:pt idx="1568">
                  <c:v>1350</c:v>
                </c:pt>
                <c:pt idx="1569">
                  <c:v>1350</c:v>
                </c:pt>
                <c:pt idx="1570">
                  <c:v>1360</c:v>
                </c:pt>
                <c:pt idx="1571">
                  <c:v>1367</c:v>
                </c:pt>
                <c:pt idx="1572">
                  <c:v>1400</c:v>
                </c:pt>
                <c:pt idx="1573">
                  <c:v>1466</c:v>
                </c:pt>
                <c:pt idx="1574">
                  <c:v>1451</c:v>
                </c:pt>
                <c:pt idx="1575">
                  <c:v>1447</c:v>
                </c:pt>
                <c:pt idx="1576">
                  <c:v>1419</c:v>
                </c:pt>
                <c:pt idx="1577">
                  <c:v>1417</c:v>
                </c:pt>
                <c:pt idx="1578">
                  <c:v>1446</c:v>
                </c:pt>
                <c:pt idx="1579">
                  <c:v>1417</c:v>
                </c:pt>
                <c:pt idx="1580">
                  <c:v>1389</c:v>
                </c:pt>
                <c:pt idx="1581">
                  <c:v>1395</c:v>
                </c:pt>
                <c:pt idx="1582">
                  <c:v>1390</c:v>
                </c:pt>
                <c:pt idx="1583">
                  <c:v>1433</c:v>
                </c:pt>
                <c:pt idx="1584">
                  <c:v>1481</c:v>
                </c:pt>
                <c:pt idx="1585">
                  <c:v>1462</c:v>
                </c:pt>
                <c:pt idx="1586">
                  <c:v>1470</c:v>
                </c:pt>
                <c:pt idx="1587">
                  <c:v>1490</c:v>
                </c:pt>
                <c:pt idx="1588">
                  <c:v>1539</c:v>
                </c:pt>
                <c:pt idx="1589">
                  <c:v>1512.25</c:v>
                </c:pt>
                <c:pt idx="1590">
                  <c:v>1523</c:v>
                </c:pt>
                <c:pt idx="1591">
                  <c:v>1484</c:v>
                </c:pt>
                <c:pt idx="1592">
                  <c:v>1477</c:v>
                </c:pt>
                <c:pt idx="1593">
                  <c:v>1441</c:v>
                </c:pt>
                <c:pt idx="1594">
                  <c:v>1460</c:v>
                </c:pt>
                <c:pt idx="1595">
                  <c:v>1464.25</c:v>
                </c:pt>
                <c:pt idx="1596">
                  <c:v>1454</c:v>
                </c:pt>
                <c:pt idx="1597">
                  <c:v>1458</c:v>
                </c:pt>
                <c:pt idx="1598">
                  <c:v>1440</c:v>
                </c:pt>
                <c:pt idx="1599">
                  <c:v>1432</c:v>
                </c:pt>
                <c:pt idx="1600">
                  <c:v>1458</c:v>
                </c:pt>
                <c:pt idx="1601">
                  <c:v>1505</c:v>
                </c:pt>
                <c:pt idx="1602">
                  <c:v>1536.25</c:v>
                </c:pt>
                <c:pt idx="1603">
                  <c:v>1533.5</c:v>
                </c:pt>
                <c:pt idx="1604">
                  <c:v>1572</c:v>
                </c:pt>
                <c:pt idx="1605">
                  <c:v>1563.5</c:v>
                </c:pt>
                <c:pt idx="1606">
                  <c:v>1550</c:v>
                </c:pt>
                <c:pt idx="1607">
                  <c:v>1546</c:v>
                </c:pt>
                <c:pt idx="1608">
                  <c:v>1539</c:v>
                </c:pt>
                <c:pt idx="1609">
                  <c:v>1526</c:v>
                </c:pt>
                <c:pt idx="1610">
                  <c:v>1534</c:v>
                </c:pt>
                <c:pt idx="1611">
                  <c:v>1520.25</c:v>
                </c:pt>
                <c:pt idx="1612">
                  <c:v>1524</c:v>
                </c:pt>
                <c:pt idx="1613">
                  <c:v>1500</c:v>
                </c:pt>
                <c:pt idx="1614">
                  <c:v>1495</c:v>
                </c:pt>
                <c:pt idx="1615">
                  <c:v>1446</c:v>
                </c:pt>
                <c:pt idx="1616">
                  <c:v>1449.75</c:v>
                </c:pt>
                <c:pt idx="1617">
                  <c:v>1456.75</c:v>
                </c:pt>
                <c:pt idx="1618">
                  <c:v>1404</c:v>
                </c:pt>
                <c:pt idx="1619">
                  <c:v>1415</c:v>
                </c:pt>
                <c:pt idx="1620">
                  <c:v>1444</c:v>
                </c:pt>
                <c:pt idx="1621">
                  <c:v>1488.75</c:v>
                </c:pt>
                <c:pt idx="1622">
                  <c:v>1470.25</c:v>
                </c:pt>
                <c:pt idx="1623">
                  <c:v>1468</c:v>
                </c:pt>
                <c:pt idx="1624">
                  <c:v>1583</c:v>
                </c:pt>
                <c:pt idx="1625">
                  <c:v>1567</c:v>
                </c:pt>
                <c:pt idx="1626">
                  <c:v>1613</c:v>
                </c:pt>
                <c:pt idx="1627">
                  <c:v>1661</c:v>
                </c:pt>
                <c:pt idx="1628">
                  <c:v>1640</c:v>
                </c:pt>
                <c:pt idx="1629">
                  <c:v>1692</c:v>
                </c:pt>
                <c:pt idx="1630">
                  <c:v>1640</c:v>
                </c:pt>
                <c:pt idx="1631">
                  <c:v>1605</c:v>
                </c:pt>
                <c:pt idx="1632">
                  <c:v>1595</c:v>
                </c:pt>
                <c:pt idx="1633">
                  <c:v>1634.5</c:v>
                </c:pt>
                <c:pt idx="1634">
                  <c:v>1635</c:v>
                </c:pt>
                <c:pt idx="1635">
                  <c:v>1668</c:v>
                </c:pt>
                <c:pt idx="1636">
                  <c:v>1585</c:v>
                </c:pt>
                <c:pt idx="1637">
                  <c:v>1610.75</c:v>
                </c:pt>
                <c:pt idx="1638">
                  <c:v>1652</c:v>
                </c:pt>
                <c:pt idx="1639">
                  <c:v>1680</c:v>
                </c:pt>
                <c:pt idx="1640">
                  <c:v>1650</c:v>
                </c:pt>
                <c:pt idx="1641">
                  <c:v>1639</c:v>
                </c:pt>
                <c:pt idx="1642">
                  <c:v>1629</c:v>
                </c:pt>
                <c:pt idx="1643">
                  <c:v>1665</c:v>
                </c:pt>
                <c:pt idx="1644">
                  <c:v>1639</c:v>
                </c:pt>
                <c:pt idx="1645">
                  <c:v>1603</c:v>
                </c:pt>
                <c:pt idx="1646">
                  <c:v>1616</c:v>
                </c:pt>
                <c:pt idx="1647">
                  <c:v>1615</c:v>
                </c:pt>
                <c:pt idx="1648">
                  <c:v>1557</c:v>
                </c:pt>
                <c:pt idx="1649">
                  <c:v>1585</c:v>
                </c:pt>
                <c:pt idx="1650">
                  <c:v>1576</c:v>
                </c:pt>
                <c:pt idx="1651">
                  <c:v>1562.5</c:v>
                </c:pt>
                <c:pt idx="1652">
                  <c:v>1602</c:v>
                </c:pt>
                <c:pt idx="1653">
                  <c:v>1652</c:v>
                </c:pt>
                <c:pt idx="1654">
                  <c:v>1690</c:v>
                </c:pt>
                <c:pt idx="1655">
                  <c:v>1710</c:v>
                </c:pt>
                <c:pt idx="1656">
                  <c:v>1720</c:v>
                </c:pt>
                <c:pt idx="1657">
                  <c:v>1704</c:v>
                </c:pt>
                <c:pt idx="1658">
                  <c:v>1755</c:v>
                </c:pt>
                <c:pt idx="1659">
                  <c:v>1780</c:v>
                </c:pt>
                <c:pt idx="1660">
                  <c:v>1812</c:v>
                </c:pt>
                <c:pt idx="1661">
                  <c:v>1822</c:v>
                </c:pt>
                <c:pt idx="1662">
                  <c:v>1834.75</c:v>
                </c:pt>
                <c:pt idx="1663">
                  <c:v>1800</c:v>
                </c:pt>
                <c:pt idx="1664">
                  <c:v>1880</c:v>
                </c:pt>
                <c:pt idx="1665">
                  <c:v>1895</c:v>
                </c:pt>
                <c:pt idx="1666">
                  <c:v>1974</c:v>
                </c:pt>
                <c:pt idx="1667">
                  <c:v>1992</c:v>
                </c:pt>
                <c:pt idx="1668">
                  <c:v>2055</c:v>
                </c:pt>
                <c:pt idx="1669">
                  <c:v>1985</c:v>
                </c:pt>
                <c:pt idx="1670">
                  <c:v>2000.5</c:v>
                </c:pt>
                <c:pt idx="1671">
                  <c:v>1955.25</c:v>
                </c:pt>
                <c:pt idx="1672">
                  <c:v>1939</c:v>
                </c:pt>
                <c:pt idx="1673">
                  <c:v>1980</c:v>
                </c:pt>
                <c:pt idx="1674">
                  <c:v>2060</c:v>
                </c:pt>
                <c:pt idx="1675">
                  <c:v>1970</c:v>
                </c:pt>
                <c:pt idx="1676">
                  <c:v>1978</c:v>
                </c:pt>
                <c:pt idx="1677">
                  <c:v>1997</c:v>
                </c:pt>
                <c:pt idx="1678">
                  <c:v>1955</c:v>
                </c:pt>
                <c:pt idx="1679">
                  <c:v>1900</c:v>
                </c:pt>
                <c:pt idx="1680">
                  <c:v>1938.5</c:v>
                </c:pt>
                <c:pt idx="1681">
                  <c:v>1927</c:v>
                </c:pt>
                <c:pt idx="1682">
                  <c:v>1898</c:v>
                </c:pt>
                <c:pt idx="1683">
                  <c:v>1860</c:v>
                </c:pt>
                <c:pt idx="1684">
                  <c:v>1884</c:v>
                </c:pt>
                <c:pt idx="1685">
                  <c:v>1895.5</c:v>
                </c:pt>
                <c:pt idx="1686">
                  <c:v>1850</c:v>
                </c:pt>
                <c:pt idx="1687">
                  <c:v>1850.25</c:v>
                </c:pt>
                <c:pt idx="1688">
                  <c:v>1858</c:v>
                </c:pt>
                <c:pt idx="1689">
                  <c:v>1842</c:v>
                </c:pt>
                <c:pt idx="1690">
                  <c:v>1865</c:v>
                </c:pt>
                <c:pt idx="1691">
                  <c:v>1894.25</c:v>
                </c:pt>
                <c:pt idx="1692">
                  <c:v>1890</c:v>
                </c:pt>
                <c:pt idx="1693">
                  <c:v>1857</c:v>
                </c:pt>
                <c:pt idx="1694">
                  <c:v>1842</c:v>
                </c:pt>
                <c:pt idx="1695">
                  <c:v>1837</c:v>
                </c:pt>
                <c:pt idx="1696">
                  <c:v>1867</c:v>
                </c:pt>
                <c:pt idx="1697">
                  <c:v>1937</c:v>
                </c:pt>
                <c:pt idx="1698">
                  <c:v>1947.25</c:v>
                </c:pt>
                <c:pt idx="1699">
                  <c:v>1917</c:v>
                </c:pt>
                <c:pt idx="1700">
                  <c:v>1878</c:v>
                </c:pt>
                <c:pt idx="1701">
                  <c:v>1899</c:v>
                </c:pt>
                <c:pt idx="1702">
                  <c:v>1872.25</c:v>
                </c:pt>
                <c:pt idx="1703">
                  <c:v>1832</c:v>
                </c:pt>
                <c:pt idx="1704">
                  <c:v>1813</c:v>
                </c:pt>
                <c:pt idx="1705">
                  <c:v>1830</c:v>
                </c:pt>
                <c:pt idx="1706">
                  <c:v>1849</c:v>
                </c:pt>
                <c:pt idx="1707">
                  <c:v>1891</c:v>
                </c:pt>
                <c:pt idx="1708">
                  <c:v>1863</c:v>
                </c:pt>
                <c:pt idx="1709">
                  <c:v>1817</c:v>
                </c:pt>
                <c:pt idx="1710">
                  <c:v>1806</c:v>
                </c:pt>
                <c:pt idx="1711">
                  <c:v>1815.75</c:v>
                </c:pt>
                <c:pt idx="1712">
                  <c:v>1835</c:v>
                </c:pt>
                <c:pt idx="1713">
                  <c:v>1910</c:v>
                </c:pt>
                <c:pt idx="1714">
                  <c:v>1903.25</c:v>
                </c:pt>
                <c:pt idx="1715">
                  <c:v>1935</c:v>
                </c:pt>
                <c:pt idx="1716">
                  <c:v>1909.75</c:v>
                </c:pt>
                <c:pt idx="1717">
                  <c:v>1917.75</c:v>
                </c:pt>
                <c:pt idx="1718">
                  <c:v>1919</c:v>
                </c:pt>
                <c:pt idx="1719">
                  <c:v>1905</c:v>
                </c:pt>
                <c:pt idx="1720">
                  <c:v>1955</c:v>
                </c:pt>
                <c:pt idx="1721">
                  <c:v>1921</c:v>
                </c:pt>
                <c:pt idx="1722">
                  <c:v>1967</c:v>
                </c:pt>
                <c:pt idx="1723">
                  <c:v>1963</c:v>
                </c:pt>
                <c:pt idx="1724">
                  <c:v>1975</c:v>
                </c:pt>
                <c:pt idx="1725">
                  <c:v>1983</c:v>
                </c:pt>
                <c:pt idx="1726">
                  <c:v>1987</c:v>
                </c:pt>
                <c:pt idx="1727">
                  <c:v>1924</c:v>
                </c:pt>
                <c:pt idx="1728">
                  <c:v>1950</c:v>
                </c:pt>
                <c:pt idx="1729">
                  <c:v>1904</c:v>
                </c:pt>
                <c:pt idx="1730">
                  <c:v>1914</c:v>
                </c:pt>
                <c:pt idx="1731">
                  <c:v>1912</c:v>
                </c:pt>
                <c:pt idx="1732">
                  <c:v>1916.75</c:v>
                </c:pt>
                <c:pt idx="1733">
                  <c:v>1930</c:v>
                </c:pt>
                <c:pt idx="1734">
                  <c:v>1918</c:v>
                </c:pt>
                <c:pt idx="1735">
                  <c:v>1951</c:v>
                </c:pt>
                <c:pt idx="1736">
                  <c:v>1954</c:v>
                </c:pt>
                <c:pt idx="1737">
                  <c:v>1963</c:v>
                </c:pt>
                <c:pt idx="1738">
                  <c:v>1948</c:v>
                </c:pt>
                <c:pt idx="1739">
                  <c:v>1952</c:v>
                </c:pt>
                <c:pt idx="1740">
                  <c:v>2025</c:v>
                </c:pt>
                <c:pt idx="1741">
                  <c:v>2054.75</c:v>
                </c:pt>
                <c:pt idx="1742">
                  <c:v>2053</c:v>
                </c:pt>
                <c:pt idx="1743">
                  <c:v>2045</c:v>
                </c:pt>
                <c:pt idx="1744">
                  <c:v>2053</c:v>
                </c:pt>
                <c:pt idx="1745">
                  <c:v>2025</c:v>
                </c:pt>
                <c:pt idx="1746">
                  <c:v>2020</c:v>
                </c:pt>
                <c:pt idx="1747">
                  <c:v>2047.5</c:v>
                </c:pt>
                <c:pt idx="1748">
                  <c:v>2010</c:v>
                </c:pt>
                <c:pt idx="1749">
                  <c:v>2015</c:v>
                </c:pt>
                <c:pt idx="1750">
                  <c:v>2065</c:v>
                </c:pt>
                <c:pt idx="1751">
                  <c:v>2105</c:v>
                </c:pt>
                <c:pt idx="1752">
                  <c:v>2145</c:v>
                </c:pt>
                <c:pt idx="1753">
                  <c:v>2126.5</c:v>
                </c:pt>
                <c:pt idx="1754">
                  <c:v>2145</c:v>
                </c:pt>
                <c:pt idx="1755">
                  <c:v>2160</c:v>
                </c:pt>
                <c:pt idx="1756">
                  <c:v>2125</c:v>
                </c:pt>
                <c:pt idx="1757">
                  <c:v>2170</c:v>
                </c:pt>
                <c:pt idx="1758">
                  <c:v>2198</c:v>
                </c:pt>
                <c:pt idx="1759">
                  <c:v>2270</c:v>
                </c:pt>
                <c:pt idx="1760">
                  <c:v>2258</c:v>
                </c:pt>
                <c:pt idx="1761">
                  <c:v>2235</c:v>
                </c:pt>
                <c:pt idx="1762">
                  <c:v>2267</c:v>
                </c:pt>
                <c:pt idx="1763">
                  <c:v>2222</c:v>
                </c:pt>
                <c:pt idx="1764">
                  <c:v>2241</c:v>
                </c:pt>
                <c:pt idx="1765">
                  <c:v>2261</c:v>
                </c:pt>
                <c:pt idx="1766">
                  <c:v>2237</c:v>
                </c:pt>
                <c:pt idx="1767">
                  <c:v>2267</c:v>
                </c:pt>
                <c:pt idx="1768">
                  <c:v>2262</c:v>
                </c:pt>
                <c:pt idx="1769">
                  <c:v>2272</c:v>
                </c:pt>
                <c:pt idx="1770">
                  <c:v>2253</c:v>
                </c:pt>
                <c:pt idx="1771">
                  <c:v>2245</c:v>
                </c:pt>
                <c:pt idx="1772">
                  <c:v>2267</c:v>
                </c:pt>
                <c:pt idx="1773">
                  <c:v>2300</c:v>
                </c:pt>
                <c:pt idx="1774">
                  <c:v>2368</c:v>
                </c:pt>
                <c:pt idx="1775">
                  <c:v>2309.75</c:v>
                </c:pt>
                <c:pt idx="1776">
                  <c:v>2309.5</c:v>
                </c:pt>
                <c:pt idx="1777">
                  <c:v>2336.75</c:v>
                </c:pt>
                <c:pt idx="1778">
                  <c:v>2260</c:v>
                </c:pt>
                <c:pt idx="1779">
                  <c:v>2310</c:v>
                </c:pt>
                <c:pt idx="1780">
                  <c:v>2340</c:v>
                </c:pt>
                <c:pt idx="1781">
                  <c:v>2300</c:v>
                </c:pt>
                <c:pt idx="1782">
                  <c:v>2307</c:v>
                </c:pt>
                <c:pt idx="1783">
                  <c:v>2309</c:v>
                </c:pt>
                <c:pt idx="1784">
                  <c:v>2259</c:v>
                </c:pt>
                <c:pt idx="1785">
                  <c:v>2238</c:v>
                </c:pt>
                <c:pt idx="1786">
                  <c:v>2245</c:v>
                </c:pt>
                <c:pt idx="1787">
                  <c:v>2241</c:v>
                </c:pt>
                <c:pt idx="1788">
                  <c:v>2222</c:v>
                </c:pt>
                <c:pt idx="1789">
                  <c:v>2146.25</c:v>
                </c:pt>
                <c:pt idx="1790">
                  <c:v>2100</c:v>
                </c:pt>
                <c:pt idx="1791">
                  <c:v>2091</c:v>
                </c:pt>
                <c:pt idx="1792">
                  <c:v>2090.5</c:v>
                </c:pt>
                <c:pt idx="1793">
                  <c:v>2128</c:v>
                </c:pt>
                <c:pt idx="1794">
                  <c:v>2083</c:v>
                </c:pt>
                <c:pt idx="1795">
                  <c:v>2035</c:v>
                </c:pt>
                <c:pt idx="1796">
                  <c:v>1980</c:v>
                </c:pt>
                <c:pt idx="1797">
                  <c:v>2013</c:v>
                </c:pt>
                <c:pt idx="1798">
                  <c:v>2050</c:v>
                </c:pt>
                <c:pt idx="1799">
                  <c:v>2045.5</c:v>
                </c:pt>
                <c:pt idx="1800">
                  <c:v>2078</c:v>
                </c:pt>
                <c:pt idx="1801">
                  <c:v>2056</c:v>
                </c:pt>
                <c:pt idx="1802">
                  <c:v>2070</c:v>
                </c:pt>
                <c:pt idx="1803">
                  <c:v>2137</c:v>
                </c:pt>
                <c:pt idx="1804">
                  <c:v>2125</c:v>
                </c:pt>
                <c:pt idx="1805">
                  <c:v>2121</c:v>
                </c:pt>
                <c:pt idx="1806">
                  <c:v>2139</c:v>
                </c:pt>
                <c:pt idx="1807">
                  <c:v>2149</c:v>
                </c:pt>
                <c:pt idx="1808">
                  <c:v>2115</c:v>
                </c:pt>
                <c:pt idx="1809">
                  <c:v>2138</c:v>
                </c:pt>
                <c:pt idx="1810">
                  <c:v>2097.5</c:v>
                </c:pt>
                <c:pt idx="1811">
                  <c:v>2134</c:v>
                </c:pt>
                <c:pt idx="1812">
                  <c:v>2131</c:v>
                </c:pt>
                <c:pt idx="1813">
                  <c:v>2170</c:v>
                </c:pt>
                <c:pt idx="1814">
                  <c:v>2200</c:v>
                </c:pt>
                <c:pt idx="1815">
                  <c:v>2210</c:v>
                </c:pt>
                <c:pt idx="1816">
                  <c:v>2225</c:v>
                </c:pt>
                <c:pt idx="1817">
                  <c:v>2232</c:v>
                </c:pt>
                <c:pt idx="1818">
                  <c:v>2253</c:v>
                </c:pt>
                <c:pt idx="1819">
                  <c:v>2225</c:v>
                </c:pt>
                <c:pt idx="1820">
                  <c:v>2235</c:v>
                </c:pt>
                <c:pt idx="1821">
                  <c:v>2261</c:v>
                </c:pt>
                <c:pt idx="1822">
                  <c:v>2230</c:v>
                </c:pt>
                <c:pt idx="1823">
                  <c:v>2258</c:v>
                </c:pt>
                <c:pt idx="1824">
                  <c:v>2295</c:v>
                </c:pt>
                <c:pt idx="1825">
                  <c:v>2278</c:v>
                </c:pt>
                <c:pt idx="1826">
                  <c:v>2263.5</c:v>
                </c:pt>
                <c:pt idx="1827">
                  <c:v>2259</c:v>
                </c:pt>
                <c:pt idx="1828">
                  <c:v>2250</c:v>
                </c:pt>
                <c:pt idx="1829">
                  <c:v>2190</c:v>
                </c:pt>
                <c:pt idx="1830">
                  <c:v>2210</c:v>
                </c:pt>
                <c:pt idx="1831">
                  <c:v>2224</c:v>
                </c:pt>
                <c:pt idx="1832">
                  <c:v>2280.75</c:v>
                </c:pt>
                <c:pt idx="1833">
                  <c:v>2286</c:v>
                </c:pt>
                <c:pt idx="1834">
                  <c:v>2330</c:v>
                </c:pt>
                <c:pt idx="1835">
                  <c:v>2352</c:v>
                </c:pt>
                <c:pt idx="1836">
                  <c:v>2353</c:v>
                </c:pt>
                <c:pt idx="1837">
                  <c:v>2356</c:v>
                </c:pt>
                <c:pt idx="1838">
                  <c:v>2363</c:v>
                </c:pt>
                <c:pt idx="1839">
                  <c:v>2405.25</c:v>
                </c:pt>
                <c:pt idx="1840">
                  <c:v>2405.25</c:v>
                </c:pt>
                <c:pt idx="1841">
                  <c:v>2446</c:v>
                </c:pt>
                <c:pt idx="1842">
                  <c:v>2465</c:v>
                </c:pt>
                <c:pt idx="1843">
                  <c:v>2470</c:v>
                </c:pt>
                <c:pt idx="1844">
                  <c:v>2435</c:v>
                </c:pt>
                <c:pt idx="1845">
                  <c:v>2377.5</c:v>
                </c:pt>
                <c:pt idx="1846">
                  <c:v>2385</c:v>
                </c:pt>
                <c:pt idx="1847">
                  <c:v>2364.5</c:v>
                </c:pt>
                <c:pt idx="1848">
                  <c:v>2320.5</c:v>
                </c:pt>
                <c:pt idx="1849">
                  <c:v>2342.5</c:v>
                </c:pt>
                <c:pt idx="1850">
                  <c:v>2308.5</c:v>
                </c:pt>
                <c:pt idx="1851">
                  <c:v>2154</c:v>
                </c:pt>
                <c:pt idx="1852">
                  <c:v>2215</c:v>
                </c:pt>
                <c:pt idx="1853">
                  <c:v>2215</c:v>
                </c:pt>
                <c:pt idx="1854">
                  <c:v>2247</c:v>
                </c:pt>
                <c:pt idx="1855">
                  <c:v>2169</c:v>
                </c:pt>
                <c:pt idx="1856">
                  <c:v>2103.25</c:v>
                </c:pt>
                <c:pt idx="1857">
                  <c:v>2090</c:v>
                </c:pt>
                <c:pt idx="1858">
                  <c:v>2090</c:v>
                </c:pt>
                <c:pt idx="1859">
                  <c:v>2136</c:v>
                </c:pt>
                <c:pt idx="1860">
                  <c:v>2105</c:v>
                </c:pt>
                <c:pt idx="1861">
                  <c:v>2121</c:v>
                </c:pt>
                <c:pt idx="1862">
                  <c:v>2170</c:v>
                </c:pt>
                <c:pt idx="1863">
                  <c:v>2084</c:v>
                </c:pt>
                <c:pt idx="1864">
                  <c:v>1983</c:v>
                </c:pt>
                <c:pt idx="1865">
                  <c:v>2038.5</c:v>
                </c:pt>
                <c:pt idx="1866">
                  <c:v>2007</c:v>
                </c:pt>
                <c:pt idx="1867">
                  <c:v>1990</c:v>
                </c:pt>
                <c:pt idx="1868">
                  <c:v>2049</c:v>
                </c:pt>
                <c:pt idx="1869">
                  <c:v>2088.5</c:v>
                </c:pt>
                <c:pt idx="1870">
                  <c:v>2008</c:v>
                </c:pt>
                <c:pt idx="1871">
                  <c:v>2023</c:v>
                </c:pt>
                <c:pt idx="1872">
                  <c:v>2053.5</c:v>
                </c:pt>
                <c:pt idx="1873">
                  <c:v>2027.5</c:v>
                </c:pt>
                <c:pt idx="1874">
                  <c:v>1996.5</c:v>
                </c:pt>
                <c:pt idx="1875">
                  <c:v>1988</c:v>
                </c:pt>
                <c:pt idx="1876">
                  <c:v>1957</c:v>
                </c:pt>
                <c:pt idx="1877">
                  <c:v>1881</c:v>
                </c:pt>
                <c:pt idx="1878">
                  <c:v>1870</c:v>
                </c:pt>
                <c:pt idx="1879">
                  <c:v>1913</c:v>
                </c:pt>
                <c:pt idx="1880">
                  <c:v>1932</c:v>
                </c:pt>
                <c:pt idx="1881">
                  <c:v>1935</c:v>
                </c:pt>
                <c:pt idx="1882">
                  <c:v>1942</c:v>
                </c:pt>
                <c:pt idx="1883">
                  <c:v>1991</c:v>
                </c:pt>
                <c:pt idx="1884">
                  <c:v>2018</c:v>
                </c:pt>
                <c:pt idx="1885">
                  <c:v>2002.75</c:v>
                </c:pt>
                <c:pt idx="1886">
                  <c:v>1951</c:v>
                </c:pt>
                <c:pt idx="1887">
                  <c:v>1940</c:v>
                </c:pt>
                <c:pt idx="1888">
                  <c:v>1951</c:v>
                </c:pt>
                <c:pt idx="1889">
                  <c:v>1962</c:v>
                </c:pt>
                <c:pt idx="1890">
                  <c:v>1940</c:v>
                </c:pt>
                <c:pt idx="1891">
                  <c:v>1968</c:v>
                </c:pt>
                <c:pt idx="1892">
                  <c:v>2005</c:v>
                </c:pt>
                <c:pt idx="1893">
                  <c:v>2014</c:v>
                </c:pt>
                <c:pt idx="1894">
                  <c:v>1948</c:v>
                </c:pt>
                <c:pt idx="1895">
                  <c:v>1969</c:v>
                </c:pt>
                <c:pt idx="1896">
                  <c:v>1940</c:v>
                </c:pt>
                <c:pt idx="1897">
                  <c:v>1939.75</c:v>
                </c:pt>
                <c:pt idx="1898">
                  <c:v>1935</c:v>
                </c:pt>
                <c:pt idx="1899">
                  <c:v>1980</c:v>
                </c:pt>
                <c:pt idx="1900">
                  <c:v>2000</c:v>
                </c:pt>
                <c:pt idx="1901">
                  <c:v>1985.5</c:v>
                </c:pt>
                <c:pt idx="1902">
                  <c:v>2000</c:v>
                </c:pt>
                <c:pt idx="1903">
                  <c:v>1973</c:v>
                </c:pt>
                <c:pt idx="1904">
                  <c:v>1994</c:v>
                </c:pt>
                <c:pt idx="1905">
                  <c:v>1995</c:v>
                </c:pt>
                <c:pt idx="1906">
                  <c:v>2010</c:v>
                </c:pt>
                <c:pt idx="1907">
                  <c:v>1974.5</c:v>
                </c:pt>
                <c:pt idx="1908">
                  <c:v>1967.5</c:v>
                </c:pt>
                <c:pt idx="1909">
                  <c:v>1976</c:v>
                </c:pt>
                <c:pt idx="1910">
                  <c:v>2002.75</c:v>
                </c:pt>
                <c:pt idx="1911">
                  <c:v>2035</c:v>
                </c:pt>
                <c:pt idx="1912">
                  <c:v>2035</c:v>
                </c:pt>
                <c:pt idx="1913">
                  <c:v>2055.75</c:v>
                </c:pt>
                <c:pt idx="1914">
                  <c:v>2059</c:v>
                </c:pt>
                <c:pt idx="1915">
                  <c:v>2070</c:v>
                </c:pt>
                <c:pt idx="1916">
                  <c:v>2092</c:v>
                </c:pt>
                <c:pt idx="1917">
                  <c:v>2158</c:v>
                </c:pt>
                <c:pt idx="1918">
                  <c:v>2236</c:v>
                </c:pt>
                <c:pt idx="1919">
                  <c:v>2195</c:v>
                </c:pt>
                <c:pt idx="1920">
                  <c:v>2220</c:v>
                </c:pt>
                <c:pt idx="1921">
                  <c:v>2200</c:v>
                </c:pt>
                <c:pt idx="1922">
                  <c:v>2200</c:v>
                </c:pt>
                <c:pt idx="1923">
                  <c:v>2183</c:v>
                </c:pt>
                <c:pt idx="1924">
                  <c:v>2172.5</c:v>
                </c:pt>
                <c:pt idx="1925">
                  <c:v>2143</c:v>
                </c:pt>
                <c:pt idx="1926">
                  <c:v>2152</c:v>
                </c:pt>
                <c:pt idx="1927">
                  <c:v>2120</c:v>
                </c:pt>
                <c:pt idx="1928">
                  <c:v>2119</c:v>
                </c:pt>
                <c:pt idx="1929">
                  <c:v>2148</c:v>
                </c:pt>
                <c:pt idx="1930">
                  <c:v>2116</c:v>
                </c:pt>
                <c:pt idx="1931">
                  <c:v>2070</c:v>
                </c:pt>
                <c:pt idx="1932">
                  <c:v>2046.75</c:v>
                </c:pt>
                <c:pt idx="1933">
                  <c:v>2044</c:v>
                </c:pt>
                <c:pt idx="1934">
                  <c:v>2026</c:v>
                </c:pt>
                <c:pt idx="1935">
                  <c:v>2002.5</c:v>
                </c:pt>
                <c:pt idx="1936">
                  <c:v>2033</c:v>
                </c:pt>
                <c:pt idx="1937">
                  <c:v>2058</c:v>
                </c:pt>
                <c:pt idx="1938">
                  <c:v>2045</c:v>
                </c:pt>
                <c:pt idx="1939">
                  <c:v>2103.25</c:v>
                </c:pt>
                <c:pt idx="1940">
                  <c:v>2143.5</c:v>
                </c:pt>
                <c:pt idx="1941">
                  <c:v>2148.25</c:v>
                </c:pt>
                <c:pt idx="1942">
                  <c:v>2204.75</c:v>
                </c:pt>
                <c:pt idx="1943">
                  <c:v>2161</c:v>
                </c:pt>
                <c:pt idx="1944">
                  <c:v>2158</c:v>
                </c:pt>
                <c:pt idx="1945">
                  <c:v>2105.5</c:v>
                </c:pt>
                <c:pt idx="1946">
                  <c:v>2095.5</c:v>
                </c:pt>
                <c:pt idx="1947">
                  <c:v>2130</c:v>
                </c:pt>
                <c:pt idx="1948">
                  <c:v>2152</c:v>
                </c:pt>
                <c:pt idx="1949">
                  <c:v>2152</c:v>
                </c:pt>
                <c:pt idx="1950">
                  <c:v>2159</c:v>
                </c:pt>
                <c:pt idx="1951">
                  <c:v>2182</c:v>
                </c:pt>
                <c:pt idx="1952">
                  <c:v>2202</c:v>
                </c:pt>
                <c:pt idx="1953">
                  <c:v>2173</c:v>
                </c:pt>
                <c:pt idx="1954">
                  <c:v>2238</c:v>
                </c:pt>
                <c:pt idx="1955">
                  <c:v>2285</c:v>
                </c:pt>
                <c:pt idx="1956">
                  <c:v>2315</c:v>
                </c:pt>
                <c:pt idx="1957">
                  <c:v>2282.25</c:v>
                </c:pt>
                <c:pt idx="1958">
                  <c:v>2313</c:v>
                </c:pt>
                <c:pt idx="1959">
                  <c:v>2334.25</c:v>
                </c:pt>
                <c:pt idx="1960">
                  <c:v>2347</c:v>
                </c:pt>
                <c:pt idx="1961">
                  <c:v>2351.25</c:v>
                </c:pt>
                <c:pt idx="1962">
                  <c:v>2345.75</c:v>
                </c:pt>
                <c:pt idx="1963">
                  <c:v>2378</c:v>
                </c:pt>
                <c:pt idx="1964">
                  <c:v>2357</c:v>
                </c:pt>
                <c:pt idx="1965">
                  <c:v>2332</c:v>
                </c:pt>
                <c:pt idx="1966">
                  <c:v>2416</c:v>
                </c:pt>
                <c:pt idx="1967">
                  <c:v>2399</c:v>
                </c:pt>
                <c:pt idx="1968">
                  <c:v>2429</c:v>
                </c:pt>
                <c:pt idx="1969">
                  <c:v>2420.5</c:v>
                </c:pt>
                <c:pt idx="1970">
                  <c:v>2406</c:v>
                </c:pt>
                <c:pt idx="1971">
                  <c:v>2375</c:v>
                </c:pt>
                <c:pt idx="1972">
                  <c:v>2418</c:v>
                </c:pt>
                <c:pt idx="1973">
                  <c:v>2338</c:v>
                </c:pt>
                <c:pt idx="1974">
                  <c:v>2363</c:v>
                </c:pt>
                <c:pt idx="1975">
                  <c:v>2342</c:v>
                </c:pt>
                <c:pt idx="1976">
                  <c:v>2359.25</c:v>
                </c:pt>
                <c:pt idx="1977">
                  <c:v>2370</c:v>
                </c:pt>
                <c:pt idx="1978">
                  <c:v>2381.25</c:v>
                </c:pt>
                <c:pt idx="1979">
                  <c:v>2316</c:v>
                </c:pt>
                <c:pt idx="1980">
                  <c:v>2340</c:v>
                </c:pt>
                <c:pt idx="1981">
                  <c:v>2354</c:v>
                </c:pt>
                <c:pt idx="1982">
                  <c:v>2376</c:v>
                </c:pt>
                <c:pt idx="1983">
                  <c:v>2430</c:v>
                </c:pt>
                <c:pt idx="1984">
                  <c:v>2422.5</c:v>
                </c:pt>
                <c:pt idx="1985">
                  <c:v>2463</c:v>
                </c:pt>
                <c:pt idx="1986">
                  <c:v>2450</c:v>
                </c:pt>
                <c:pt idx="1987">
                  <c:v>2432</c:v>
                </c:pt>
                <c:pt idx="1988">
                  <c:v>2470</c:v>
                </c:pt>
                <c:pt idx="1989">
                  <c:v>2445</c:v>
                </c:pt>
                <c:pt idx="1990">
                  <c:v>2465</c:v>
                </c:pt>
                <c:pt idx="1991">
                  <c:v>2380</c:v>
                </c:pt>
                <c:pt idx="1992">
                  <c:v>2404.75</c:v>
                </c:pt>
                <c:pt idx="1993">
                  <c:v>2256</c:v>
                </c:pt>
                <c:pt idx="1994">
                  <c:v>2278</c:v>
                </c:pt>
                <c:pt idx="1995">
                  <c:v>2302.5</c:v>
                </c:pt>
                <c:pt idx="1996">
                  <c:v>2276</c:v>
                </c:pt>
                <c:pt idx="1997">
                  <c:v>2285</c:v>
                </c:pt>
                <c:pt idx="1998">
                  <c:v>2251.75</c:v>
                </c:pt>
                <c:pt idx="1999">
                  <c:v>2262</c:v>
                </c:pt>
                <c:pt idx="2000">
                  <c:v>2289</c:v>
                </c:pt>
                <c:pt idx="2001">
                  <c:v>2275</c:v>
                </c:pt>
                <c:pt idx="2002">
                  <c:v>2275</c:v>
                </c:pt>
                <c:pt idx="2003">
                  <c:v>2280.5</c:v>
                </c:pt>
                <c:pt idx="2004">
                  <c:v>2360</c:v>
                </c:pt>
                <c:pt idx="2005">
                  <c:v>2355</c:v>
                </c:pt>
                <c:pt idx="2006">
                  <c:v>2326</c:v>
                </c:pt>
                <c:pt idx="2007">
                  <c:v>2308</c:v>
                </c:pt>
                <c:pt idx="2008">
                  <c:v>2305</c:v>
                </c:pt>
                <c:pt idx="2009">
                  <c:v>2367.75</c:v>
                </c:pt>
                <c:pt idx="2010">
                  <c:v>2323.25</c:v>
                </c:pt>
                <c:pt idx="2011">
                  <c:v>2306</c:v>
                </c:pt>
                <c:pt idx="2012">
                  <c:v>2344</c:v>
                </c:pt>
                <c:pt idx="2013">
                  <c:v>2368</c:v>
                </c:pt>
                <c:pt idx="2014">
                  <c:v>2326</c:v>
                </c:pt>
                <c:pt idx="2015">
                  <c:v>2315</c:v>
                </c:pt>
                <c:pt idx="2016">
                  <c:v>2335.75</c:v>
                </c:pt>
                <c:pt idx="2017">
                  <c:v>2366</c:v>
                </c:pt>
                <c:pt idx="2018">
                  <c:v>2428</c:v>
                </c:pt>
                <c:pt idx="2019">
                  <c:v>2461</c:v>
                </c:pt>
                <c:pt idx="2020">
                  <c:v>2437.5</c:v>
                </c:pt>
                <c:pt idx="2021">
                  <c:v>2430</c:v>
                </c:pt>
                <c:pt idx="2022">
                  <c:v>2459</c:v>
                </c:pt>
                <c:pt idx="2023">
                  <c:v>2451</c:v>
                </c:pt>
                <c:pt idx="2024">
                  <c:v>2484.5</c:v>
                </c:pt>
                <c:pt idx="2025">
                  <c:v>2470</c:v>
                </c:pt>
                <c:pt idx="2026">
                  <c:v>2467</c:v>
                </c:pt>
                <c:pt idx="2027">
                  <c:v>2515</c:v>
                </c:pt>
                <c:pt idx="2028">
                  <c:v>2509.25</c:v>
                </c:pt>
                <c:pt idx="2029">
                  <c:v>2491</c:v>
                </c:pt>
                <c:pt idx="2030">
                  <c:v>2491</c:v>
                </c:pt>
                <c:pt idx="2031">
                  <c:v>2504</c:v>
                </c:pt>
                <c:pt idx="2032">
                  <c:v>2487</c:v>
                </c:pt>
                <c:pt idx="2033">
                  <c:v>2478</c:v>
                </c:pt>
                <c:pt idx="2034">
                  <c:v>2440</c:v>
                </c:pt>
                <c:pt idx="2035">
                  <c:v>2452</c:v>
                </c:pt>
                <c:pt idx="2036">
                  <c:v>2435</c:v>
                </c:pt>
                <c:pt idx="2037">
                  <c:v>2411</c:v>
                </c:pt>
                <c:pt idx="2038">
                  <c:v>2419</c:v>
                </c:pt>
                <c:pt idx="2039">
                  <c:v>2416</c:v>
                </c:pt>
                <c:pt idx="2040">
                  <c:v>2375.5</c:v>
                </c:pt>
                <c:pt idx="2041">
                  <c:v>2404</c:v>
                </c:pt>
                <c:pt idx="2042">
                  <c:v>2435</c:v>
                </c:pt>
                <c:pt idx="2043">
                  <c:v>2470</c:v>
                </c:pt>
                <c:pt idx="2044">
                  <c:v>2520</c:v>
                </c:pt>
                <c:pt idx="2045">
                  <c:v>2541.25</c:v>
                </c:pt>
                <c:pt idx="2046">
                  <c:v>2530</c:v>
                </c:pt>
                <c:pt idx="2047">
                  <c:v>2526</c:v>
                </c:pt>
                <c:pt idx="2048">
                  <c:v>2530.5</c:v>
                </c:pt>
                <c:pt idx="2049">
                  <c:v>2555</c:v>
                </c:pt>
                <c:pt idx="2050">
                  <c:v>2561</c:v>
                </c:pt>
                <c:pt idx="2051">
                  <c:v>2541</c:v>
                </c:pt>
                <c:pt idx="2052">
                  <c:v>2538</c:v>
                </c:pt>
                <c:pt idx="2053">
                  <c:v>2505.75</c:v>
                </c:pt>
                <c:pt idx="2054">
                  <c:v>2524</c:v>
                </c:pt>
                <c:pt idx="2055">
                  <c:v>2492</c:v>
                </c:pt>
                <c:pt idx="2056">
                  <c:v>2509</c:v>
                </c:pt>
                <c:pt idx="2057">
                  <c:v>2527</c:v>
                </c:pt>
                <c:pt idx="2058">
                  <c:v>2558</c:v>
                </c:pt>
                <c:pt idx="2059">
                  <c:v>2584</c:v>
                </c:pt>
                <c:pt idx="2060">
                  <c:v>2515</c:v>
                </c:pt>
                <c:pt idx="2061">
                  <c:v>2530.25</c:v>
                </c:pt>
                <c:pt idx="2062">
                  <c:v>2540</c:v>
                </c:pt>
                <c:pt idx="2063">
                  <c:v>2569</c:v>
                </c:pt>
                <c:pt idx="2064">
                  <c:v>2593</c:v>
                </c:pt>
                <c:pt idx="2065">
                  <c:v>2603</c:v>
                </c:pt>
                <c:pt idx="2066">
                  <c:v>2592</c:v>
                </c:pt>
                <c:pt idx="2067">
                  <c:v>2609.5</c:v>
                </c:pt>
                <c:pt idx="2068">
                  <c:v>2593</c:v>
                </c:pt>
                <c:pt idx="2069">
                  <c:v>2563</c:v>
                </c:pt>
                <c:pt idx="2070">
                  <c:v>2604</c:v>
                </c:pt>
                <c:pt idx="2071">
                  <c:v>2577</c:v>
                </c:pt>
                <c:pt idx="2072">
                  <c:v>2587</c:v>
                </c:pt>
                <c:pt idx="2073">
                  <c:v>2540</c:v>
                </c:pt>
                <c:pt idx="2074">
                  <c:v>2563</c:v>
                </c:pt>
                <c:pt idx="2075">
                  <c:v>2498</c:v>
                </c:pt>
                <c:pt idx="2076">
                  <c:v>2467</c:v>
                </c:pt>
                <c:pt idx="2077">
                  <c:v>2520.25</c:v>
                </c:pt>
                <c:pt idx="2078">
                  <c:v>2558.5</c:v>
                </c:pt>
                <c:pt idx="2079">
                  <c:v>2576</c:v>
                </c:pt>
                <c:pt idx="2080">
                  <c:v>2590.25</c:v>
                </c:pt>
                <c:pt idx="2081">
                  <c:v>2631</c:v>
                </c:pt>
                <c:pt idx="2082">
                  <c:v>2623</c:v>
                </c:pt>
                <c:pt idx="2083">
                  <c:v>2641</c:v>
                </c:pt>
                <c:pt idx="2084">
                  <c:v>2617</c:v>
                </c:pt>
                <c:pt idx="2085">
                  <c:v>2649.5</c:v>
                </c:pt>
                <c:pt idx="2086">
                  <c:v>2627</c:v>
                </c:pt>
                <c:pt idx="2087">
                  <c:v>2638.5</c:v>
                </c:pt>
                <c:pt idx="2088">
                  <c:v>2634</c:v>
                </c:pt>
                <c:pt idx="2089">
                  <c:v>2638.75</c:v>
                </c:pt>
                <c:pt idx="2090">
                  <c:v>2631.25</c:v>
                </c:pt>
                <c:pt idx="2091">
                  <c:v>2672.5</c:v>
                </c:pt>
                <c:pt idx="2092">
                  <c:v>2680</c:v>
                </c:pt>
                <c:pt idx="2093">
                  <c:v>2710</c:v>
                </c:pt>
                <c:pt idx="2094">
                  <c:v>2682</c:v>
                </c:pt>
                <c:pt idx="2095">
                  <c:v>2654</c:v>
                </c:pt>
                <c:pt idx="2096">
                  <c:v>2636</c:v>
                </c:pt>
                <c:pt idx="2097">
                  <c:v>2644</c:v>
                </c:pt>
                <c:pt idx="2098">
                  <c:v>2680.25</c:v>
                </c:pt>
                <c:pt idx="2099">
                  <c:v>2668.25</c:v>
                </c:pt>
                <c:pt idx="2100">
                  <c:v>2717</c:v>
                </c:pt>
                <c:pt idx="2101">
                  <c:v>2727</c:v>
                </c:pt>
                <c:pt idx="2102">
                  <c:v>2745</c:v>
                </c:pt>
                <c:pt idx="2103">
                  <c:v>2737.5</c:v>
                </c:pt>
                <c:pt idx="2104">
                  <c:v>2740.5</c:v>
                </c:pt>
                <c:pt idx="2105">
                  <c:v>2764</c:v>
                </c:pt>
                <c:pt idx="2106">
                  <c:v>2786.75</c:v>
                </c:pt>
                <c:pt idx="2107">
                  <c:v>2748</c:v>
                </c:pt>
                <c:pt idx="2108">
                  <c:v>2639</c:v>
                </c:pt>
                <c:pt idx="2109">
                  <c:v>2610</c:v>
                </c:pt>
                <c:pt idx="2110">
                  <c:v>2619</c:v>
                </c:pt>
                <c:pt idx="2111">
                  <c:v>2653</c:v>
                </c:pt>
                <c:pt idx="2112">
                  <c:v>2591.25</c:v>
                </c:pt>
                <c:pt idx="2113">
                  <c:v>2630</c:v>
                </c:pt>
                <c:pt idx="2114">
                  <c:v>2571</c:v>
                </c:pt>
                <c:pt idx="2115">
                  <c:v>2555</c:v>
                </c:pt>
                <c:pt idx="2116">
                  <c:v>2514.5</c:v>
                </c:pt>
                <c:pt idx="2117">
                  <c:v>2560</c:v>
                </c:pt>
                <c:pt idx="2118">
                  <c:v>2511</c:v>
                </c:pt>
                <c:pt idx="2119">
                  <c:v>2502</c:v>
                </c:pt>
                <c:pt idx="2120">
                  <c:v>2484</c:v>
                </c:pt>
                <c:pt idx="2121">
                  <c:v>2505</c:v>
                </c:pt>
                <c:pt idx="2122">
                  <c:v>2538</c:v>
                </c:pt>
                <c:pt idx="2123">
                  <c:v>2565.25</c:v>
                </c:pt>
                <c:pt idx="2124">
                  <c:v>2625</c:v>
                </c:pt>
                <c:pt idx="2125">
                  <c:v>2660.75</c:v>
                </c:pt>
                <c:pt idx="2126">
                  <c:v>2636</c:v>
                </c:pt>
                <c:pt idx="2127">
                  <c:v>2623</c:v>
                </c:pt>
                <c:pt idx="2128">
                  <c:v>2639</c:v>
                </c:pt>
                <c:pt idx="2129">
                  <c:v>2652</c:v>
                </c:pt>
                <c:pt idx="2130">
                  <c:v>2687</c:v>
                </c:pt>
                <c:pt idx="2131">
                  <c:v>2667.75</c:v>
                </c:pt>
                <c:pt idx="2132">
                  <c:v>2655</c:v>
                </c:pt>
                <c:pt idx="2133">
                  <c:v>2616</c:v>
                </c:pt>
                <c:pt idx="2134">
                  <c:v>2575</c:v>
                </c:pt>
                <c:pt idx="2135">
                  <c:v>2643</c:v>
                </c:pt>
                <c:pt idx="2136">
                  <c:v>2590</c:v>
                </c:pt>
                <c:pt idx="2137">
                  <c:v>2556</c:v>
                </c:pt>
                <c:pt idx="2138">
                  <c:v>2531</c:v>
                </c:pt>
                <c:pt idx="2139">
                  <c:v>2526</c:v>
                </c:pt>
                <c:pt idx="2140">
                  <c:v>2539</c:v>
                </c:pt>
                <c:pt idx="2141">
                  <c:v>2551.75</c:v>
                </c:pt>
                <c:pt idx="2142">
                  <c:v>2510</c:v>
                </c:pt>
                <c:pt idx="2143">
                  <c:v>2502</c:v>
                </c:pt>
                <c:pt idx="2144">
                  <c:v>2515</c:v>
                </c:pt>
                <c:pt idx="2145">
                  <c:v>2523</c:v>
                </c:pt>
                <c:pt idx="2146">
                  <c:v>2534</c:v>
                </c:pt>
                <c:pt idx="2147">
                  <c:v>2531</c:v>
                </c:pt>
                <c:pt idx="2148">
                  <c:v>2510</c:v>
                </c:pt>
                <c:pt idx="2149">
                  <c:v>2515</c:v>
                </c:pt>
                <c:pt idx="2150">
                  <c:v>2570.75</c:v>
                </c:pt>
                <c:pt idx="2151">
                  <c:v>2555</c:v>
                </c:pt>
                <c:pt idx="2152">
                  <c:v>2586.25</c:v>
                </c:pt>
                <c:pt idx="2153">
                  <c:v>2534.5</c:v>
                </c:pt>
                <c:pt idx="2154">
                  <c:v>2482</c:v>
                </c:pt>
                <c:pt idx="2155">
                  <c:v>2494</c:v>
                </c:pt>
                <c:pt idx="2156">
                  <c:v>2516.25</c:v>
                </c:pt>
                <c:pt idx="2157">
                  <c:v>2506</c:v>
                </c:pt>
                <c:pt idx="2158">
                  <c:v>2498.75</c:v>
                </c:pt>
                <c:pt idx="2159">
                  <c:v>2494</c:v>
                </c:pt>
                <c:pt idx="2160">
                  <c:v>2550</c:v>
                </c:pt>
                <c:pt idx="2161">
                  <c:v>2534.75</c:v>
                </c:pt>
                <c:pt idx="2162">
                  <c:v>2536</c:v>
                </c:pt>
                <c:pt idx="2163">
                  <c:v>2590</c:v>
                </c:pt>
                <c:pt idx="2164">
                  <c:v>2615</c:v>
                </c:pt>
                <c:pt idx="2165">
                  <c:v>2643</c:v>
                </c:pt>
                <c:pt idx="2166">
                  <c:v>2638.5</c:v>
                </c:pt>
                <c:pt idx="2167">
                  <c:v>2645</c:v>
                </c:pt>
                <c:pt idx="2168">
                  <c:v>2627.5</c:v>
                </c:pt>
                <c:pt idx="2169">
                  <c:v>2587</c:v>
                </c:pt>
                <c:pt idx="2170">
                  <c:v>2574.5</c:v>
                </c:pt>
                <c:pt idx="2171">
                  <c:v>2531.75</c:v>
                </c:pt>
                <c:pt idx="2172">
                  <c:v>2496</c:v>
                </c:pt>
                <c:pt idx="2173">
                  <c:v>2431</c:v>
                </c:pt>
                <c:pt idx="2174">
                  <c:v>2394.75</c:v>
                </c:pt>
                <c:pt idx="2175">
                  <c:v>2411</c:v>
                </c:pt>
                <c:pt idx="2176">
                  <c:v>2400.5</c:v>
                </c:pt>
                <c:pt idx="2177">
                  <c:v>2419.25</c:v>
                </c:pt>
                <c:pt idx="2178">
                  <c:v>2407</c:v>
                </c:pt>
                <c:pt idx="2179">
                  <c:v>2389</c:v>
                </c:pt>
                <c:pt idx="2180">
                  <c:v>2375</c:v>
                </c:pt>
                <c:pt idx="2181">
                  <c:v>2398</c:v>
                </c:pt>
                <c:pt idx="2182">
                  <c:v>2340</c:v>
                </c:pt>
                <c:pt idx="2183">
                  <c:v>2350</c:v>
                </c:pt>
                <c:pt idx="2184">
                  <c:v>2348.25</c:v>
                </c:pt>
                <c:pt idx="2185">
                  <c:v>2380</c:v>
                </c:pt>
                <c:pt idx="2186">
                  <c:v>2354.25</c:v>
                </c:pt>
                <c:pt idx="2187">
                  <c:v>2373.5</c:v>
                </c:pt>
                <c:pt idx="2188">
                  <c:v>2380</c:v>
                </c:pt>
                <c:pt idx="2189">
                  <c:v>2427</c:v>
                </c:pt>
                <c:pt idx="2190">
                  <c:v>2471.75</c:v>
                </c:pt>
                <c:pt idx="2191">
                  <c:v>2450</c:v>
                </c:pt>
                <c:pt idx="2192">
                  <c:v>2442</c:v>
                </c:pt>
                <c:pt idx="2193">
                  <c:v>2392</c:v>
                </c:pt>
                <c:pt idx="2194">
                  <c:v>2389.75</c:v>
                </c:pt>
                <c:pt idx="2195">
                  <c:v>2405</c:v>
                </c:pt>
                <c:pt idx="2196">
                  <c:v>2419</c:v>
                </c:pt>
                <c:pt idx="2197">
                  <c:v>2367</c:v>
                </c:pt>
                <c:pt idx="2198">
                  <c:v>2375</c:v>
                </c:pt>
                <c:pt idx="2199">
                  <c:v>2370</c:v>
                </c:pt>
                <c:pt idx="2200">
                  <c:v>2362</c:v>
                </c:pt>
                <c:pt idx="2201">
                  <c:v>2379.75</c:v>
                </c:pt>
                <c:pt idx="2202">
                  <c:v>2375</c:v>
                </c:pt>
                <c:pt idx="2203">
                  <c:v>2343</c:v>
                </c:pt>
                <c:pt idx="2204">
                  <c:v>2323</c:v>
                </c:pt>
                <c:pt idx="2205">
                  <c:v>2330</c:v>
                </c:pt>
                <c:pt idx="2206">
                  <c:v>2224</c:v>
                </c:pt>
                <c:pt idx="2207">
                  <c:v>2204.75</c:v>
                </c:pt>
                <c:pt idx="2208">
                  <c:v>2212</c:v>
                </c:pt>
                <c:pt idx="2209">
                  <c:v>2251.75</c:v>
                </c:pt>
                <c:pt idx="2210">
                  <c:v>2201</c:v>
                </c:pt>
                <c:pt idx="2211">
                  <c:v>2242</c:v>
                </c:pt>
                <c:pt idx="2212">
                  <c:v>2160</c:v>
                </c:pt>
                <c:pt idx="2213">
                  <c:v>2197</c:v>
                </c:pt>
                <c:pt idx="2214">
                  <c:v>2174</c:v>
                </c:pt>
                <c:pt idx="2215">
                  <c:v>2189</c:v>
                </c:pt>
                <c:pt idx="2216">
                  <c:v>2223.5</c:v>
                </c:pt>
                <c:pt idx="2217">
                  <c:v>2209</c:v>
                </c:pt>
                <c:pt idx="2218">
                  <c:v>2255</c:v>
                </c:pt>
                <c:pt idx="2219">
                  <c:v>2224</c:v>
                </c:pt>
                <c:pt idx="2220">
                  <c:v>2245</c:v>
                </c:pt>
                <c:pt idx="2221">
                  <c:v>2206.5</c:v>
                </c:pt>
                <c:pt idx="2222">
                  <c:v>2228</c:v>
                </c:pt>
                <c:pt idx="2223">
                  <c:v>2205.75</c:v>
                </c:pt>
                <c:pt idx="2224">
                  <c:v>2210</c:v>
                </c:pt>
                <c:pt idx="2225">
                  <c:v>2181</c:v>
                </c:pt>
                <c:pt idx="2226">
                  <c:v>2108.5</c:v>
                </c:pt>
                <c:pt idx="2227">
                  <c:v>2133</c:v>
                </c:pt>
                <c:pt idx="2228">
                  <c:v>2217.25</c:v>
                </c:pt>
                <c:pt idx="2229">
                  <c:v>2211</c:v>
                </c:pt>
                <c:pt idx="2230">
                  <c:v>2219</c:v>
                </c:pt>
                <c:pt idx="2231">
                  <c:v>2258</c:v>
                </c:pt>
                <c:pt idx="2232">
                  <c:v>2245</c:v>
                </c:pt>
                <c:pt idx="2233">
                  <c:v>2219</c:v>
                </c:pt>
                <c:pt idx="2234">
                  <c:v>2119</c:v>
                </c:pt>
                <c:pt idx="2235">
                  <c:v>2126</c:v>
                </c:pt>
                <c:pt idx="2236">
                  <c:v>2152.25</c:v>
                </c:pt>
                <c:pt idx="2237">
                  <c:v>2137</c:v>
                </c:pt>
                <c:pt idx="2238">
                  <c:v>2125.75</c:v>
                </c:pt>
                <c:pt idx="2239">
                  <c:v>2150.25</c:v>
                </c:pt>
                <c:pt idx="2240">
                  <c:v>2125</c:v>
                </c:pt>
                <c:pt idx="2241">
                  <c:v>2149.75</c:v>
                </c:pt>
                <c:pt idx="2242">
                  <c:v>2172.5</c:v>
                </c:pt>
                <c:pt idx="2243">
                  <c:v>2165</c:v>
                </c:pt>
                <c:pt idx="2244">
                  <c:v>2140.25</c:v>
                </c:pt>
                <c:pt idx="2245">
                  <c:v>2156</c:v>
                </c:pt>
                <c:pt idx="2246">
                  <c:v>2085</c:v>
                </c:pt>
                <c:pt idx="2247">
                  <c:v>2130</c:v>
                </c:pt>
                <c:pt idx="2248">
                  <c:v>2074.5</c:v>
                </c:pt>
                <c:pt idx="2249">
                  <c:v>2085</c:v>
                </c:pt>
                <c:pt idx="2250">
                  <c:v>2032.5</c:v>
                </c:pt>
                <c:pt idx="2251">
                  <c:v>2015</c:v>
                </c:pt>
                <c:pt idx="2252">
                  <c:v>1992</c:v>
                </c:pt>
                <c:pt idx="2253">
                  <c:v>2029</c:v>
                </c:pt>
                <c:pt idx="2254">
                  <c:v>1996.5</c:v>
                </c:pt>
                <c:pt idx="2255">
                  <c:v>2106</c:v>
                </c:pt>
                <c:pt idx="2256">
                  <c:v>2126</c:v>
                </c:pt>
                <c:pt idx="2257">
                  <c:v>2128.5</c:v>
                </c:pt>
                <c:pt idx="2258">
                  <c:v>2127</c:v>
                </c:pt>
                <c:pt idx="2259">
                  <c:v>2110</c:v>
                </c:pt>
                <c:pt idx="2260">
                  <c:v>2080.5</c:v>
                </c:pt>
                <c:pt idx="2261">
                  <c:v>2060.75</c:v>
                </c:pt>
                <c:pt idx="2262">
                  <c:v>2071</c:v>
                </c:pt>
                <c:pt idx="2263">
                  <c:v>2023.5</c:v>
                </c:pt>
                <c:pt idx="2264">
                  <c:v>2008</c:v>
                </c:pt>
                <c:pt idx="2265">
                  <c:v>1967</c:v>
                </c:pt>
                <c:pt idx="2266">
                  <c:v>1987</c:v>
                </c:pt>
                <c:pt idx="2267">
                  <c:v>2004</c:v>
                </c:pt>
                <c:pt idx="2268">
                  <c:v>1973</c:v>
                </c:pt>
                <c:pt idx="2269">
                  <c:v>2002.25</c:v>
                </c:pt>
                <c:pt idx="2270">
                  <c:v>1999</c:v>
                </c:pt>
                <c:pt idx="2271">
                  <c:v>2021</c:v>
                </c:pt>
                <c:pt idx="2272">
                  <c:v>2018.75</c:v>
                </c:pt>
                <c:pt idx="2273">
                  <c:v>1984</c:v>
                </c:pt>
                <c:pt idx="2274">
                  <c:v>1986.5</c:v>
                </c:pt>
                <c:pt idx="2275">
                  <c:v>2017</c:v>
                </c:pt>
                <c:pt idx="2276">
                  <c:v>2063.75</c:v>
                </c:pt>
                <c:pt idx="2277">
                  <c:v>2059.25</c:v>
                </c:pt>
                <c:pt idx="2278">
                  <c:v>2039</c:v>
                </c:pt>
                <c:pt idx="2279">
                  <c:v>2063.5</c:v>
                </c:pt>
                <c:pt idx="2280">
                  <c:v>2099</c:v>
                </c:pt>
                <c:pt idx="2281">
                  <c:v>2158</c:v>
                </c:pt>
                <c:pt idx="2282">
                  <c:v>2172</c:v>
                </c:pt>
                <c:pt idx="2283">
                  <c:v>2160.5</c:v>
                </c:pt>
                <c:pt idx="2284">
                  <c:v>2141.25</c:v>
                </c:pt>
                <c:pt idx="2285">
                  <c:v>2164</c:v>
                </c:pt>
                <c:pt idx="2286">
                  <c:v>2218.5</c:v>
                </c:pt>
                <c:pt idx="2287">
                  <c:v>2213.75</c:v>
                </c:pt>
                <c:pt idx="2288">
                  <c:v>2229</c:v>
                </c:pt>
                <c:pt idx="2289">
                  <c:v>2219</c:v>
                </c:pt>
                <c:pt idx="2290">
                  <c:v>2237</c:v>
                </c:pt>
                <c:pt idx="2291">
                  <c:v>2243</c:v>
                </c:pt>
                <c:pt idx="2292">
                  <c:v>2259</c:v>
                </c:pt>
                <c:pt idx="2293">
                  <c:v>2271.75</c:v>
                </c:pt>
                <c:pt idx="2294">
                  <c:v>2268.5</c:v>
                </c:pt>
                <c:pt idx="2295">
                  <c:v>2274.25</c:v>
                </c:pt>
                <c:pt idx="2296">
                  <c:v>2248</c:v>
                </c:pt>
                <c:pt idx="2297">
                  <c:v>2271</c:v>
                </c:pt>
                <c:pt idx="2298">
                  <c:v>2210</c:v>
                </c:pt>
                <c:pt idx="2299">
                  <c:v>2255.5</c:v>
                </c:pt>
                <c:pt idx="2300">
                  <c:v>2218</c:v>
                </c:pt>
                <c:pt idx="2301">
                  <c:v>2255</c:v>
                </c:pt>
                <c:pt idx="2302">
                  <c:v>2251.5</c:v>
                </c:pt>
                <c:pt idx="2303">
                  <c:v>2282</c:v>
                </c:pt>
                <c:pt idx="2304">
                  <c:v>2251</c:v>
                </c:pt>
                <c:pt idx="2305">
                  <c:v>2217</c:v>
                </c:pt>
                <c:pt idx="2306">
                  <c:v>2218.75</c:v>
                </c:pt>
                <c:pt idx="2307">
                  <c:v>2201</c:v>
                </c:pt>
                <c:pt idx="2308">
                  <c:v>2174.75</c:v>
                </c:pt>
                <c:pt idx="2309">
                  <c:v>2153.25</c:v>
                </c:pt>
                <c:pt idx="2310">
                  <c:v>2192</c:v>
                </c:pt>
                <c:pt idx="2311">
                  <c:v>2250.25</c:v>
                </c:pt>
                <c:pt idx="2312">
                  <c:v>2277.75</c:v>
                </c:pt>
                <c:pt idx="2313">
                  <c:v>2274</c:v>
                </c:pt>
                <c:pt idx="2314">
                  <c:v>2321.25</c:v>
                </c:pt>
                <c:pt idx="2315">
                  <c:v>2266.5</c:v>
                </c:pt>
                <c:pt idx="2316">
                  <c:v>2307.5</c:v>
                </c:pt>
                <c:pt idx="2317">
                  <c:v>2301.4</c:v>
                </c:pt>
                <c:pt idx="2318">
                  <c:v>2288.5</c:v>
                </c:pt>
                <c:pt idx="2319">
                  <c:v>2321.75</c:v>
                </c:pt>
                <c:pt idx="2320">
                  <c:v>2284</c:v>
                </c:pt>
                <c:pt idx="2321">
                  <c:v>2232</c:v>
                </c:pt>
                <c:pt idx="2322">
                  <c:v>2213</c:v>
                </c:pt>
                <c:pt idx="2323">
                  <c:v>2213</c:v>
                </c:pt>
                <c:pt idx="2324">
                  <c:v>2238.25</c:v>
                </c:pt>
                <c:pt idx="2325">
                  <c:v>2229</c:v>
                </c:pt>
                <c:pt idx="2326">
                  <c:v>2255</c:v>
                </c:pt>
                <c:pt idx="2327">
                  <c:v>2227</c:v>
                </c:pt>
                <c:pt idx="2328">
                  <c:v>2254</c:v>
                </c:pt>
                <c:pt idx="2329">
                  <c:v>2260</c:v>
                </c:pt>
                <c:pt idx="2330">
                  <c:v>2279</c:v>
                </c:pt>
                <c:pt idx="2331">
                  <c:v>2254</c:v>
                </c:pt>
                <c:pt idx="2332">
                  <c:v>2212.5</c:v>
                </c:pt>
                <c:pt idx="2333">
                  <c:v>2175</c:v>
                </c:pt>
                <c:pt idx="2334">
                  <c:v>2190</c:v>
                </c:pt>
                <c:pt idx="2335">
                  <c:v>2190</c:v>
                </c:pt>
                <c:pt idx="2336">
                  <c:v>2194.75</c:v>
                </c:pt>
                <c:pt idx="2337">
                  <c:v>2168.75</c:v>
                </c:pt>
                <c:pt idx="2338">
                  <c:v>2143</c:v>
                </c:pt>
                <c:pt idx="2339">
                  <c:v>2131.75</c:v>
                </c:pt>
                <c:pt idx="2340">
                  <c:v>2129.75</c:v>
                </c:pt>
                <c:pt idx="2341">
                  <c:v>2126</c:v>
                </c:pt>
                <c:pt idx="2342">
                  <c:v>2091</c:v>
                </c:pt>
                <c:pt idx="2343">
                  <c:v>2116</c:v>
                </c:pt>
                <c:pt idx="2344">
                  <c:v>2071.5</c:v>
                </c:pt>
                <c:pt idx="2345">
                  <c:v>2098</c:v>
                </c:pt>
                <c:pt idx="2346">
                  <c:v>2106</c:v>
                </c:pt>
                <c:pt idx="2347">
                  <c:v>2070</c:v>
                </c:pt>
                <c:pt idx="2348">
                  <c:v>2079</c:v>
                </c:pt>
                <c:pt idx="2349">
                  <c:v>2080.25</c:v>
                </c:pt>
                <c:pt idx="2350">
                  <c:v>2058</c:v>
                </c:pt>
                <c:pt idx="2351">
                  <c:v>2074</c:v>
                </c:pt>
                <c:pt idx="2352">
                  <c:v>2078.25</c:v>
                </c:pt>
                <c:pt idx="2353">
                  <c:v>2062</c:v>
                </c:pt>
                <c:pt idx="2354">
                  <c:v>2080</c:v>
                </c:pt>
                <c:pt idx="2355">
                  <c:v>2073</c:v>
                </c:pt>
                <c:pt idx="2356">
                  <c:v>2091</c:v>
                </c:pt>
                <c:pt idx="2357">
                  <c:v>2108</c:v>
                </c:pt>
                <c:pt idx="2358">
                  <c:v>2119.5</c:v>
                </c:pt>
                <c:pt idx="2359">
                  <c:v>2117</c:v>
                </c:pt>
                <c:pt idx="2360">
                  <c:v>2096</c:v>
                </c:pt>
                <c:pt idx="2361">
                  <c:v>2086</c:v>
                </c:pt>
                <c:pt idx="2362">
                  <c:v>2075</c:v>
                </c:pt>
                <c:pt idx="2363">
                  <c:v>2056</c:v>
                </c:pt>
                <c:pt idx="2364">
                  <c:v>2054</c:v>
                </c:pt>
                <c:pt idx="2365">
                  <c:v>2041.25</c:v>
                </c:pt>
                <c:pt idx="2366">
                  <c:v>2048.5</c:v>
                </c:pt>
                <c:pt idx="2367">
                  <c:v>2026</c:v>
                </c:pt>
                <c:pt idx="2368">
                  <c:v>2024</c:v>
                </c:pt>
                <c:pt idx="2369">
                  <c:v>2035</c:v>
                </c:pt>
                <c:pt idx="2370">
                  <c:v>2055</c:v>
                </c:pt>
                <c:pt idx="2371">
                  <c:v>2057</c:v>
                </c:pt>
                <c:pt idx="2372">
                  <c:v>2047.5</c:v>
                </c:pt>
                <c:pt idx="2373">
                  <c:v>2028</c:v>
                </c:pt>
                <c:pt idx="2374">
                  <c:v>2007.5</c:v>
                </c:pt>
                <c:pt idx="2375">
                  <c:v>2010</c:v>
                </c:pt>
                <c:pt idx="2376">
                  <c:v>2014</c:v>
                </c:pt>
                <c:pt idx="2377">
                  <c:v>2027</c:v>
                </c:pt>
                <c:pt idx="2378">
                  <c:v>2015</c:v>
                </c:pt>
                <c:pt idx="2379">
                  <c:v>2010</c:v>
                </c:pt>
                <c:pt idx="2380">
                  <c:v>1994</c:v>
                </c:pt>
                <c:pt idx="2381">
                  <c:v>1972</c:v>
                </c:pt>
                <c:pt idx="2382">
                  <c:v>1981</c:v>
                </c:pt>
                <c:pt idx="2383">
                  <c:v>1988</c:v>
                </c:pt>
                <c:pt idx="2384">
                  <c:v>1986</c:v>
                </c:pt>
                <c:pt idx="2385">
                  <c:v>1974</c:v>
                </c:pt>
                <c:pt idx="2386">
                  <c:v>1970</c:v>
                </c:pt>
                <c:pt idx="2387">
                  <c:v>1960</c:v>
                </c:pt>
                <c:pt idx="2388">
                  <c:v>1953.5</c:v>
                </c:pt>
                <c:pt idx="2389">
                  <c:v>1935.25</c:v>
                </c:pt>
                <c:pt idx="2390">
                  <c:v>1928.25</c:v>
                </c:pt>
                <c:pt idx="2391">
                  <c:v>1927.5</c:v>
                </c:pt>
                <c:pt idx="2392">
                  <c:v>1902.75</c:v>
                </c:pt>
                <c:pt idx="2393">
                  <c:v>1869</c:v>
                </c:pt>
                <c:pt idx="2394">
                  <c:v>1868.75</c:v>
                </c:pt>
                <c:pt idx="2395">
                  <c:v>1868</c:v>
                </c:pt>
                <c:pt idx="2396">
                  <c:v>1848</c:v>
                </c:pt>
                <c:pt idx="2397">
                  <c:v>1876</c:v>
                </c:pt>
                <c:pt idx="2398">
                  <c:v>1843</c:v>
                </c:pt>
                <c:pt idx="2399">
                  <c:v>1915</c:v>
                </c:pt>
                <c:pt idx="2400">
                  <c:v>1909.75</c:v>
                </c:pt>
                <c:pt idx="2401">
                  <c:v>1971</c:v>
                </c:pt>
                <c:pt idx="2402">
                  <c:v>1956</c:v>
                </c:pt>
                <c:pt idx="2403">
                  <c:v>1945</c:v>
                </c:pt>
                <c:pt idx="2404">
                  <c:v>1900.75</c:v>
                </c:pt>
                <c:pt idx="2405">
                  <c:v>1926.25</c:v>
                </c:pt>
                <c:pt idx="2406">
                  <c:v>1910</c:v>
                </c:pt>
                <c:pt idx="2407">
                  <c:v>1901.25</c:v>
                </c:pt>
                <c:pt idx="2408">
                  <c:v>1886</c:v>
                </c:pt>
                <c:pt idx="2409">
                  <c:v>1909</c:v>
                </c:pt>
                <c:pt idx="2410">
                  <c:v>1917</c:v>
                </c:pt>
                <c:pt idx="2411">
                  <c:v>1905.75</c:v>
                </c:pt>
                <c:pt idx="2412">
                  <c:v>1905.25</c:v>
                </c:pt>
                <c:pt idx="2413">
                  <c:v>1941</c:v>
                </c:pt>
                <c:pt idx="2414">
                  <c:v>1894.75</c:v>
                </c:pt>
                <c:pt idx="2415">
                  <c:v>1875</c:v>
                </c:pt>
                <c:pt idx="2416">
                  <c:v>1866.5</c:v>
                </c:pt>
                <c:pt idx="2417">
                  <c:v>1882</c:v>
                </c:pt>
                <c:pt idx="2418">
                  <c:v>1877</c:v>
                </c:pt>
                <c:pt idx="2419">
                  <c:v>1903</c:v>
                </c:pt>
                <c:pt idx="2420">
                  <c:v>1898.5</c:v>
                </c:pt>
                <c:pt idx="2421">
                  <c:v>1889</c:v>
                </c:pt>
                <c:pt idx="2422">
                  <c:v>1863</c:v>
                </c:pt>
                <c:pt idx="2423">
                  <c:v>1837</c:v>
                </c:pt>
                <c:pt idx="2424">
                  <c:v>1858</c:v>
                </c:pt>
                <c:pt idx="2425">
                  <c:v>1877.25</c:v>
                </c:pt>
                <c:pt idx="2426">
                  <c:v>1905.75</c:v>
                </c:pt>
                <c:pt idx="2427">
                  <c:v>1905</c:v>
                </c:pt>
                <c:pt idx="2428">
                  <c:v>1899.75</c:v>
                </c:pt>
                <c:pt idx="2429">
                  <c:v>1877</c:v>
                </c:pt>
                <c:pt idx="2430">
                  <c:v>1856.5</c:v>
                </c:pt>
                <c:pt idx="2431">
                  <c:v>1859</c:v>
                </c:pt>
                <c:pt idx="2432">
                  <c:v>1839.75</c:v>
                </c:pt>
                <c:pt idx="2433">
                  <c:v>1852</c:v>
                </c:pt>
                <c:pt idx="2434">
                  <c:v>1857</c:v>
                </c:pt>
                <c:pt idx="2435">
                  <c:v>1839</c:v>
                </c:pt>
                <c:pt idx="2436">
                  <c:v>1868.75</c:v>
                </c:pt>
                <c:pt idx="2437">
                  <c:v>1870</c:v>
                </c:pt>
                <c:pt idx="2438">
                  <c:v>1895</c:v>
                </c:pt>
                <c:pt idx="2439">
                  <c:v>1919.5</c:v>
                </c:pt>
                <c:pt idx="2440">
                  <c:v>1907.5</c:v>
                </c:pt>
                <c:pt idx="2441">
                  <c:v>1890.25</c:v>
                </c:pt>
                <c:pt idx="2442">
                  <c:v>1879.25</c:v>
                </c:pt>
                <c:pt idx="2443">
                  <c:v>1892.25</c:v>
                </c:pt>
                <c:pt idx="2444">
                  <c:v>1925.75</c:v>
                </c:pt>
                <c:pt idx="2445">
                  <c:v>1937</c:v>
                </c:pt>
                <c:pt idx="2446">
                  <c:v>1963.5</c:v>
                </c:pt>
                <c:pt idx="2447">
                  <c:v>1974.5</c:v>
                </c:pt>
                <c:pt idx="2448">
                  <c:v>2019.5</c:v>
                </c:pt>
                <c:pt idx="2449">
                  <c:v>2064</c:v>
                </c:pt>
                <c:pt idx="2450">
                  <c:v>2073</c:v>
                </c:pt>
                <c:pt idx="2451">
                  <c:v>2080</c:v>
                </c:pt>
                <c:pt idx="2452">
                  <c:v>2118</c:v>
                </c:pt>
                <c:pt idx="2453">
                  <c:v>2192</c:v>
                </c:pt>
                <c:pt idx="2454">
                  <c:v>2157</c:v>
                </c:pt>
                <c:pt idx="2455">
                  <c:v>2150</c:v>
                </c:pt>
                <c:pt idx="2456">
                  <c:v>2137</c:v>
                </c:pt>
                <c:pt idx="2457">
                  <c:v>2101</c:v>
                </c:pt>
                <c:pt idx="2458">
                  <c:v>2119</c:v>
                </c:pt>
                <c:pt idx="2459">
                  <c:v>2084</c:v>
                </c:pt>
                <c:pt idx="2460">
                  <c:v>2100</c:v>
                </c:pt>
                <c:pt idx="2461">
                  <c:v>2080</c:v>
                </c:pt>
                <c:pt idx="2462">
                  <c:v>2110.25</c:v>
                </c:pt>
                <c:pt idx="2463">
                  <c:v>2105</c:v>
                </c:pt>
                <c:pt idx="2464">
                  <c:v>2132.5</c:v>
                </c:pt>
                <c:pt idx="2465">
                  <c:v>2103</c:v>
                </c:pt>
                <c:pt idx="2466">
                  <c:v>2098</c:v>
                </c:pt>
                <c:pt idx="2467">
                  <c:v>2120</c:v>
                </c:pt>
                <c:pt idx="2468">
                  <c:v>2107</c:v>
                </c:pt>
                <c:pt idx="2469">
                  <c:v>2078</c:v>
                </c:pt>
                <c:pt idx="2470">
                  <c:v>2049</c:v>
                </c:pt>
                <c:pt idx="2471">
                  <c:v>2007</c:v>
                </c:pt>
                <c:pt idx="2472">
                  <c:v>2018</c:v>
                </c:pt>
                <c:pt idx="2473">
                  <c:v>1986.5</c:v>
                </c:pt>
                <c:pt idx="2474">
                  <c:v>1973</c:v>
                </c:pt>
                <c:pt idx="2475">
                  <c:v>1958</c:v>
                </c:pt>
                <c:pt idx="2476">
                  <c:v>1987</c:v>
                </c:pt>
                <c:pt idx="2477">
                  <c:v>2010.5</c:v>
                </c:pt>
                <c:pt idx="2478">
                  <c:v>1969.5</c:v>
                </c:pt>
                <c:pt idx="2479">
                  <c:v>1965</c:v>
                </c:pt>
                <c:pt idx="2480">
                  <c:v>1951.25</c:v>
                </c:pt>
                <c:pt idx="2481">
                  <c:v>1945</c:v>
                </c:pt>
                <c:pt idx="2482">
                  <c:v>1938</c:v>
                </c:pt>
                <c:pt idx="2483">
                  <c:v>1924.75</c:v>
                </c:pt>
                <c:pt idx="2484">
                  <c:v>1905</c:v>
                </c:pt>
                <c:pt idx="2485">
                  <c:v>1918.75</c:v>
                </c:pt>
                <c:pt idx="2486">
                  <c:v>1904</c:v>
                </c:pt>
                <c:pt idx="2487">
                  <c:v>1945</c:v>
                </c:pt>
                <c:pt idx="2488">
                  <c:v>1925.75</c:v>
                </c:pt>
                <c:pt idx="2489">
                  <c:v>1911</c:v>
                </c:pt>
                <c:pt idx="2490">
                  <c:v>1928.5</c:v>
                </c:pt>
                <c:pt idx="2491">
                  <c:v>1918</c:v>
                </c:pt>
                <c:pt idx="2492">
                  <c:v>1925</c:v>
                </c:pt>
                <c:pt idx="2493">
                  <c:v>1918</c:v>
                </c:pt>
                <c:pt idx="2494">
                  <c:v>1970</c:v>
                </c:pt>
                <c:pt idx="2495">
                  <c:v>1978.5</c:v>
                </c:pt>
                <c:pt idx="2496">
                  <c:v>1968</c:v>
                </c:pt>
                <c:pt idx="2497">
                  <c:v>1961.25</c:v>
                </c:pt>
                <c:pt idx="2498">
                  <c:v>1953.75</c:v>
                </c:pt>
                <c:pt idx="2499">
                  <c:v>1977.25</c:v>
                </c:pt>
                <c:pt idx="2500">
                  <c:v>1956.5</c:v>
                </c:pt>
                <c:pt idx="2501">
                  <c:v>1936.5</c:v>
                </c:pt>
                <c:pt idx="2502">
                  <c:v>1945.75</c:v>
                </c:pt>
                <c:pt idx="2503">
                  <c:v>1979.5</c:v>
                </c:pt>
                <c:pt idx="2504">
                  <c:v>1994.5</c:v>
                </c:pt>
                <c:pt idx="2505">
                  <c:v>2006</c:v>
                </c:pt>
                <c:pt idx="2506">
                  <c:v>1999</c:v>
                </c:pt>
                <c:pt idx="2507">
                  <c:v>2060</c:v>
                </c:pt>
                <c:pt idx="2508">
                  <c:v>2088</c:v>
                </c:pt>
                <c:pt idx="2509">
                  <c:v>2114</c:v>
                </c:pt>
                <c:pt idx="2510">
                  <c:v>2090</c:v>
                </c:pt>
                <c:pt idx="2511">
                  <c:v>2105</c:v>
                </c:pt>
                <c:pt idx="2512">
                  <c:v>2083</c:v>
                </c:pt>
                <c:pt idx="2513">
                  <c:v>2089</c:v>
                </c:pt>
                <c:pt idx="2514">
                  <c:v>2126</c:v>
                </c:pt>
                <c:pt idx="2515">
                  <c:v>2112</c:v>
                </c:pt>
                <c:pt idx="2516">
                  <c:v>2145</c:v>
                </c:pt>
                <c:pt idx="2517">
                  <c:v>2116.5</c:v>
                </c:pt>
                <c:pt idx="2518">
                  <c:v>2125</c:v>
                </c:pt>
                <c:pt idx="2519">
                  <c:v>2108</c:v>
                </c:pt>
                <c:pt idx="2520">
                  <c:v>2099</c:v>
                </c:pt>
                <c:pt idx="2521">
                  <c:v>2087.5</c:v>
                </c:pt>
                <c:pt idx="2522">
                  <c:v>2061.5</c:v>
                </c:pt>
                <c:pt idx="2523">
                  <c:v>2083</c:v>
                </c:pt>
                <c:pt idx="2524">
                  <c:v>2078.75</c:v>
                </c:pt>
                <c:pt idx="2525">
                  <c:v>2080.5</c:v>
                </c:pt>
                <c:pt idx="2526">
                  <c:v>2060</c:v>
                </c:pt>
                <c:pt idx="2527">
                  <c:v>2068</c:v>
                </c:pt>
                <c:pt idx="2528">
                  <c:v>2161</c:v>
                </c:pt>
                <c:pt idx="2529">
                  <c:v>2112</c:v>
                </c:pt>
                <c:pt idx="2530">
                  <c:v>2066</c:v>
                </c:pt>
                <c:pt idx="2531">
                  <c:v>2072.75</c:v>
                </c:pt>
                <c:pt idx="2532">
                  <c:v>2065</c:v>
                </c:pt>
                <c:pt idx="2533">
                  <c:v>2077.5</c:v>
                </c:pt>
                <c:pt idx="2534">
                  <c:v>2120</c:v>
                </c:pt>
                <c:pt idx="2535">
                  <c:v>2099.75</c:v>
                </c:pt>
                <c:pt idx="2536">
                  <c:v>2058</c:v>
                </c:pt>
                <c:pt idx="2537">
                  <c:v>2056.75</c:v>
                </c:pt>
                <c:pt idx="2538">
                  <c:v>2049.5</c:v>
                </c:pt>
                <c:pt idx="2539">
                  <c:v>2050</c:v>
                </c:pt>
                <c:pt idx="2540">
                  <c:v>2045</c:v>
                </c:pt>
                <c:pt idx="2541">
                  <c:v>2045</c:v>
                </c:pt>
                <c:pt idx="2542">
                  <c:v>2071</c:v>
                </c:pt>
                <c:pt idx="2543">
                  <c:v>2077</c:v>
                </c:pt>
                <c:pt idx="2544">
                  <c:v>2070.5</c:v>
                </c:pt>
                <c:pt idx="2545">
                  <c:v>2052</c:v>
                </c:pt>
                <c:pt idx="2546">
                  <c:v>2046</c:v>
                </c:pt>
                <c:pt idx="2547">
                  <c:v>2063.75</c:v>
                </c:pt>
                <c:pt idx="2548">
                  <c:v>2099.5</c:v>
                </c:pt>
                <c:pt idx="2549">
                  <c:v>2096</c:v>
                </c:pt>
                <c:pt idx="2550">
                  <c:v>2124.5</c:v>
                </c:pt>
                <c:pt idx="2551">
                  <c:v>2115</c:v>
                </c:pt>
                <c:pt idx="2552">
                  <c:v>2118</c:v>
                </c:pt>
                <c:pt idx="2553">
                  <c:v>2102</c:v>
                </c:pt>
                <c:pt idx="2554">
                  <c:v>2103.75</c:v>
                </c:pt>
                <c:pt idx="2555">
                  <c:v>2126.75</c:v>
                </c:pt>
                <c:pt idx="2556">
                  <c:v>2102.5</c:v>
                </c:pt>
                <c:pt idx="2557">
                  <c:v>2116.5</c:v>
                </c:pt>
                <c:pt idx="2558">
                  <c:v>2138.75</c:v>
                </c:pt>
                <c:pt idx="2559">
                  <c:v>2152</c:v>
                </c:pt>
                <c:pt idx="2560">
                  <c:v>2163.5</c:v>
                </c:pt>
                <c:pt idx="2561">
                  <c:v>2123</c:v>
                </c:pt>
                <c:pt idx="2562">
                  <c:v>2114.25</c:v>
                </c:pt>
                <c:pt idx="2563">
                  <c:v>2104.75</c:v>
                </c:pt>
                <c:pt idx="2564">
                  <c:v>2074.75</c:v>
                </c:pt>
                <c:pt idx="2565">
                  <c:v>2047.25</c:v>
                </c:pt>
                <c:pt idx="2566">
                  <c:v>2034.25</c:v>
                </c:pt>
                <c:pt idx="2567">
                  <c:v>2033.75</c:v>
                </c:pt>
                <c:pt idx="2568">
                  <c:v>2019</c:v>
                </c:pt>
                <c:pt idx="2569">
                  <c:v>2006.75</c:v>
                </c:pt>
                <c:pt idx="2570">
                  <c:v>1974</c:v>
                </c:pt>
                <c:pt idx="2571">
                  <c:v>1976</c:v>
                </c:pt>
                <c:pt idx="2572">
                  <c:v>1977.5</c:v>
                </c:pt>
                <c:pt idx="2573">
                  <c:v>1956</c:v>
                </c:pt>
                <c:pt idx="2574">
                  <c:v>1982</c:v>
                </c:pt>
                <c:pt idx="2575">
                  <c:v>1963</c:v>
                </c:pt>
                <c:pt idx="2576">
                  <c:v>1958</c:v>
                </c:pt>
                <c:pt idx="2577">
                  <c:v>1982</c:v>
                </c:pt>
                <c:pt idx="2578">
                  <c:v>1972</c:v>
                </c:pt>
                <c:pt idx="2579">
                  <c:v>1974</c:v>
                </c:pt>
                <c:pt idx="2580">
                  <c:v>1964.75</c:v>
                </c:pt>
                <c:pt idx="2581">
                  <c:v>1936</c:v>
                </c:pt>
                <c:pt idx="2582">
                  <c:v>1936.25</c:v>
                </c:pt>
                <c:pt idx="2583">
                  <c:v>1943</c:v>
                </c:pt>
                <c:pt idx="2584">
                  <c:v>1927</c:v>
                </c:pt>
                <c:pt idx="2585">
                  <c:v>1949</c:v>
                </c:pt>
                <c:pt idx="2586">
                  <c:v>1931</c:v>
                </c:pt>
                <c:pt idx="2587">
                  <c:v>1914</c:v>
                </c:pt>
                <c:pt idx="2588">
                  <c:v>1922</c:v>
                </c:pt>
                <c:pt idx="2589">
                  <c:v>1903</c:v>
                </c:pt>
                <c:pt idx="2590">
                  <c:v>1886.75</c:v>
                </c:pt>
                <c:pt idx="2591">
                  <c:v>1872</c:v>
                </c:pt>
                <c:pt idx="2592">
                  <c:v>1887</c:v>
                </c:pt>
                <c:pt idx="2593">
                  <c:v>1889</c:v>
                </c:pt>
                <c:pt idx="2594">
                  <c:v>1892</c:v>
                </c:pt>
                <c:pt idx="2595">
                  <c:v>1918.5</c:v>
                </c:pt>
                <c:pt idx="2596">
                  <c:v>1907.75</c:v>
                </c:pt>
                <c:pt idx="2597">
                  <c:v>1896</c:v>
                </c:pt>
                <c:pt idx="2598">
                  <c:v>1855.25</c:v>
                </c:pt>
                <c:pt idx="2599">
                  <c:v>1876</c:v>
                </c:pt>
                <c:pt idx="2600">
                  <c:v>1923.25</c:v>
                </c:pt>
                <c:pt idx="2601">
                  <c:v>1891.5</c:v>
                </c:pt>
                <c:pt idx="2602">
                  <c:v>1915</c:v>
                </c:pt>
                <c:pt idx="2603">
                  <c:v>1882</c:v>
                </c:pt>
                <c:pt idx="2604">
                  <c:v>1893</c:v>
                </c:pt>
                <c:pt idx="2605">
                  <c:v>1887</c:v>
                </c:pt>
                <c:pt idx="2606">
                  <c:v>1907</c:v>
                </c:pt>
                <c:pt idx="2607">
                  <c:v>1942.5</c:v>
                </c:pt>
                <c:pt idx="2608">
                  <c:v>1874.75</c:v>
                </c:pt>
                <c:pt idx="2609">
                  <c:v>1898</c:v>
                </c:pt>
                <c:pt idx="2610">
                  <c:v>1869</c:v>
                </c:pt>
                <c:pt idx="2611">
                  <c:v>1825</c:v>
                </c:pt>
                <c:pt idx="2612">
                  <c:v>1821.5</c:v>
                </c:pt>
                <c:pt idx="2613">
                  <c:v>1889.75</c:v>
                </c:pt>
                <c:pt idx="2614">
                  <c:v>1884</c:v>
                </c:pt>
                <c:pt idx="2615">
                  <c:v>1908</c:v>
                </c:pt>
                <c:pt idx="2616">
                  <c:v>1891.25</c:v>
                </c:pt>
                <c:pt idx="2617">
                  <c:v>1874.75</c:v>
                </c:pt>
                <c:pt idx="2618">
                  <c:v>1863.25</c:v>
                </c:pt>
                <c:pt idx="2619">
                  <c:v>1855.5</c:v>
                </c:pt>
                <c:pt idx="2620">
                  <c:v>1845.5</c:v>
                </c:pt>
                <c:pt idx="2621">
                  <c:v>1854.75</c:v>
                </c:pt>
                <c:pt idx="2622">
                  <c:v>1855</c:v>
                </c:pt>
                <c:pt idx="2623">
                  <c:v>1862</c:v>
                </c:pt>
                <c:pt idx="2624">
                  <c:v>1855.75</c:v>
                </c:pt>
                <c:pt idx="2625">
                  <c:v>1879</c:v>
                </c:pt>
                <c:pt idx="2626">
                  <c:v>1852</c:v>
                </c:pt>
                <c:pt idx="2627">
                  <c:v>1839</c:v>
                </c:pt>
                <c:pt idx="2628">
                  <c:v>1851</c:v>
                </c:pt>
                <c:pt idx="2629">
                  <c:v>1865.5</c:v>
                </c:pt>
                <c:pt idx="2630">
                  <c:v>1897.25</c:v>
                </c:pt>
                <c:pt idx="2631">
                  <c:v>1903</c:v>
                </c:pt>
                <c:pt idx="2632">
                  <c:v>1922</c:v>
                </c:pt>
                <c:pt idx="2633">
                  <c:v>1943</c:v>
                </c:pt>
                <c:pt idx="2634">
                  <c:v>1964.25</c:v>
                </c:pt>
                <c:pt idx="2635">
                  <c:v>1962.75</c:v>
                </c:pt>
                <c:pt idx="2636">
                  <c:v>1933</c:v>
                </c:pt>
                <c:pt idx="2637">
                  <c:v>1924.5</c:v>
                </c:pt>
                <c:pt idx="2638">
                  <c:v>1887.25</c:v>
                </c:pt>
                <c:pt idx="2639">
                  <c:v>1871</c:v>
                </c:pt>
                <c:pt idx="2640">
                  <c:v>1860</c:v>
                </c:pt>
                <c:pt idx="2641">
                  <c:v>1861.5</c:v>
                </c:pt>
                <c:pt idx="2642">
                  <c:v>1850.25</c:v>
                </c:pt>
                <c:pt idx="2643">
                  <c:v>1841</c:v>
                </c:pt>
                <c:pt idx="2644">
                  <c:v>1834.25</c:v>
                </c:pt>
                <c:pt idx="2645">
                  <c:v>1801.25</c:v>
                </c:pt>
                <c:pt idx="2646">
                  <c:v>1795</c:v>
                </c:pt>
                <c:pt idx="2647">
                  <c:v>1770</c:v>
                </c:pt>
                <c:pt idx="2648">
                  <c:v>1778</c:v>
                </c:pt>
                <c:pt idx="2649">
                  <c:v>1773</c:v>
                </c:pt>
                <c:pt idx="2650">
                  <c:v>1772.25</c:v>
                </c:pt>
                <c:pt idx="2651">
                  <c:v>1775</c:v>
                </c:pt>
                <c:pt idx="2652">
                  <c:v>1824</c:v>
                </c:pt>
                <c:pt idx="2653">
                  <c:v>1824.75</c:v>
                </c:pt>
                <c:pt idx="2654">
                  <c:v>1810</c:v>
                </c:pt>
                <c:pt idx="2655">
                  <c:v>1809.5</c:v>
                </c:pt>
                <c:pt idx="2656">
                  <c:v>1771</c:v>
                </c:pt>
                <c:pt idx="2657">
                  <c:v>1803</c:v>
                </c:pt>
                <c:pt idx="2658">
                  <c:v>1793</c:v>
                </c:pt>
                <c:pt idx="2659">
                  <c:v>1818</c:v>
                </c:pt>
                <c:pt idx="2660">
                  <c:v>1831.5</c:v>
                </c:pt>
                <c:pt idx="2661">
                  <c:v>1839.25</c:v>
                </c:pt>
                <c:pt idx="2662">
                  <c:v>1809.25</c:v>
                </c:pt>
                <c:pt idx="2663">
                  <c:v>1814</c:v>
                </c:pt>
                <c:pt idx="2664">
                  <c:v>1804</c:v>
                </c:pt>
                <c:pt idx="2665">
                  <c:v>1804.5</c:v>
                </c:pt>
                <c:pt idx="2666">
                  <c:v>1825.5</c:v>
                </c:pt>
                <c:pt idx="2667">
                  <c:v>1842</c:v>
                </c:pt>
                <c:pt idx="2668">
                  <c:v>1846</c:v>
                </c:pt>
                <c:pt idx="2669">
                  <c:v>1846.25</c:v>
                </c:pt>
                <c:pt idx="2670">
                  <c:v>1824</c:v>
                </c:pt>
                <c:pt idx="2671">
                  <c:v>1798.5</c:v>
                </c:pt>
                <c:pt idx="2672">
                  <c:v>1801.5</c:v>
                </c:pt>
                <c:pt idx="2673">
                  <c:v>1780</c:v>
                </c:pt>
                <c:pt idx="2674">
                  <c:v>1804</c:v>
                </c:pt>
                <c:pt idx="2675">
                  <c:v>1807.5</c:v>
                </c:pt>
                <c:pt idx="2676">
                  <c:v>1814</c:v>
                </c:pt>
                <c:pt idx="2677">
                  <c:v>1804</c:v>
                </c:pt>
                <c:pt idx="2678">
                  <c:v>1786.5</c:v>
                </c:pt>
                <c:pt idx="2679">
                  <c:v>1801</c:v>
                </c:pt>
                <c:pt idx="2680">
                  <c:v>1843.75</c:v>
                </c:pt>
                <c:pt idx="2681">
                  <c:v>1872</c:v>
                </c:pt>
                <c:pt idx="2682">
                  <c:v>1887.5</c:v>
                </c:pt>
                <c:pt idx="2683">
                  <c:v>1880</c:v>
                </c:pt>
                <c:pt idx="2684">
                  <c:v>1893</c:v>
                </c:pt>
                <c:pt idx="2685">
                  <c:v>1908.5</c:v>
                </c:pt>
                <c:pt idx="2686">
                  <c:v>1944</c:v>
                </c:pt>
                <c:pt idx="2687">
                  <c:v>1915</c:v>
                </c:pt>
                <c:pt idx="2688">
                  <c:v>1916</c:v>
                </c:pt>
                <c:pt idx="2689">
                  <c:v>1902</c:v>
                </c:pt>
                <c:pt idx="2690">
                  <c:v>1882.25</c:v>
                </c:pt>
                <c:pt idx="2691">
                  <c:v>1897.5</c:v>
                </c:pt>
                <c:pt idx="2692">
                  <c:v>1886.75</c:v>
                </c:pt>
                <c:pt idx="2693">
                  <c:v>1863.75</c:v>
                </c:pt>
                <c:pt idx="2694">
                  <c:v>1836.25</c:v>
                </c:pt>
                <c:pt idx="2695">
                  <c:v>1816</c:v>
                </c:pt>
                <c:pt idx="2696">
                  <c:v>1838.5</c:v>
                </c:pt>
                <c:pt idx="2697">
                  <c:v>1823.75</c:v>
                </c:pt>
                <c:pt idx="2698">
                  <c:v>1791</c:v>
                </c:pt>
                <c:pt idx="2699">
                  <c:v>1806</c:v>
                </c:pt>
                <c:pt idx="2700">
                  <c:v>1821.5</c:v>
                </c:pt>
                <c:pt idx="2701">
                  <c:v>1807.25</c:v>
                </c:pt>
                <c:pt idx="2702">
                  <c:v>1804</c:v>
                </c:pt>
                <c:pt idx="2703">
                  <c:v>1803.25</c:v>
                </c:pt>
                <c:pt idx="2704">
                  <c:v>1812.5</c:v>
                </c:pt>
                <c:pt idx="2705">
                  <c:v>1795</c:v>
                </c:pt>
                <c:pt idx="2706">
                  <c:v>1785</c:v>
                </c:pt>
                <c:pt idx="2707">
                  <c:v>1779.75</c:v>
                </c:pt>
                <c:pt idx="2708">
                  <c:v>1788</c:v>
                </c:pt>
                <c:pt idx="2709">
                  <c:v>1826.5</c:v>
                </c:pt>
                <c:pt idx="2710">
                  <c:v>1799.25</c:v>
                </c:pt>
                <c:pt idx="2711">
                  <c:v>1817.25</c:v>
                </c:pt>
                <c:pt idx="2712">
                  <c:v>1799</c:v>
                </c:pt>
                <c:pt idx="2713">
                  <c:v>1804</c:v>
                </c:pt>
                <c:pt idx="2714">
                  <c:v>1818</c:v>
                </c:pt>
                <c:pt idx="2715">
                  <c:v>1840</c:v>
                </c:pt>
                <c:pt idx="2716">
                  <c:v>1844.25</c:v>
                </c:pt>
                <c:pt idx="2717">
                  <c:v>1823.25</c:v>
                </c:pt>
                <c:pt idx="2718">
                  <c:v>1844</c:v>
                </c:pt>
                <c:pt idx="2719">
                  <c:v>1827.5</c:v>
                </c:pt>
                <c:pt idx="2720">
                  <c:v>1841.75</c:v>
                </c:pt>
                <c:pt idx="2721">
                  <c:v>1853</c:v>
                </c:pt>
                <c:pt idx="2722">
                  <c:v>1862.5</c:v>
                </c:pt>
                <c:pt idx="2723">
                  <c:v>1865</c:v>
                </c:pt>
                <c:pt idx="2724">
                  <c:v>1880.75</c:v>
                </c:pt>
                <c:pt idx="2725">
                  <c:v>1885.5</c:v>
                </c:pt>
                <c:pt idx="2726">
                  <c:v>1875</c:v>
                </c:pt>
                <c:pt idx="2727">
                  <c:v>1854</c:v>
                </c:pt>
                <c:pt idx="2728">
                  <c:v>1856</c:v>
                </c:pt>
                <c:pt idx="2729">
                  <c:v>1852</c:v>
                </c:pt>
                <c:pt idx="2730">
                  <c:v>1842.5</c:v>
                </c:pt>
                <c:pt idx="2731">
                  <c:v>1852.5</c:v>
                </c:pt>
                <c:pt idx="2732">
                  <c:v>1877</c:v>
                </c:pt>
                <c:pt idx="2733">
                  <c:v>1843.5</c:v>
                </c:pt>
                <c:pt idx="2734">
                  <c:v>1863.25</c:v>
                </c:pt>
                <c:pt idx="2735">
                  <c:v>1877</c:v>
                </c:pt>
                <c:pt idx="2736">
                  <c:v>1890</c:v>
                </c:pt>
                <c:pt idx="2737">
                  <c:v>1879</c:v>
                </c:pt>
                <c:pt idx="2738">
                  <c:v>1891</c:v>
                </c:pt>
                <c:pt idx="2739">
                  <c:v>1864</c:v>
                </c:pt>
                <c:pt idx="2740">
                  <c:v>1843</c:v>
                </c:pt>
                <c:pt idx="2741">
                  <c:v>1828.25</c:v>
                </c:pt>
                <c:pt idx="2742">
                  <c:v>1822</c:v>
                </c:pt>
                <c:pt idx="2743">
                  <c:v>1820</c:v>
                </c:pt>
                <c:pt idx="2744">
                  <c:v>1821</c:v>
                </c:pt>
                <c:pt idx="2745">
                  <c:v>1816.5</c:v>
                </c:pt>
                <c:pt idx="2746">
                  <c:v>1810</c:v>
                </c:pt>
                <c:pt idx="2747">
                  <c:v>1800.5</c:v>
                </c:pt>
                <c:pt idx="2748">
                  <c:v>1795</c:v>
                </c:pt>
                <c:pt idx="2749">
                  <c:v>1792</c:v>
                </c:pt>
                <c:pt idx="2750">
                  <c:v>1793</c:v>
                </c:pt>
                <c:pt idx="2751">
                  <c:v>1786</c:v>
                </c:pt>
                <c:pt idx="2752">
                  <c:v>1792.75</c:v>
                </c:pt>
                <c:pt idx="2753">
                  <c:v>1783</c:v>
                </c:pt>
                <c:pt idx="2754">
                  <c:v>1785</c:v>
                </c:pt>
                <c:pt idx="2755">
                  <c:v>1781</c:v>
                </c:pt>
                <c:pt idx="2756">
                  <c:v>1776</c:v>
                </c:pt>
                <c:pt idx="2757">
                  <c:v>1773</c:v>
                </c:pt>
                <c:pt idx="2758">
                  <c:v>1757</c:v>
                </c:pt>
                <c:pt idx="2759">
                  <c:v>1751</c:v>
                </c:pt>
                <c:pt idx="2760">
                  <c:v>1745</c:v>
                </c:pt>
                <c:pt idx="2761">
                  <c:v>1742</c:v>
                </c:pt>
                <c:pt idx="2762">
                  <c:v>1738.75</c:v>
                </c:pt>
                <c:pt idx="2763">
                  <c:v>1769</c:v>
                </c:pt>
                <c:pt idx="2764">
                  <c:v>1759</c:v>
                </c:pt>
                <c:pt idx="2765">
                  <c:v>1773.25</c:v>
                </c:pt>
                <c:pt idx="2766">
                  <c:v>1793</c:v>
                </c:pt>
                <c:pt idx="2767">
                  <c:v>1801</c:v>
                </c:pt>
                <c:pt idx="2768">
                  <c:v>1816</c:v>
                </c:pt>
                <c:pt idx="2769">
                  <c:v>1791.25</c:v>
                </c:pt>
                <c:pt idx="2770">
                  <c:v>1802</c:v>
                </c:pt>
                <c:pt idx="2771">
                  <c:v>1794.5</c:v>
                </c:pt>
                <c:pt idx="2772">
                  <c:v>1798</c:v>
                </c:pt>
                <c:pt idx="2773">
                  <c:v>1808.5</c:v>
                </c:pt>
                <c:pt idx="2774">
                  <c:v>1774.75</c:v>
                </c:pt>
                <c:pt idx="2775">
                  <c:v>1786</c:v>
                </c:pt>
                <c:pt idx="2776">
                  <c:v>1761</c:v>
                </c:pt>
                <c:pt idx="2777">
                  <c:v>1759.25</c:v>
                </c:pt>
                <c:pt idx="2778">
                  <c:v>1808</c:v>
                </c:pt>
                <c:pt idx="2779">
                  <c:v>1822</c:v>
                </c:pt>
                <c:pt idx="2780">
                  <c:v>1800.25</c:v>
                </c:pt>
                <c:pt idx="2781">
                  <c:v>1806.75</c:v>
                </c:pt>
                <c:pt idx="2782">
                  <c:v>1772.5</c:v>
                </c:pt>
                <c:pt idx="2783">
                  <c:v>1782</c:v>
                </c:pt>
                <c:pt idx="2784">
                  <c:v>1783.25</c:v>
                </c:pt>
                <c:pt idx="2785">
                  <c:v>1774.5</c:v>
                </c:pt>
                <c:pt idx="2786">
                  <c:v>1753</c:v>
                </c:pt>
                <c:pt idx="2787">
                  <c:v>1769.5</c:v>
                </c:pt>
                <c:pt idx="2788">
                  <c:v>1779</c:v>
                </c:pt>
                <c:pt idx="2789">
                  <c:v>1761</c:v>
                </c:pt>
                <c:pt idx="2790">
                  <c:v>1782.75</c:v>
                </c:pt>
                <c:pt idx="2791">
                  <c:v>1793.25</c:v>
                </c:pt>
                <c:pt idx="2792">
                  <c:v>1819.5</c:v>
                </c:pt>
                <c:pt idx="2793">
                  <c:v>1804.5</c:v>
                </c:pt>
                <c:pt idx="2794">
                  <c:v>1801</c:v>
                </c:pt>
                <c:pt idx="2795">
                  <c:v>1781</c:v>
                </c:pt>
                <c:pt idx="2796">
                  <c:v>1763.25</c:v>
                </c:pt>
                <c:pt idx="2797">
                  <c:v>1761</c:v>
                </c:pt>
                <c:pt idx="2798">
                  <c:v>1758</c:v>
                </c:pt>
                <c:pt idx="2799">
                  <c:v>1756.25</c:v>
                </c:pt>
                <c:pt idx="2800">
                  <c:v>1743.25</c:v>
                </c:pt>
                <c:pt idx="2801">
                  <c:v>1733.25</c:v>
                </c:pt>
                <c:pt idx="2802">
                  <c:v>1703.25</c:v>
                </c:pt>
                <c:pt idx="2803">
                  <c:v>1675</c:v>
                </c:pt>
                <c:pt idx="2804">
                  <c:v>1689</c:v>
                </c:pt>
                <c:pt idx="2805">
                  <c:v>1704</c:v>
                </c:pt>
                <c:pt idx="2806">
                  <c:v>1715</c:v>
                </c:pt>
                <c:pt idx="2807">
                  <c:v>1717.25</c:v>
                </c:pt>
                <c:pt idx="2808">
                  <c:v>1699.25</c:v>
                </c:pt>
                <c:pt idx="2809">
                  <c:v>1709</c:v>
                </c:pt>
                <c:pt idx="2810">
                  <c:v>1731</c:v>
                </c:pt>
                <c:pt idx="2811">
                  <c:v>1745</c:v>
                </c:pt>
                <c:pt idx="2812">
                  <c:v>1745</c:v>
                </c:pt>
                <c:pt idx="2813">
                  <c:v>1737.5</c:v>
                </c:pt>
                <c:pt idx="2814">
                  <c:v>1761.5</c:v>
                </c:pt>
                <c:pt idx="2815">
                  <c:v>1765</c:v>
                </c:pt>
                <c:pt idx="2816">
                  <c:v>1769.75</c:v>
                </c:pt>
                <c:pt idx="2817">
                  <c:v>1772.5</c:v>
                </c:pt>
                <c:pt idx="2818">
                  <c:v>1762</c:v>
                </c:pt>
                <c:pt idx="2819">
                  <c:v>1771</c:v>
                </c:pt>
                <c:pt idx="2820">
                  <c:v>1770.25</c:v>
                </c:pt>
                <c:pt idx="2821">
                  <c:v>1770</c:v>
                </c:pt>
                <c:pt idx="2822">
                  <c:v>1750.75</c:v>
                </c:pt>
                <c:pt idx="2823">
                  <c:v>1721.25</c:v>
                </c:pt>
                <c:pt idx="2824">
                  <c:v>1770</c:v>
                </c:pt>
                <c:pt idx="2825">
                  <c:v>1771.25</c:v>
                </c:pt>
                <c:pt idx="2826">
                  <c:v>1793</c:v>
                </c:pt>
                <c:pt idx="2827">
                  <c:v>1765.5</c:v>
                </c:pt>
                <c:pt idx="2828">
                  <c:v>1777.5</c:v>
                </c:pt>
                <c:pt idx="2829">
                  <c:v>1752</c:v>
                </c:pt>
                <c:pt idx="2830">
                  <c:v>1763.5</c:v>
                </c:pt>
                <c:pt idx="2831">
                  <c:v>1735.25</c:v>
                </c:pt>
                <c:pt idx="2832">
                  <c:v>1739</c:v>
                </c:pt>
                <c:pt idx="2833">
                  <c:v>1722</c:v>
                </c:pt>
                <c:pt idx="2834">
                  <c:v>1736.25</c:v>
                </c:pt>
                <c:pt idx="2835">
                  <c:v>1736.25</c:v>
                </c:pt>
                <c:pt idx="2836">
                  <c:v>1714</c:v>
                </c:pt>
                <c:pt idx="2837">
                  <c:v>1729</c:v>
                </c:pt>
                <c:pt idx="2838">
                  <c:v>1734.25</c:v>
                </c:pt>
                <c:pt idx="2839">
                  <c:v>1750.5</c:v>
                </c:pt>
                <c:pt idx="2840">
                  <c:v>1730</c:v>
                </c:pt>
                <c:pt idx="2841">
                  <c:v>1735.25</c:v>
                </c:pt>
                <c:pt idx="2842">
                  <c:v>1758</c:v>
                </c:pt>
                <c:pt idx="2843">
                  <c:v>1784</c:v>
                </c:pt>
                <c:pt idx="2844">
                  <c:v>1794</c:v>
                </c:pt>
                <c:pt idx="2845">
                  <c:v>1828</c:v>
                </c:pt>
                <c:pt idx="2846">
                  <c:v>1833</c:v>
                </c:pt>
                <c:pt idx="2847">
                  <c:v>1819.25</c:v>
                </c:pt>
                <c:pt idx="2848">
                  <c:v>1822</c:v>
                </c:pt>
                <c:pt idx="2849">
                  <c:v>1824.25</c:v>
                </c:pt>
                <c:pt idx="2850">
                  <c:v>1858</c:v>
                </c:pt>
                <c:pt idx="2851">
                  <c:v>1887.5</c:v>
                </c:pt>
                <c:pt idx="2852">
                  <c:v>1877.5</c:v>
                </c:pt>
                <c:pt idx="2853">
                  <c:v>1879</c:v>
                </c:pt>
                <c:pt idx="2854">
                  <c:v>1851.5</c:v>
                </c:pt>
                <c:pt idx="2855">
                  <c:v>1872</c:v>
                </c:pt>
                <c:pt idx="2856">
                  <c:v>1866</c:v>
                </c:pt>
                <c:pt idx="2857">
                  <c:v>1890</c:v>
                </c:pt>
                <c:pt idx="2858">
                  <c:v>1871.5</c:v>
                </c:pt>
                <c:pt idx="2859">
                  <c:v>1878.5</c:v>
                </c:pt>
                <c:pt idx="2860">
                  <c:v>1857.25</c:v>
                </c:pt>
                <c:pt idx="2861">
                  <c:v>1834</c:v>
                </c:pt>
                <c:pt idx="2862">
                  <c:v>1817.25</c:v>
                </c:pt>
                <c:pt idx="2863">
                  <c:v>1804</c:v>
                </c:pt>
                <c:pt idx="2864">
                  <c:v>1785.75</c:v>
                </c:pt>
                <c:pt idx="2865">
                  <c:v>1787</c:v>
                </c:pt>
                <c:pt idx="2866">
                  <c:v>1785.75</c:v>
                </c:pt>
                <c:pt idx="2867">
                  <c:v>1767.75</c:v>
                </c:pt>
                <c:pt idx="2868">
                  <c:v>1769.75</c:v>
                </c:pt>
                <c:pt idx="2869">
                  <c:v>1762.25</c:v>
                </c:pt>
                <c:pt idx="2870">
                  <c:v>1786</c:v>
                </c:pt>
                <c:pt idx="2871">
                  <c:v>1780</c:v>
                </c:pt>
                <c:pt idx="2872">
                  <c:v>1804</c:v>
                </c:pt>
                <c:pt idx="2873">
                  <c:v>1771</c:v>
                </c:pt>
                <c:pt idx="2874">
                  <c:v>1768.5</c:v>
                </c:pt>
                <c:pt idx="2875">
                  <c:v>1774.5</c:v>
                </c:pt>
                <c:pt idx="2876">
                  <c:v>1769.5</c:v>
                </c:pt>
                <c:pt idx="2877">
                  <c:v>1770.5</c:v>
                </c:pt>
                <c:pt idx="2878">
                  <c:v>1794</c:v>
                </c:pt>
                <c:pt idx="2879">
                  <c:v>1817.25</c:v>
                </c:pt>
                <c:pt idx="2880">
                  <c:v>1821</c:v>
                </c:pt>
                <c:pt idx="2881">
                  <c:v>1842.25</c:v>
                </c:pt>
                <c:pt idx="2882">
                  <c:v>1842</c:v>
                </c:pt>
                <c:pt idx="2883">
                  <c:v>1829.25</c:v>
                </c:pt>
                <c:pt idx="2884">
                  <c:v>1850</c:v>
                </c:pt>
                <c:pt idx="2885">
                  <c:v>1843</c:v>
                </c:pt>
                <c:pt idx="2886">
                  <c:v>1832</c:v>
                </c:pt>
                <c:pt idx="2887">
                  <c:v>1848</c:v>
                </c:pt>
                <c:pt idx="2888">
                  <c:v>1869.25</c:v>
                </c:pt>
                <c:pt idx="2889">
                  <c:v>1912</c:v>
                </c:pt>
                <c:pt idx="2890">
                  <c:v>1896</c:v>
                </c:pt>
                <c:pt idx="2891">
                  <c:v>1866</c:v>
                </c:pt>
                <c:pt idx="2892">
                  <c:v>1839</c:v>
                </c:pt>
                <c:pt idx="2893">
                  <c:v>1843.25</c:v>
                </c:pt>
                <c:pt idx="2894">
                  <c:v>1854.25</c:v>
                </c:pt>
                <c:pt idx="2895">
                  <c:v>1853</c:v>
                </c:pt>
                <c:pt idx="2896">
                  <c:v>1871</c:v>
                </c:pt>
                <c:pt idx="2897">
                  <c:v>1888.25</c:v>
                </c:pt>
                <c:pt idx="2898">
                  <c:v>1887.75</c:v>
                </c:pt>
                <c:pt idx="2899">
                  <c:v>1887</c:v>
                </c:pt>
                <c:pt idx="2900">
                  <c:v>1893.75</c:v>
                </c:pt>
                <c:pt idx="2901">
                  <c:v>1899.5</c:v>
                </c:pt>
                <c:pt idx="2902">
                  <c:v>1898</c:v>
                </c:pt>
                <c:pt idx="2903">
                  <c:v>1884</c:v>
                </c:pt>
                <c:pt idx="2904">
                  <c:v>1887</c:v>
                </c:pt>
                <c:pt idx="2905">
                  <c:v>1882</c:v>
                </c:pt>
                <c:pt idx="2906">
                  <c:v>1923</c:v>
                </c:pt>
                <c:pt idx="2907">
                  <c:v>1930</c:v>
                </c:pt>
                <c:pt idx="2908">
                  <c:v>1922.5</c:v>
                </c:pt>
                <c:pt idx="2909">
                  <c:v>1921.25</c:v>
                </c:pt>
                <c:pt idx="2910">
                  <c:v>1937</c:v>
                </c:pt>
                <c:pt idx="2911">
                  <c:v>1931.75</c:v>
                </c:pt>
                <c:pt idx="2912">
                  <c:v>1925</c:v>
                </c:pt>
                <c:pt idx="2913">
                  <c:v>1939</c:v>
                </c:pt>
                <c:pt idx="2914">
                  <c:v>1942</c:v>
                </c:pt>
                <c:pt idx="2915">
                  <c:v>1962.25</c:v>
                </c:pt>
                <c:pt idx="2916">
                  <c:v>1970</c:v>
                </c:pt>
                <c:pt idx="2917">
                  <c:v>1992.5</c:v>
                </c:pt>
                <c:pt idx="2918">
                  <c:v>1981</c:v>
                </c:pt>
                <c:pt idx="2919">
                  <c:v>2020.5</c:v>
                </c:pt>
                <c:pt idx="2920">
                  <c:v>2044.5</c:v>
                </c:pt>
                <c:pt idx="2921">
                  <c:v>2014</c:v>
                </c:pt>
                <c:pt idx="2922">
                  <c:v>2025.5</c:v>
                </c:pt>
                <c:pt idx="2923">
                  <c:v>2002.25</c:v>
                </c:pt>
                <c:pt idx="2924">
                  <c:v>2018</c:v>
                </c:pt>
                <c:pt idx="2925">
                  <c:v>1982</c:v>
                </c:pt>
                <c:pt idx="2926">
                  <c:v>2022</c:v>
                </c:pt>
                <c:pt idx="2927">
                  <c:v>1990.25</c:v>
                </c:pt>
                <c:pt idx="2928">
                  <c:v>1982</c:v>
                </c:pt>
                <c:pt idx="2929">
                  <c:v>2032.25</c:v>
                </c:pt>
                <c:pt idx="2930">
                  <c:v>2012.75</c:v>
                </c:pt>
                <c:pt idx="2931">
                  <c:v>2021</c:v>
                </c:pt>
                <c:pt idx="2932">
                  <c:v>2021</c:v>
                </c:pt>
                <c:pt idx="2933">
                  <c:v>2024</c:v>
                </c:pt>
                <c:pt idx="2934">
                  <c:v>2035.75</c:v>
                </c:pt>
                <c:pt idx="2935">
                  <c:v>2050.5</c:v>
                </c:pt>
                <c:pt idx="2936">
                  <c:v>2032</c:v>
                </c:pt>
                <c:pt idx="2937">
                  <c:v>1995</c:v>
                </c:pt>
                <c:pt idx="2938">
                  <c:v>2003.75</c:v>
                </c:pt>
                <c:pt idx="2939">
                  <c:v>2014</c:v>
                </c:pt>
                <c:pt idx="2940">
                  <c:v>2037</c:v>
                </c:pt>
                <c:pt idx="2941">
                  <c:v>2075</c:v>
                </c:pt>
                <c:pt idx="2942">
                  <c:v>2058.5</c:v>
                </c:pt>
                <c:pt idx="2943">
                  <c:v>2064</c:v>
                </c:pt>
                <c:pt idx="2944">
                  <c:v>2083.25</c:v>
                </c:pt>
                <c:pt idx="2945">
                  <c:v>2082</c:v>
                </c:pt>
                <c:pt idx="2946">
                  <c:v>2085</c:v>
                </c:pt>
                <c:pt idx="2947">
                  <c:v>2093</c:v>
                </c:pt>
                <c:pt idx="2948">
                  <c:v>2099</c:v>
                </c:pt>
                <c:pt idx="2949">
                  <c:v>2105</c:v>
                </c:pt>
                <c:pt idx="2950">
                  <c:v>2079.25</c:v>
                </c:pt>
                <c:pt idx="2951">
                  <c:v>2106</c:v>
                </c:pt>
                <c:pt idx="2952">
                  <c:v>2097</c:v>
                </c:pt>
                <c:pt idx="2953">
                  <c:v>2102</c:v>
                </c:pt>
                <c:pt idx="2954">
                  <c:v>2071.75</c:v>
                </c:pt>
                <c:pt idx="2955">
                  <c:v>2064.75</c:v>
                </c:pt>
                <c:pt idx="2956">
                  <c:v>2040</c:v>
                </c:pt>
                <c:pt idx="2957">
                  <c:v>2038</c:v>
                </c:pt>
                <c:pt idx="2958">
                  <c:v>1997</c:v>
                </c:pt>
                <c:pt idx="2959">
                  <c:v>2035</c:v>
                </c:pt>
                <c:pt idx="2960">
                  <c:v>1998</c:v>
                </c:pt>
                <c:pt idx="2961">
                  <c:v>1984</c:v>
                </c:pt>
                <c:pt idx="2962">
                  <c:v>1977</c:v>
                </c:pt>
                <c:pt idx="2963">
                  <c:v>1977.75</c:v>
                </c:pt>
                <c:pt idx="2964">
                  <c:v>1962.5</c:v>
                </c:pt>
                <c:pt idx="2965">
                  <c:v>1974</c:v>
                </c:pt>
                <c:pt idx="2966">
                  <c:v>1950.5</c:v>
                </c:pt>
                <c:pt idx="2967">
                  <c:v>1950</c:v>
                </c:pt>
                <c:pt idx="2968">
                  <c:v>1965</c:v>
                </c:pt>
                <c:pt idx="2969">
                  <c:v>1950</c:v>
                </c:pt>
                <c:pt idx="2970">
                  <c:v>1929</c:v>
                </c:pt>
                <c:pt idx="2971">
                  <c:v>1903</c:v>
                </c:pt>
                <c:pt idx="2972">
                  <c:v>1918</c:v>
                </c:pt>
                <c:pt idx="2973">
                  <c:v>1927.75</c:v>
                </c:pt>
                <c:pt idx="2974">
                  <c:v>1932</c:v>
                </c:pt>
                <c:pt idx="2975">
                  <c:v>1941.5</c:v>
                </c:pt>
                <c:pt idx="2976">
                  <c:v>1946</c:v>
                </c:pt>
                <c:pt idx="2977">
                  <c:v>1936.5</c:v>
                </c:pt>
                <c:pt idx="2978">
                  <c:v>1945.75</c:v>
                </c:pt>
                <c:pt idx="2979">
                  <c:v>1950.25</c:v>
                </c:pt>
                <c:pt idx="2980">
                  <c:v>1918</c:v>
                </c:pt>
                <c:pt idx="2981">
                  <c:v>1926</c:v>
                </c:pt>
                <c:pt idx="2982">
                  <c:v>1965</c:v>
                </c:pt>
                <c:pt idx="2983">
                  <c:v>1969</c:v>
                </c:pt>
                <c:pt idx="2984">
                  <c:v>1987</c:v>
                </c:pt>
                <c:pt idx="2985">
                  <c:v>2004.25</c:v>
                </c:pt>
                <c:pt idx="2986">
                  <c:v>1982.25</c:v>
                </c:pt>
                <c:pt idx="2987">
                  <c:v>1966.75</c:v>
                </c:pt>
                <c:pt idx="2988">
                  <c:v>1978.75</c:v>
                </c:pt>
                <c:pt idx="2989">
                  <c:v>1995</c:v>
                </c:pt>
                <c:pt idx="2990">
                  <c:v>2023.75</c:v>
                </c:pt>
                <c:pt idx="2991">
                  <c:v>2024</c:v>
                </c:pt>
                <c:pt idx="2992">
                  <c:v>2037</c:v>
                </c:pt>
                <c:pt idx="2993">
                  <c:v>2077</c:v>
                </c:pt>
                <c:pt idx="2994">
                  <c:v>2060</c:v>
                </c:pt>
                <c:pt idx="2995">
                  <c:v>2059</c:v>
                </c:pt>
                <c:pt idx="2996">
                  <c:v>2072.25</c:v>
                </c:pt>
                <c:pt idx="2997">
                  <c:v>2058</c:v>
                </c:pt>
                <c:pt idx="2998">
                  <c:v>2038.75</c:v>
                </c:pt>
                <c:pt idx="2999">
                  <c:v>2044.75</c:v>
                </c:pt>
                <c:pt idx="3000">
                  <c:v>2059.75</c:v>
                </c:pt>
                <c:pt idx="3001">
                  <c:v>2037</c:v>
                </c:pt>
                <c:pt idx="3002">
                  <c:v>2027</c:v>
                </c:pt>
                <c:pt idx="3003">
                  <c:v>2029</c:v>
                </c:pt>
                <c:pt idx="3004">
                  <c:v>2015</c:v>
                </c:pt>
                <c:pt idx="3005">
                  <c:v>2020</c:v>
                </c:pt>
                <c:pt idx="3006">
                  <c:v>2030.25</c:v>
                </c:pt>
                <c:pt idx="3007">
                  <c:v>2047</c:v>
                </c:pt>
                <c:pt idx="3008">
                  <c:v>2040</c:v>
                </c:pt>
                <c:pt idx="3009">
                  <c:v>2049.75</c:v>
                </c:pt>
                <c:pt idx="3010">
                  <c:v>2064</c:v>
                </c:pt>
                <c:pt idx="3011">
                  <c:v>2043</c:v>
                </c:pt>
                <c:pt idx="3012">
                  <c:v>2013.75</c:v>
                </c:pt>
                <c:pt idx="3013">
                  <c:v>2031</c:v>
                </c:pt>
                <c:pt idx="3014">
                  <c:v>1978</c:v>
                </c:pt>
                <c:pt idx="3015">
                  <c:v>1973</c:v>
                </c:pt>
                <c:pt idx="3016">
                  <c:v>1996.25</c:v>
                </c:pt>
                <c:pt idx="3017">
                  <c:v>1981.5</c:v>
                </c:pt>
                <c:pt idx="3018">
                  <c:v>1965.25</c:v>
                </c:pt>
                <c:pt idx="3019">
                  <c:v>1972</c:v>
                </c:pt>
                <c:pt idx="3020">
                  <c:v>1961.75</c:v>
                </c:pt>
                <c:pt idx="3021">
                  <c:v>1945</c:v>
                </c:pt>
                <c:pt idx="3022">
                  <c:v>1941.5</c:v>
                </c:pt>
                <c:pt idx="3023">
                  <c:v>1927</c:v>
                </c:pt>
                <c:pt idx="3024">
                  <c:v>1911</c:v>
                </c:pt>
                <c:pt idx="3025">
                  <c:v>1921.5</c:v>
                </c:pt>
                <c:pt idx="3026">
                  <c:v>1911</c:v>
                </c:pt>
                <c:pt idx="3027">
                  <c:v>1904.75</c:v>
                </c:pt>
                <c:pt idx="3028">
                  <c:v>1883</c:v>
                </c:pt>
                <c:pt idx="3029">
                  <c:v>1870</c:v>
                </c:pt>
                <c:pt idx="3030">
                  <c:v>1866.75</c:v>
                </c:pt>
                <c:pt idx="3031">
                  <c:v>1863.5</c:v>
                </c:pt>
                <c:pt idx="3032">
                  <c:v>1868</c:v>
                </c:pt>
                <c:pt idx="3033">
                  <c:v>1859</c:v>
                </c:pt>
                <c:pt idx="3034">
                  <c:v>1834.5</c:v>
                </c:pt>
                <c:pt idx="3035">
                  <c:v>1823</c:v>
                </c:pt>
                <c:pt idx="3036">
                  <c:v>1786</c:v>
                </c:pt>
                <c:pt idx="3037">
                  <c:v>1792</c:v>
                </c:pt>
                <c:pt idx="3038">
                  <c:v>1833.75</c:v>
                </c:pt>
                <c:pt idx="3039">
                  <c:v>1817.5</c:v>
                </c:pt>
                <c:pt idx="3040">
                  <c:v>1814</c:v>
                </c:pt>
                <c:pt idx="3041">
                  <c:v>1785</c:v>
                </c:pt>
                <c:pt idx="3042">
                  <c:v>1775.25</c:v>
                </c:pt>
                <c:pt idx="3043">
                  <c:v>1788.75</c:v>
                </c:pt>
                <c:pt idx="3044">
                  <c:v>1840</c:v>
                </c:pt>
                <c:pt idx="3045">
                  <c:v>1814</c:v>
                </c:pt>
                <c:pt idx="3046">
                  <c:v>1844</c:v>
                </c:pt>
                <c:pt idx="3047">
                  <c:v>1862</c:v>
                </c:pt>
                <c:pt idx="3048">
                  <c:v>1863</c:v>
                </c:pt>
                <c:pt idx="3049">
                  <c:v>1832</c:v>
                </c:pt>
                <c:pt idx="3050">
                  <c:v>1880</c:v>
                </c:pt>
                <c:pt idx="3051">
                  <c:v>1857</c:v>
                </c:pt>
                <c:pt idx="3052">
                  <c:v>1843</c:v>
                </c:pt>
                <c:pt idx="3053">
                  <c:v>1821</c:v>
                </c:pt>
                <c:pt idx="3054">
                  <c:v>1860</c:v>
                </c:pt>
                <c:pt idx="3055">
                  <c:v>1873</c:v>
                </c:pt>
                <c:pt idx="3056">
                  <c:v>1891.5</c:v>
                </c:pt>
                <c:pt idx="3057">
                  <c:v>1875</c:v>
                </c:pt>
                <c:pt idx="3058">
                  <c:v>1880</c:v>
                </c:pt>
                <c:pt idx="3059">
                  <c:v>1873</c:v>
                </c:pt>
                <c:pt idx="3060">
                  <c:v>1872</c:v>
                </c:pt>
                <c:pt idx="3061">
                  <c:v>1841</c:v>
                </c:pt>
                <c:pt idx="3062">
                  <c:v>1821</c:v>
                </c:pt>
                <c:pt idx="3063">
                  <c:v>1836</c:v>
                </c:pt>
                <c:pt idx="3064">
                  <c:v>1836</c:v>
                </c:pt>
                <c:pt idx="3065">
                  <c:v>1826</c:v>
                </c:pt>
                <c:pt idx="3066">
                  <c:v>1823</c:v>
                </c:pt>
                <c:pt idx="3067">
                  <c:v>1821</c:v>
                </c:pt>
                <c:pt idx="3068">
                  <c:v>1816</c:v>
                </c:pt>
                <c:pt idx="3069">
                  <c:v>1802</c:v>
                </c:pt>
                <c:pt idx="3070">
                  <c:v>1797</c:v>
                </c:pt>
                <c:pt idx="3071">
                  <c:v>1810</c:v>
                </c:pt>
                <c:pt idx="3072">
                  <c:v>1800</c:v>
                </c:pt>
                <c:pt idx="3073">
                  <c:v>1807.5</c:v>
                </c:pt>
                <c:pt idx="3074">
                  <c:v>1815</c:v>
                </c:pt>
                <c:pt idx="3075">
                  <c:v>1805</c:v>
                </c:pt>
                <c:pt idx="3076">
                  <c:v>1797</c:v>
                </c:pt>
                <c:pt idx="3077">
                  <c:v>1801.5</c:v>
                </c:pt>
                <c:pt idx="3078">
                  <c:v>1798</c:v>
                </c:pt>
                <c:pt idx="3079">
                  <c:v>1782</c:v>
                </c:pt>
                <c:pt idx="3080">
                  <c:v>1786</c:v>
                </c:pt>
                <c:pt idx="3081">
                  <c:v>1770</c:v>
                </c:pt>
                <c:pt idx="3082">
                  <c:v>1751</c:v>
                </c:pt>
                <c:pt idx="3083">
                  <c:v>1757</c:v>
                </c:pt>
                <c:pt idx="3084">
                  <c:v>1771</c:v>
                </c:pt>
                <c:pt idx="3085">
                  <c:v>1773.5</c:v>
                </c:pt>
                <c:pt idx="3086">
                  <c:v>1787</c:v>
                </c:pt>
                <c:pt idx="3087">
                  <c:v>1769</c:v>
                </c:pt>
                <c:pt idx="3088">
                  <c:v>1780</c:v>
                </c:pt>
                <c:pt idx="3089">
                  <c:v>1797</c:v>
                </c:pt>
                <c:pt idx="3090">
                  <c:v>1795</c:v>
                </c:pt>
                <c:pt idx="3091">
                  <c:v>1791.5</c:v>
                </c:pt>
                <c:pt idx="3092">
                  <c:v>1771</c:v>
                </c:pt>
                <c:pt idx="3093">
                  <c:v>1787</c:v>
                </c:pt>
                <c:pt idx="3094">
                  <c:v>1786.5</c:v>
                </c:pt>
                <c:pt idx="3095">
                  <c:v>1794.5</c:v>
                </c:pt>
                <c:pt idx="3096">
                  <c:v>1785</c:v>
                </c:pt>
                <c:pt idx="3097">
                  <c:v>1780</c:v>
                </c:pt>
                <c:pt idx="3098">
                  <c:v>1781</c:v>
                </c:pt>
                <c:pt idx="3099">
                  <c:v>1783</c:v>
                </c:pt>
                <c:pt idx="3100">
                  <c:v>1771</c:v>
                </c:pt>
                <c:pt idx="3101">
                  <c:v>1761.5</c:v>
                </c:pt>
                <c:pt idx="3102">
                  <c:v>1762</c:v>
                </c:pt>
                <c:pt idx="3103">
                  <c:v>1767</c:v>
                </c:pt>
                <c:pt idx="3104">
                  <c:v>1785</c:v>
                </c:pt>
                <c:pt idx="3105">
                  <c:v>1818.5</c:v>
                </c:pt>
                <c:pt idx="3106">
                  <c:v>1823</c:v>
                </c:pt>
                <c:pt idx="3107">
                  <c:v>1822</c:v>
                </c:pt>
                <c:pt idx="3108">
                  <c:v>1814.5</c:v>
                </c:pt>
                <c:pt idx="3109">
                  <c:v>1819</c:v>
                </c:pt>
                <c:pt idx="3110">
                  <c:v>1806.5</c:v>
                </c:pt>
                <c:pt idx="3111">
                  <c:v>1782</c:v>
                </c:pt>
                <c:pt idx="3112">
                  <c:v>1821.5</c:v>
                </c:pt>
                <c:pt idx="3113">
                  <c:v>1834</c:v>
                </c:pt>
                <c:pt idx="3114">
                  <c:v>1874.5</c:v>
                </c:pt>
                <c:pt idx="3115">
                  <c:v>1882</c:v>
                </c:pt>
                <c:pt idx="3116">
                  <c:v>1920</c:v>
                </c:pt>
                <c:pt idx="3117">
                  <c:v>1913</c:v>
                </c:pt>
                <c:pt idx="3118">
                  <c:v>1969</c:v>
                </c:pt>
                <c:pt idx="3119">
                  <c:v>1923</c:v>
                </c:pt>
                <c:pt idx="3120">
                  <c:v>1880</c:v>
                </c:pt>
                <c:pt idx="3121">
                  <c:v>1888</c:v>
                </c:pt>
                <c:pt idx="3122">
                  <c:v>1876.5</c:v>
                </c:pt>
                <c:pt idx="3123">
                  <c:v>1892</c:v>
                </c:pt>
                <c:pt idx="3124">
                  <c:v>1885</c:v>
                </c:pt>
                <c:pt idx="3125">
                  <c:v>1868</c:v>
                </c:pt>
                <c:pt idx="3126">
                  <c:v>1857</c:v>
                </c:pt>
                <c:pt idx="3127">
                  <c:v>1819.5</c:v>
                </c:pt>
                <c:pt idx="3128">
                  <c:v>1794.5</c:v>
                </c:pt>
                <c:pt idx="3129">
                  <c:v>1781.5</c:v>
                </c:pt>
                <c:pt idx="3130">
                  <c:v>1775.5</c:v>
                </c:pt>
                <c:pt idx="3131">
                  <c:v>1768</c:v>
                </c:pt>
                <c:pt idx="3132">
                  <c:v>1757.5</c:v>
                </c:pt>
                <c:pt idx="3133">
                  <c:v>1738</c:v>
                </c:pt>
                <c:pt idx="3134">
                  <c:v>1771</c:v>
                </c:pt>
                <c:pt idx="3135">
                  <c:v>1741.5</c:v>
                </c:pt>
                <c:pt idx="3136">
                  <c:v>1757.5</c:v>
                </c:pt>
                <c:pt idx="3137">
                  <c:v>1744</c:v>
                </c:pt>
                <c:pt idx="3138">
                  <c:v>1749.5</c:v>
                </c:pt>
                <c:pt idx="3139">
                  <c:v>1744.5</c:v>
                </c:pt>
                <c:pt idx="3140">
                  <c:v>1750</c:v>
                </c:pt>
                <c:pt idx="3141">
                  <c:v>1748</c:v>
                </c:pt>
                <c:pt idx="3142">
                  <c:v>1749.5</c:v>
                </c:pt>
                <c:pt idx="3143">
                  <c:v>1759</c:v>
                </c:pt>
                <c:pt idx="3144">
                  <c:v>1746.5</c:v>
                </c:pt>
                <c:pt idx="3145">
                  <c:v>1740</c:v>
                </c:pt>
                <c:pt idx="3146">
                  <c:v>1715</c:v>
                </c:pt>
                <c:pt idx="3147">
                  <c:v>1704</c:v>
                </c:pt>
                <c:pt idx="3148">
                  <c:v>1700.5</c:v>
                </c:pt>
                <c:pt idx="3149">
                  <c:v>1704.5</c:v>
                </c:pt>
                <c:pt idx="3150">
                  <c:v>1695.5</c:v>
                </c:pt>
                <c:pt idx="3151">
                  <c:v>1707</c:v>
                </c:pt>
                <c:pt idx="3152">
                  <c:v>1725</c:v>
                </c:pt>
                <c:pt idx="3153">
                  <c:v>1714</c:v>
                </c:pt>
                <c:pt idx="3154">
                  <c:v>1723</c:v>
                </c:pt>
                <c:pt idx="3155">
                  <c:v>1707</c:v>
                </c:pt>
                <c:pt idx="3156">
                  <c:v>1701</c:v>
                </c:pt>
                <c:pt idx="3157">
                  <c:v>1690</c:v>
                </c:pt>
                <c:pt idx="3158">
                  <c:v>1728.5</c:v>
                </c:pt>
                <c:pt idx="3159">
                  <c:v>1720</c:v>
                </c:pt>
                <c:pt idx="3160">
                  <c:v>1705</c:v>
                </c:pt>
                <c:pt idx="3161">
                  <c:v>1695</c:v>
                </c:pt>
                <c:pt idx="3162">
                  <c:v>1674</c:v>
                </c:pt>
                <c:pt idx="3163">
                  <c:v>1671</c:v>
                </c:pt>
                <c:pt idx="3164">
                  <c:v>1695</c:v>
                </c:pt>
                <c:pt idx="3165">
                  <c:v>1699</c:v>
                </c:pt>
                <c:pt idx="3166">
                  <c:v>1708.5</c:v>
                </c:pt>
                <c:pt idx="3167">
                  <c:v>1704.5</c:v>
                </c:pt>
                <c:pt idx="3168">
                  <c:v>1714.5</c:v>
                </c:pt>
                <c:pt idx="3169">
                  <c:v>1713</c:v>
                </c:pt>
                <c:pt idx="3170">
                  <c:v>1698.5</c:v>
                </c:pt>
                <c:pt idx="3171">
                  <c:v>1686</c:v>
                </c:pt>
                <c:pt idx="3172">
                  <c:v>1662</c:v>
                </c:pt>
                <c:pt idx="3173">
                  <c:v>1661</c:v>
                </c:pt>
                <c:pt idx="3174">
                  <c:v>1637</c:v>
                </c:pt>
                <c:pt idx="3175">
                  <c:v>1645</c:v>
                </c:pt>
                <c:pt idx="3176">
                  <c:v>1643</c:v>
                </c:pt>
                <c:pt idx="3177">
                  <c:v>1664.5</c:v>
                </c:pt>
                <c:pt idx="3178">
                  <c:v>1659.5</c:v>
                </c:pt>
                <c:pt idx="3179">
                  <c:v>1645.5</c:v>
                </c:pt>
                <c:pt idx="3180">
                  <c:v>1620</c:v>
                </c:pt>
                <c:pt idx="3181">
                  <c:v>1611</c:v>
                </c:pt>
                <c:pt idx="3182">
                  <c:v>1616</c:v>
                </c:pt>
                <c:pt idx="3183">
                  <c:v>1596</c:v>
                </c:pt>
                <c:pt idx="3184">
                  <c:v>1591.5</c:v>
                </c:pt>
                <c:pt idx="3185">
                  <c:v>1584</c:v>
                </c:pt>
                <c:pt idx="3186">
                  <c:v>1612</c:v>
                </c:pt>
                <c:pt idx="3187">
                  <c:v>1589</c:v>
                </c:pt>
                <c:pt idx="3188">
                  <c:v>1586.5</c:v>
                </c:pt>
                <c:pt idx="3189">
                  <c:v>1573</c:v>
                </c:pt>
                <c:pt idx="3190">
                  <c:v>1575</c:v>
                </c:pt>
                <c:pt idx="3191">
                  <c:v>1566</c:v>
                </c:pt>
                <c:pt idx="3192">
                  <c:v>1551</c:v>
                </c:pt>
                <c:pt idx="3193">
                  <c:v>1553</c:v>
                </c:pt>
                <c:pt idx="3194">
                  <c:v>1568</c:v>
                </c:pt>
                <c:pt idx="3195">
                  <c:v>1545</c:v>
                </c:pt>
                <c:pt idx="3196">
                  <c:v>1528</c:v>
                </c:pt>
                <c:pt idx="3197">
                  <c:v>1556</c:v>
                </c:pt>
                <c:pt idx="3198">
                  <c:v>1532</c:v>
                </c:pt>
                <c:pt idx="3199">
                  <c:v>1557</c:v>
                </c:pt>
                <c:pt idx="3200">
                  <c:v>1605</c:v>
                </c:pt>
                <c:pt idx="3201">
                  <c:v>1597</c:v>
                </c:pt>
                <c:pt idx="3202">
                  <c:v>1600</c:v>
                </c:pt>
                <c:pt idx="3203">
                  <c:v>1625</c:v>
                </c:pt>
                <c:pt idx="3204">
                  <c:v>1610</c:v>
                </c:pt>
                <c:pt idx="3205">
                  <c:v>1598</c:v>
                </c:pt>
                <c:pt idx="3206">
                  <c:v>1632.5</c:v>
                </c:pt>
                <c:pt idx="3207">
                  <c:v>1628</c:v>
                </c:pt>
                <c:pt idx="3208">
                  <c:v>1634</c:v>
                </c:pt>
                <c:pt idx="3209">
                  <c:v>1644</c:v>
                </c:pt>
                <c:pt idx="3210">
                  <c:v>1615</c:v>
                </c:pt>
                <c:pt idx="3211">
                  <c:v>1617.5</c:v>
                </c:pt>
                <c:pt idx="3212">
                  <c:v>1627</c:v>
                </c:pt>
                <c:pt idx="3213">
                  <c:v>1631</c:v>
                </c:pt>
                <c:pt idx="3214">
                  <c:v>1621</c:v>
                </c:pt>
                <c:pt idx="3215">
                  <c:v>1614</c:v>
                </c:pt>
                <c:pt idx="3216">
                  <c:v>1587</c:v>
                </c:pt>
                <c:pt idx="3217">
                  <c:v>1578</c:v>
                </c:pt>
                <c:pt idx="3218">
                  <c:v>1579</c:v>
                </c:pt>
                <c:pt idx="3219">
                  <c:v>1569.5</c:v>
                </c:pt>
                <c:pt idx="3220">
                  <c:v>1554</c:v>
                </c:pt>
                <c:pt idx="3221">
                  <c:v>1567</c:v>
                </c:pt>
                <c:pt idx="3222">
                  <c:v>1572</c:v>
                </c:pt>
                <c:pt idx="3223">
                  <c:v>1566.5</c:v>
                </c:pt>
                <c:pt idx="3224">
                  <c:v>1567.5</c:v>
                </c:pt>
                <c:pt idx="3225">
                  <c:v>1561</c:v>
                </c:pt>
                <c:pt idx="3226">
                  <c:v>1558</c:v>
                </c:pt>
                <c:pt idx="3227">
                  <c:v>1579</c:v>
                </c:pt>
                <c:pt idx="3228">
                  <c:v>1561</c:v>
                </c:pt>
                <c:pt idx="3229">
                  <c:v>1612</c:v>
                </c:pt>
                <c:pt idx="3230">
                  <c:v>1593.5</c:v>
                </c:pt>
                <c:pt idx="3231">
                  <c:v>1592</c:v>
                </c:pt>
                <c:pt idx="3232">
                  <c:v>1595</c:v>
                </c:pt>
                <c:pt idx="3233">
                  <c:v>1579</c:v>
                </c:pt>
                <c:pt idx="3234">
                  <c:v>1569</c:v>
                </c:pt>
                <c:pt idx="3235">
                  <c:v>1546.5</c:v>
                </c:pt>
                <c:pt idx="3236">
                  <c:v>1543</c:v>
                </c:pt>
                <c:pt idx="3237">
                  <c:v>1515</c:v>
                </c:pt>
                <c:pt idx="3238">
                  <c:v>1485.5</c:v>
                </c:pt>
                <c:pt idx="3239">
                  <c:v>1500.5</c:v>
                </c:pt>
                <c:pt idx="3240">
                  <c:v>1479.5</c:v>
                </c:pt>
                <c:pt idx="3241">
                  <c:v>1482</c:v>
                </c:pt>
                <c:pt idx="3242">
                  <c:v>1483</c:v>
                </c:pt>
                <c:pt idx="3243">
                  <c:v>1470.5</c:v>
                </c:pt>
                <c:pt idx="3244">
                  <c:v>1480.5</c:v>
                </c:pt>
                <c:pt idx="3245">
                  <c:v>1491</c:v>
                </c:pt>
                <c:pt idx="3246">
                  <c:v>1506</c:v>
                </c:pt>
                <c:pt idx="3247">
                  <c:v>1499</c:v>
                </c:pt>
                <c:pt idx="3248">
                  <c:v>1503</c:v>
                </c:pt>
                <c:pt idx="3249">
                  <c:v>1523</c:v>
                </c:pt>
                <c:pt idx="3250">
                  <c:v>1504</c:v>
                </c:pt>
                <c:pt idx="3251">
                  <c:v>1508</c:v>
                </c:pt>
                <c:pt idx="3252">
                  <c:v>1516</c:v>
                </c:pt>
                <c:pt idx="3253">
                  <c:v>1492.5</c:v>
                </c:pt>
                <c:pt idx="3254">
                  <c:v>1490</c:v>
                </c:pt>
                <c:pt idx="3255">
                  <c:v>1471</c:v>
                </c:pt>
                <c:pt idx="3256">
                  <c:v>1472.5</c:v>
                </c:pt>
                <c:pt idx="3257">
                  <c:v>1471.5</c:v>
                </c:pt>
                <c:pt idx="3258">
                  <c:v>1469</c:v>
                </c:pt>
                <c:pt idx="3259">
                  <c:v>1450</c:v>
                </c:pt>
                <c:pt idx="3260">
                  <c:v>1432.5</c:v>
                </c:pt>
                <c:pt idx="3261">
                  <c:v>1455</c:v>
                </c:pt>
                <c:pt idx="3262">
                  <c:v>1459</c:v>
                </c:pt>
                <c:pt idx="3263">
                  <c:v>1515.5</c:v>
                </c:pt>
                <c:pt idx="3264">
                  <c:v>1461</c:v>
                </c:pt>
                <c:pt idx="3265">
                  <c:v>1449</c:v>
                </c:pt>
                <c:pt idx="3266">
                  <c:v>1478</c:v>
                </c:pt>
                <c:pt idx="3267">
                  <c:v>1480.5</c:v>
                </c:pt>
                <c:pt idx="3268">
                  <c:v>1478</c:v>
                </c:pt>
                <c:pt idx="3269">
                  <c:v>1511</c:v>
                </c:pt>
                <c:pt idx="3270">
                  <c:v>1485</c:v>
                </c:pt>
                <c:pt idx="3271">
                  <c:v>1475.5</c:v>
                </c:pt>
                <c:pt idx="3272">
                  <c:v>1488</c:v>
                </c:pt>
                <c:pt idx="3273">
                  <c:v>1490</c:v>
                </c:pt>
                <c:pt idx="3274">
                  <c:v>1483.5</c:v>
                </c:pt>
                <c:pt idx="3275">
                  <c:v>1484.5</c:v>
                </c:pt>
                <c:pt idx="3276">
                  <c:v>1477.5</c:v>
                </c:pt>
                <c:pt idx="3277">
                  <c:v>1492.5</c:v>
                </c:pt>
                <c:pt idx="3278">
                  <c:v>1475</c:v>
                </c:pt>
                <c:pt idx="3279">
                  <c:v>1506</c:v>
                </c:pt>
                <c:pt idx="3280">
                  <c:v>1515</c:v>
                </c:pt>
                <c:pt idx="3281">
                  <c:v>1506.5</c:v>
                </c:pt>
                <c:pt idx="3282">
                  <c:v>1543</c:v>
                </c:pt>
                <c:pt idx="3283">
                  <c:v>1540.5</c:v>
                </c:pt>
                <c:pt idx="3284">
                  <c:v>1525</c:v>
                </c:pt>
                <c:pt idx="3285">
                  <c:v>1534</c:v>
                </c:pt>
                <c:pt idx="3286">
                  <c:v>1501</c:v>
                </c:pt>
                <c:pt idx="3287">
                  <c:v>1470</c:v>
                </c:pt>
                <c:pt idx="3288">
                  <c:v>1469</c:v>
                </c:pt>
                <c:pt idx="3289">
                  <c:v>1474</c:v>
                </c:pt>
                <c:pt idx="3290">
                  <c:v>1470</c:v>
                </c:pt>
                <c:pt idx="3291">
                  <c:v>1488.5</c:v>
                </c:pt>
                <c:pt idx="3292">
                  <c:v>1462.5</c:v>
                </c:pt>
                <c:pt idx="3293">
                  <c:v>1449.5</c:v>
                </c:pt>
                <c:pt idx="3294">
                  <c:v>1458</c:v>
                </c:pt>
                <c:pt idx="3295">
                  <c:v>1487</c:v>
                </c:pt>
                <c:pt idx="3296">
                  <c:v>1472.5</c:v>
                </c:pt>
                <c:pt idx="3297">
                  <c:v>1486.5</c:v>
                </c:pt>
                <c:pt idx="3298">
                  <c:v>1481</c:v>
                </c:pt>
                <c:pt idx="3299">
                  <c:v>1470</c:v>
                </c:pt>
                <c:pt idx="3300">
                  <c:v>1479.5</c:v>
                </c:pt>
                <c:pt idx="3301">
                  <c:v>1485</c:v>
                </c:pt>
                <c:pt idx="3302">
                  <c:v>1480</c:v>
                </c:pt>
                <c:pt idx="3303">
                  <c:v>1496.5</c:v>
                </c:pt>
                <c:pt idx="3304">
                  <c:v>1526</c:v>
                </c:pt>
                <c:pt idx="3305">
                  <c:v>1512.5</c:v>
                </c:pt>
                <c:pt idx="3306">
                  <c:v>1515</c:v>
                </c:pt>
                <c:pt idx="3307">
                  <c:v>1519.5</c:v>
                </c:pt>
                <c:pt idx="3308">
                  <c:v>1499</c:v>
                </c:pt>
                <c:pt idx="3309">
                  <c:v>1521</c:v>
                </c:pt>
                <c:pt idx="3310">
                  <c:v>1535</c:v>
                </c:pt>
                <c:pt idx="3311">
                  <c:v>1503</c:v>
                </c:pt>
                <c:pt idx="3312">
                  <c:v>1504.5</c:v>
                </c:pt>
                <c:pt idx="3313">
                  <c:v>1481</c:v>
                </c:pt>
                <c:pt idx="3314">
                  <c:v>1484</c:v>
                </c:pt>
                <c:pt idx="3315">
                  <c:v>1484</c:v>
                </c:pt>
                <c:pt idx="3316">
                  <c:v>1501</c:v>
                </c:pt>
                <c:pt idx="3317">
                  <c:v>1506</c:v>
                </c:pt>
                <c:pt idx="3318">
                  <c:v>1528</c:v>
                </c:pt>
                <c:pt idx="3319">
                  <c:v>1523</c:v>
                </c:pt>
                <c:pt idx="3320">
                  <c:v>1522</c:v>
                </c:pt>
                <c:pt idx="3321">
                  <c:v>1551</c:v>
                </c:pt>
                <c:pt idx="3322">
                  <c:v>1575.5</c:v>
                </c:pt>
                <c:pt idx="3323">
                  <c:v>1547</c:v>
                </c:pt>
                <c:pt idx="3324">
                  <c:v>1571</c:v>
                </c:pt>
                <c:pt idx="3325">
                  <c:v>1558.5</c:v>
                </c:pt>
                <c:pt idx="3326">
                  <c:v>1561</c:v>
                </c:pt>
                <c:pt idx="3327">
                  <c:v>1572</c:v>
                </c:pt>
                <c:pt idx="3328">
                  <c:v>1579</c:v>
                </c:pt>
                <c:pt idx="3329">
                  <c:v>1590.5</c:v>
                </c:pt>
                <c:pt idx="3330">
                  <c:v>1575</c:v>
                </c:pt>
                <c:pt idx="3331">
                  <c:v>1586.5</c:v>
                </c:pt>
                <c:pt idx="3332">
                  <c:v>1598</c:v>
                </c:pt>
                <c:pt idx="3333">
                  <c:v>1566</c:v>
                </c:pt>
                <c:pt idx="3334">
                  <c:v>1577</c:v>
                </c:pt>
                <c:pt idx="3335">
                  <c:v>1566</c:v>
                </c:pt>
                <c:pt idx="3336">
                  <c:v>1563</c:v>
                </c:pt>
                <c:pt idx="3337">
                  <c:v>1543</c:v>
                </c:pt>
                <c:pt idx="3338">
                  <c:v>1518.5</c:v>
                </c:pt>
                <c:pt idx="3339">
                  <c:v>1524</c:v>
                </c:pt>
                <c:pt idx="3340">
                  <c:v>1529</c:v>
                </c:pt>
                <c:pt idx="3341">
                  <c:v>1519.5</c:v>
                </c:pt>
                <c:pt idx="3342">
                  <c:v>1512.5</c:v>
                </c:pt>
                <c:pt idx="3343">
                  <c:v>1502.5</c:v>
                </c:pt>
                <c:pt idx="3344">
                  <c:v>1478.5</c:v>
                </c:pt>
                <c:pt idx="3345">
                  <c:v>1478</c:v>
                </c:pt>
                <c:pt idx="3346">
                  <c:v>1496</c:v>
                </c:pt>
                <c:pt idx="3347">
                  <c:v>1497</c:v>
                </c:pt>
                <c:pt idx="3348">
                  <c:v>1521</c:v>
                </c:pt>
                <c:pt idx="3349">
                  <c:v>1538</c:v>
                </c:pt>
                <c:pt idx="3350">
                  <c:v>1538</c:v>
                </c:pt>
                <c:pt idx="3351">
                  <c:v>1524</c:v>
                </c:pt>
                <c:pt idx="3352">
                  <c:v>1512</c:v>
                </c:pt>
                <c:pt idx="3353">
                  <c:v>1498</c:v>
                </c:pt>
                <c:pt idx="3354">
                  <c:v>1521.5</c:v>
                </c:pt>
                <c:pt idx="3355">
                  <c:v>1504.5</c:v>
                </c:pt>
                <c:pt idx="3356">
                  <c:v>1536.5</c:v>
                </c:pt>
                <c:pt idx="3357">
                  <c:v>1553</c:v>
                </c:pt>
                <c:pt idx="3358">
                  <c:v>1558</c:v>
                </c:pt>
                <c:pt idx="3359">
                  <c:v>1554.5</c:v>
                </c:pt>
                <c:pt idx="3360">
                  <c:v>1565</c:v>
                </c:pt>
                <c:pt idx="3361">
                  <c:v>1585.5</c:v>
                </c:pt>
                <c:pt idx="3362">
                  <c:v>1624.5</c:v>
                </c:pt>
                <c:pt idx="3363">
                  <c:v>1635</c:v>
                </c:pt>
                <c:pt idx="3364">
                  <c:v>1652.5</c:v>
                </c:pt>
                <c:pt idx="3365">
                  <c:v>1651</c:v>
                </c:pt>
                <c:pt idx="3366">
                  <c:v>1645</c:v>
                </c:pt>
                <c:pt idx="3367">
                  <c:v>1646</c:v>
                </c:pt>
                <c:pt idx="3368">
                  <c:v>1664.5</c:v>
                </c:pt>
                <c:pt idx="3369">
                  <c:v>1672</c:v>
                </c:pt>
                <c:pt idx="3370">
                  <c:v>1637.5</c:v>
                </c:pt>
                <c:pt idx="3371">
                  <c:v>1632</c:v>
                </c:pt>
                <c:pt idx="3372">
                  <c:v>1606</c:v>
                </c:pt>
                <c:pt idx="3373">
                  <c:v>1598</c:v>
                </c:pt>
                <c:pt idx="3374">
                  <c:v>1582.5</c:v>
                </c:pt>
                <c:pt idx="3375">
                  <c:v>1559</c:v>
                </c:pt>
                <c:pt idx="3376">
                  <c:v>1565</c:v>
                </c:pt>
                <c:pt idx="3377">
                  <c:v>1548</c:v>
                </c:pt>
                <c:pt idx="3378">
                  <c:v>1542.5</c:v>
                </c:pt>
                <c:pt idx="3379">
                  <c:v>1550</c:v>
                </c:pt>
                <c:pt idx="3380">
                  <c:v>1543</c:v>
                </c:pt>
                <c:pt idx="3381">
                  <c:v>1555</c:v>
                </c:pt>
                <c:pt idx="3382">
                  <c:v>1547.5</c:v>
                </c:pt>
                <c:pt idx="3383">
                  <c:v>1554</c:v>
                </c:pt>
                <c:pt idx="3384">
                  <c:v>1552.5</c:v>
                </c:pt>
                <c:pt idx="3385">
                  <c:v>1553</c:v>
                </c:pt>
                <c:pt idx="3386">
                  <c:v>1543</c:v>
                </c:pt>
                <c:pt idx="3387">
                  <c:v>1555</c:v>
                </c:pt>
                <c:pt idx="3388">
                  <c:v>1557.5</c:v>
                </c:pt>
                <c:pt idx="3389">
                  <c:v>1557</c:v>
                </c:pt>
                <c:pt idx="3390">
                  <c:v>1570.5</c:v>
                </c:pt>
                <c:pt idx="3391">
                  <c:v>1539.5</c:v>
                </c:pt>
                <c:pt idx="3392">
                  <c:v>1543</c:v>
                </c:pt>
                <c:pt idx="3393">
                  <c:v>1555</c:v>
                </c:pt>
                <c:pt idx="3394">
                  <c:v>1565</c:v>
                </c:pt>
                <c:pt idx="3395">
                  <c:v>1595</c:v>
                </c:pt>
                <c:pt idx="3396">
                  <c:v>1578</c:v>
                </c:pt>
                <c:pt idx="3397">
                  <c:v>1574</c:v>
                </c:pt>
                <c:pt idx="3398">
                  <c:v>1599.5</c:v>
                </c:pt>
                <c:pt idx="3399">
                  <c:v>1608</c:v>
                </c:pt>
                <c:pt idx="3400">
                  <c:v>1626.5</c:v>
                </c:pt>
                <c:pt idx="3401">
                  <c:v>1607.5</c:v>
                </c:pt>
                <c:pt idx="3402">
                  <c:v>1615</c:v>
                </c:pt>
                <c:pt idx="3403">
                  <c:v>1633</c:v>
                </c:pt>
                <c:pt idx="3404">
                  <c:v>1637</c:v>
                </c:pt>
                <c:pt idx="3405">
                  <c:v>1631</c:v>
                </c:pt>
                <c:pt idx="3406">
                  <c:v>1641</c:v>
                </c:pt>
                <c:pt idx="3407">
                  <c:v>1618</c:v>
                </c:pt>
                <c:pt idx="3408">
                  <c:v>1595.5</c:v>
                </c:pt>
                <c:pt idx="3409">
                  <c:v>1628</c:v>
                </c:pt>
                <c:pt idx="3410">
                  <c:v>1636</c:v>
                </c:pt>
                <c:pt idx="3411">
                  <c:v>1647</c:v>
                </c:pt>
                <c:pt idx="3412">
                  <c:v>1658</c:v>
                </c:pt>
                <c:pt idx="3413">
                  <c:v>1643</c:v>
                </c:pt>
                <c:pt idx="3414">
                  <c:v>1655</c:v>
                </c:pt>
                <c:pt idx="3415">
                  <c:v>1653</c:v>
                </c:pt>
                <c:pt idx="3416">
                  <c:v>1639</c:v>
                </c:pt>
                <c:pt idx="3417">
                  <c:v>1660</c:v>
                </c:pt>
                <c:pt idx="3418">
                  <c:v>1652.5</c:v>
                </c:pt>
                <c:pt idx="3419">
                  <c:v>1675</c:v>
                </c:pt>
                <c:pt idx="3420">
                  <c:v>1674</c:v>
                </c:pt>
                <c:pt idx="3421">
                  <c:v>1682</c:v>
                </c:pt>
                <c:pt idx="3422">
                  <c:v>1670</c:v>
                </c:pt>
                <c:pt idx="3423">
                  <c:v>1658.5</c:v>
                </c:pt>
                <c:pt idx="3424">
                  <c:v>1644</c:v>
                </c:pt>
                <c:pt idx="3425">
                  <c:v>1622</c:v>
                </c:pt>
                <c:pt idx="3426">
                  <c:v>1602</c:v>
                </c:pt>
                <c:pt idx="3427">
                  <c:v>1611</c:v>
                </c:pt>
                <c:pt idx="3428">
                  <c:v>1610</c:v>
                </c:pt>
                <c:pt idx="3429">
                  <c:v>1596</c:v>
                </c:pt>
                <c:pt idx="3430">
                  <c:v>1595</c:v>
                </c:pt>
                <c:pt idx="3431">
                  <c:v>1610</c:v>
                </c:pt>
                <c:pt idx="3432">
                  <c:v>1639.5</c:v>
                </c:pt>
                <c:pt idx="3433">
                  <c:v>1634</c:v>
                </c:pt>
                <c:pt idx="3434">
                  <c:v>1621</c:v>
                </c:pt>
                <c:pt idx="3435">
                  <c:v>1643</c:v>
                </c:pt>
                <c:pt idx="3436">
                  <c:v>1623</c:v>
                </c:pt>
                <c:pt idx="3437">
                  <c:v>1645</c:v>
                </c:pt>
                <c:pt idx="3438">
                  <c:v>1641</c:v>
                </c:pt>
                <c:pt idx="3439">
                  <c:v>1644</c:v>
                </c:pt>
                <c:pt idx="3440">
                  <c:v>1642</c:v>
                </c:pt>
                <c:pt idx="3441">
                  <c:v>1652</c:v>
                </c:pt>
                <c:pt idx="3442">
                  <c:v>1651</c:v>
                </c:pt>
                <c:pt idx="3443">
                  <c:v>1675</c:v>
                </c:pt>
                <c:pt idx="3444">
                  <c:v>1693</c:v>
                </c:pt>
                <c:pt idx="3445">
                  <c:v>1694.5</c:v>
                </c:pt>
                <c:pt idx="3446">
                  <c:v>1683</c:v>
                </c:pt>
                <c:pt idx="3447">
                  <c:v>1669</c:v>
                </c:pt>
                <c:pt idx="3448">
                  <c:v>1667.5</c:v>
                </c:pt>
                <c:pt idx="3449">
                  <c:v>1670</c:v>
                </c:pt>
                <c:pt idx="3450">
                  <c:v>1650.5</c:v>
                </c:pt>
                <c:pt idx="3451">
                  <c:v>1644</c:v>
                </c:pt>
                <c:pt idx="3452">
                  <c:v>1647.5</c:v>
                </c:pt>
                <c:pt idx="3453">
                  <c:v>1629.5</c:v>
                </c:pt>
                <c:pt idx="3454">
                  <c:v>1615</c:v>
                </c:pt>
                <c:pt idx="3455">
                  <c:v>1617</c:v>
                </c:pt>
                <c:pt idx="3456">
                  <c:v>1594</c:v>
                </c:pt>
                <c:pt idx="3457">
                  <c:v>1579.5</c:v>
                </c:pt>
                <c:pt idx="3458">
                  <c:v>1588</c:v>
                </c:pt>
                <c:pt idx="3459">
                  <c:v>1590</c:v>
                </c:pt>
                <c:pt idx="3460">
                  <c:v>1593</c:v>
                </c:pt>
                <c:pt idx="3461">
                  <c:v>1575.5</c:v>
                </c:pt>
                <c:pt idx="3462">
                  <c:v>1569.5</c:v>
                </c:pt>
                <c:pt idx="3463">
                  <c:v>1565</c:v>
                </c:pt>
                <c:pt idx="3464">
                  <c:v>1586</c:v>
                </c:pt>
                <c:pt idx="3465">
                  <c:v>1574</c:v>
                </c:pt>
                <c:pt idx="3466">
                  <c:v>1576</c:v>
                </c:pt>
                <c:pt idx="3467">
                  <c:v>1584</c:v>
                </c:pt>
                <c:pt idx="3468">
                  <c:v>1573</c:v>
                </c:pt>
                <c:pt idx="3469">
                  <c:v>1581</c:v>
                </c:pt>
                <c:pt idx="3470">
                  <c:v>1630</c:v>
                </c:pt>
                <c:pt idx="3471">
                  <c:v>1636.5</c:v>
                </c:pt>
                <c:pt idx="3472">
                  <c:v>1660</c:v>
                </c:pt>
                <c:pt idx="3473">
                  <c:v>1647</c:v>
                </c:pt>
                <c:pt idx="3474">
                  <c:v>1660</c:v>
                </c:pt>
                <c:pt idx="3475">
                  <c:v>1668.5</c:v>
                </c:pt>
                <c:pt idx="3476">
                  <c:v>1673</c:v>
                </c:pt>
                <c:pt idx="3477">
                  <c:v>1678</c:v>
                </c:pt>
                <c:pt idx="3478">
                  <c:v>1669</c:v>
                </c:pt>
                <c:pt idx="3479">
                  <c:v>1674</c:v>
                </c:pt>
                <c:pt idx="3480">
                  <c:v>1677</c:v>
                </c:pt>
                <c:pt idx="3481">
                  <c:v>1674</c:v>
                </c:pt>
                <c:pt idx="3482">
                  <c:v>1691</c:v>
                </c:pt>
                <c:pt idx="3483">
                  <c:v>1680.5</c:v>
                </c:pt>
                <c:pt idx="3484">
                  <c:v>1677</c:v>
                </c:pt>
                <c:pt idx="3485">
                  <c:v>1694.5</c:v>
                </c:pt>
                <c:pt idx="3486">
                  <c:v>1673</c:v>
                </c:pt>
                <c:pt idx="3487">
                  <c:v>1666</c:v>
                </c:pt>
                <c:pt idx="3488">
                  <c:v>1642.5</c:v>
                </c:pt>
                <c:pt idx="3489">
                  <c:v>1632.5</c:v>
                </c:pt>
                <c:pt idx="3490">
                  <c:v>1617</c:v>
                </c:pt>
                <c:pt idx="3491">
                  <c:v>1626.5</c:v>
                </c:pt>
                <c:pt idx="3492">
                  <c:v>1634.5</c:v>
                </c:pt>
                <c:pt idx="3493">
                  <c:v>1670</c:v>
                </c:pt>
                <c:pt idx="3494">
                  <c:v>1682</c:v>
                </c:pt>
                <c:pt idx="3495">
                  <c:v>1692.5</c:v>
                </c:pt>
                <c:pt idx="3496">
                  <c:v>1715.5</c:v>
                </c:pt>
                <c:pt idx="3497">
                  <c:v>1736.5</c:v>
                </c:pt>
                <c:pt idx="3498">
                  <c:v>1725</c:v>
                </c:pt>
                <c:pt idx="3499">
                  <c:v>1717</c:v>
                </c:pt>
                <c:pt idx="3500">
                  <c:v>1726.5</c:v>
                </c:pt>
                <c:pt idx="3501">
                  <c:v>1716</c:v>
                </c:pt>
                <c:pt idx="3502">
                  <c:v>1728.5</c:v>
                </c:pt>
                <c:pt idx="3503">
                  <c:v>1731</c:v>
                </c:pt>
                <c:pt idx="3504">
                  <c:v>1754</c:v>
                </c:pt>
                <c:pt idx="3505">
                  <c:v>1768.5</c:v>
                </c:pt>
                <c:pt idx="3506">
                  <c:v>1749.5</c:v>
                </c:pt>
                <c:pt idx="3507">
                  <c:v>1734.5</c:v>
                </c:pt>
                <c:pt idx="3508">
                  <c:v>1731</c:v>
                </c:pt>
                <c:pt idx="3509">
                  <c:v>1699.5</c:v>
                </c:pt>
                <c:pt idx="3510">
                  <c:v>1694</c:v>
                </c:pt>
                <c:pt idx="3511">
                  <c:v>1695</c:v>
                </c:pt>
                <c:pt idx="3512">
                  <c:v>1718.5</c:v>
                </c:pt>
                <c:pt idx="3513">
                  <c:v>1760.5</c:v>
                </c:pt>
                <c:pt idx="3514">
                  <c:v>1779</c:v>
                </c:pt>
                <c:pt idx="3515">
                  <c:v>1761</c:v>
                </c:pt>
                <c:pt idx="3516">
                  <c:v>1766</c:v>
                </c:pt>
                <c:pt idx="3517">
                  <c:v>1735</c:v>
                </c:pt>
                <c:pt idx="3518">
                  <c:v>1719</c:v>
                </c:pt>
                <c:pt idx="3519">
                  <c:v>1731</c:v>
                </c:pt>
                <c:pt idx="3520">
                  <c:v>1720</c:v>
                </c:pt>
                <c:pt idx="3521">
                  <c:v>1718</c:v>
                </c:pt>
                <c:pt idx="3522">
                  <c:v>1726</c:v>
                </c:pt>
                <c:pt idx="3523">
                  <c:v>1707</c:v>
                </c:pt>
                <c:pt idx="3524">
                  <c:v>1712</c:v>
                </c:pt>
                <c:pt idx="3525">
                  <c:v>1727.5</c:v>
                </c:pt>
                <c:pt idx="3526">
                  <c:v>1743.5</c:v>
                </c:pt>
                <c:pt idx="3527">
                  <c:v>1733</c:v>
                </c:pt>
                <c:pt idx="3528">
                  <c:v>1740</c:v>
                </c:pt>
                <c:pt idx="3529">
                  <c:v>1740</c:v>
                </c:pt>
                <c:pt idx="3530">
                  <c:v>1741.5</c:v>
                </c:pt>
                <c:pt idx="3531">
                  <c:v>1716</c:v>
                </c:pt>
                <c:pt idx="3532">
                  <c:v>1709</c:v>
                </c:pt>
                <c:pt idx="3533">
                  <c:v>1725</c:v>
                </c:pt>
                <c:pt idx="3534">
                  <c:v>1727</c:v>
                </c:pt>
                <c:pt idx="3535">
                  <c:v>1724</c:v>
                </c:pt>
                <c:pt idx="3536">
                  <c:v>1715</c:v>
                </c:pt>
                <c:pt idx="3537">
                  <c:v>1704</c:v>
                </c:pt>
                <c:pt idx="3538">
                  <c:v>1684</c:v>
                </c:pt>
                <c:pt idx="3539">
                  <c:v>1688</c:v>
                </c:pt>
                <c:pt idx="3540">
                  <c:v>1687</c:v>
                </c:pt>
                <c:pt idx="3541">
                  <c:v>1688</c:v>
                </c:pt>
                <c:pt idx="3542">
                  <c:v>1698.5</c:v>
                </c:pt>
                <c:pt idx="3543">
                  <c:v>1718</c:v>
                </c:pt>
                <c:pt idx="3544">
                  <c:v>1722</c:v>
                </c:pt>
                <c:pt idx="3545">
                  <c:v>1740.5</c:v>
                </c:pt>
                <c:pt idx="3546">
                  <c:v>1757</c:v>
                </c:pt>
                <c:pt idx="3547">
                  <c:v>1789</c:v>
                </c:pt>
                <c:pt idx="3548">
                  <c:v>1813</c:v>
                </c:pt>
                <c:pt idx="3549">
                  <c:v>1786</c:v>
                </c:pt>
                <c:pt idx="3550">
                  <c:v>1798</c:v>
                </c:pt>
                <c:pt idx="3551">
                  <c:v>1817.5</c:v>
                </c:pt>
                <c:pt idx="3552">
                  <c:v>1818</c:v>
                </c:pt>
                <c:pt idx="3553">
                  <c:v>1845</c:v>
                </c:pt>
                <c:pt idx="3554">
                  <c:v>1850</c:v>
                </c:pt>
                <c:pt idx="3555">
                  <c:v>1866</c:v>
                </c:pt>
                <c:pt idx="3556">
                  <c:v>1833.5</c:v>
                </c:pt>
                <c:pt idx="3557">
                  <c:v>1818</c:v>
                </c:pt>
                <c:pt idx="3558">
                  <c:v>1824</c:v>
                </c:pt>
                <c:pt idx="3559">
                  <c:v>1810</c:v>
                </c:pt>
                <c:pt idx="3560">
                  <c:v>1820.5</c:v>
                </c:pt>
                <c:pt idx="3561">
                  <c:v>1820</c:v>
                </c:pt>
                <c:pt idx="3562">
                  <c:v>1832.5</c:v>
                </c:pt>
                <c:pt idx="3563">
                  <c:v>1840</c:v>
                </c:pt>
                <c:pt idx="3564">
                  <c:v>1834</c:v>
                </c:pt>
                <c:pt idx="3565">
                  <c:v>1830.5</c:v>
                </c:pt>
                <c:pt idx="3566">
                  <c:v>1848.5</c:v>
                </c:pt>
                <c:pt idx="3567">
                  <c:v>1852</c:v>
                </c:pt>
                <c:pt idx="3568">
                  <c:v>1876</c:v>
                </c:pt>
                <c:pt idx="3569">
                  <c:v>1871</c:v>
                </c:pt>
                <c:pt idx="3570">
                  <c:v>1887</c:v>
                </c:pt>
                <c:pt idx="3571">
                  <c:v>1915</c:v>
                </c:pt>
                <c:pt idx="3572">
                  <c:v>1904</c:v>
                </c:pt>
                <c:pt idx="3573">
                  <c:v>1884.5</c:v>
                </c:pt>
                <c:pt idx="3574">
                  <c:v>1901</c:v>
                </c:pt>
                <c:pt idx="3575">
                  <c:v>1882.5</c:v>
                </c:pt>
                <c:pt idx="3576">
                  <c:v>1893</c:v>
                </c:pt>
                <c:pt idx="3577">
                  <c:v>1865.5</c:v>
                </c:pt>
                <c:pt idx="3578">
                  <c:v>1885</c:v>
                </c:pt>
                <c:pt idx="3579">
                  <c:v>1897</c:v>
                </c:pt>
                <c:pt idx="3580">
                  <c:v>1921</c:v>
                </c:pt>
                <c:pt idx="3581">
                  <c:v>1942</c:v>
                </c:pt>
                <c:pt idx="3582">
                  <c:v>1910.5</c:v>
                </c:pt>
                <c:pt idx="3583">
                  <c:v>1890.5</c:v>
                </c:pt>
                <c:pt idx="3584">
                  <c:v>1877</c:v>
                </c:pt>
                <c:pt idx="3585">
                  <c:v>1884</c:v>
                </c:pt>
                <c:pt idx="3586">
                  <c:v>1872</c:v>
                </c:pt>
                <c:pt idx="3587">
                  <c:v>1874</c:v>
                </c:pt>
                <c:pt idx="3588">
                  <c:v>1881</c:v>
                </c:pt>
                <c:pt idx="3589">
                  <c:v>1879.5</c:v>
                </c:pt>
                <c:pt idx="3590">
                  <c:v>1861</c:v>
                </c:pt>
                <c:pt idx="3591">
                  <c:v>1884</c:v>
                </c:pt>
                <c:pt idx="3592">
                  <c:v>1905</c:v>
                </c:pt>
                <c:pt idx="3593">
                  <c:v>1916.5</c:v>
                </c:pt>
                <c:pt idx="3594">
                  <c:v>1917</c:v>
                </c:pt>
                <c:pt idx="3595">
                  <c:v>1923</c:v>
                </c:pt>
                <c:pt idx="3596">
                  <c:v>1928</c:v>
                </c:pt>
                <c:pt idx="3597">
                  <c:v>1933.5</c:v>
                </c:pt>
                <c:pt idx="3598">
                  <c:v>1937</c:v>
                </c:pt>
                <c:pt idx="3599">
                  <c:v>1930</c:v>
                </c:pt>
                <c:pt idx="3600">
                  <c:v>1940</c:v>
                </c:pt>
                <c:pt idx="3601">
                  <c:v>1955</c:v>
                </c:pt>
                <c:pt idx="3602">
                  <c:v>1965</c:v>
                </c:pt>
                <c:pt idx="3603">
                  <c:v>1960.5</c:v>
                </c:pt>
                <c:pt idx="3604">
                  <c:v>1947.5</c:v>
                </c:pt>
                <c:pt idx="3605">
                  <c:v>1938.5</c:v>
                </c:pt>
                <c:pt idx="3606">
                  <c:v>1966</c:v>
                </c:pt>
                <c:pt idx="3607">
                  <c:v>1953</c:v>
                </c:pt>
                <c:pt idx="3608">
                  <c:v>1962</c:v>
                </c:pt>
                <c:pt idx="3609">
                  <c:v>1921</c:v>
                </c:pt>
                <c:pt idx="3610">
                  <c:v>1922</c:v>
                </c:pt>
                <c:pt idx="3611">
                  <c:v>1898.5</c:v>
                </c:pt>
                <c:pt idx="3612">
                  <c:v>1918.5</c:v>
                </c:pt>
                <c:pt idx="3613">
                  <c:v>1895</c:v>
                </c:pt>
                <c:pt idx="3614">
                  <c:v>1913</c:v>
                </c:pt>
                <c:pt idx="3615">
                  <c:v>1949</c:v>
                </c:pt>
                <c:pt idx="3616">
                  <c:v>1935.5</c:v>
                </c:pt>
                <c:pt idx="3617">
                  <c:v>1950</c:v>
                </c:pt>
                <c:pt idx="3618">
                  <c:v>1962</c:v>
                </c:pt>
                <c:pt idx="3619">
                  <c:v>1969.5</c:v>
                </c:pt>
                <c:pt idx="3620">
                  <c:v>1926</c:v>
                </c:pt>
                <c:pt idx="3621">
                  <c:v>1918</c:v>
                </c:pt>
                <c:pt idx="3622">
                  <c:v>1931.5</c:v>
                </c:pt>
                <c:pt idx="3623">
                  <c:v>1920.5</c:v>
                </c:pt>
                <c:pt idx="3624">
                  <c:v>1917</c:v>
                </c:pt>
                <c:pt idx="3625">
                  <c:v>1900</c:v>
                </c:pt>
                <c:pt idx="3626">
                  <c:v>1879.5</c:v>
                </c:pt>
                <c:pt idx="3627">
                  <c:v>1871.5</c:v>
                </c:pt>
                <c:pt idx="3628">
                  <c:v>1866.5</c:v>
                </c:pt>
                <c:pt idx="3629">
                  <c:v>1873.5</c:v>
                </c:pt>
                <c:pt idx="3630">
                  <c:v>1886</c:v>
                </c:pt>
                <c:pt idx="3631">
                  <c:v>1908</c:v>
                </c:pt>
                <c:pt idx="3632">
                  <c:v>1929</c:v>
                </c:pt>
                <c:pt idx="3633">
                  <c:v>1928</c:v>
                </c:pt>
                <c:pt idx="3634">
                  <c:v>1924</c:v>
                </c:pt>
                <c:pt idx="3635">
                  <c:v>1943</c:v>
                </c:pt>
                <c:pt idx="3636">
                  <c:v>1938.5</c:v>
                </c:pt>
                <c:pt idx="3637">
                  <c:v>1950</c:v>
                </c:pt>
                <c:pt idx="3638">
                  <c:v>1948</c:v>
                </c:pt>
                <c:pt idx="3639">
                  <c:v>1960</c:v>
                </c:pt>
                <c:pt idx="3640">
                  <c:v>1952</c:v>
                </c:pt>
                <c:pt idx="3641">
                  <c:v>1931</c:v>
                </c:pt>
                <c:pt idx="3642">
                  <c:v>1930.5</c:v>
                </c:pt>
                <c:pt idx="3643">
                  <c:v>1932.5</c:v>
                </c:pt>
                <c:pt idx="3644">
                  <c:v>1931.5</c:v>
                </c:pt>
                <c:pt idx="3645">
                  <c:v>1903</c:v>
                </c:pt>
                <c:pt idx="3646">
                  <c:v>1905</c:v>
                </c:pt>
                <c:pt idx="3647">
                  <c:v>1904</c:v>
                </c:pt>
                <c:pt idx="3648">
                  <c:v>1905</c:v>
                </c:pt>
                <c:pt idx="3649">
                  <c:v>1908.5</c:v>
                </c:pt>
                <c:pt idx="3650">
                  <c:v>1888.5</c:v>
                </c:pt>
                <c:pt idx="3651">
                  <c:v>1894</c:v>
                </c:pt>
                <c:pt idx="3652">
                  <c:v>1880</c:v>
                </c:pt>
                <c:pt idx="3653">
                  <c:v>1876.5</c:v>
                </c:pt>
                <c:pt idx="3654">
                  <c:v>1874</c:v>
                </c:pt>
                <c:pt idx="3655">
                  <c:v>1889</c:v>
                </c:pt>
                <c:pt idx="3656">
                  <c:v>1887.5</c:v>
                </c:pt>
                <c:pt idx="3657">
                  <c:v>1866</c:v>
                </c:pt>
                <c:pt idx="3658">
                  <c:v>1870</c:v>
                </c:pt>
                <c:pt idx="3659">
                  <c:v>1866</c:v>
                </c:pt>
                <c:pt idx="3660">
                  <c:v>1865.5</c:v>
                </c:pt>
                <c:pt idx="3661">
                  <c:v>1888.5</c:v>
                </c:pt>
                <c:pt idx="3662">
                  <c:v>1896</c:v>
                </c:pt>
                <c:pt idx="3663">
                  <c:v>1911</c:v>
                </c:pt>
                <c:pt idx="3664">
                  <c:v>1923</c:v>
                </c:pt>
                <c:pt idx="3665">
                  <c:v>1927</c:v>
                </c:pt>
                <c:pt idx="3666">
                  <c:v>1927.5</c:v>
                </c:pt>
                <c:pt idx="3667">
                  <c:v>1931</c:v>
                </c:pt>
                <c:pt idx="3668">
                  <c:v>1940</c:v>
                </c:pt>
                <c:pt idx="3669">
                  <c:v>1931</c:v>
                </c:pt>
                <c:pt idx="3670">
                  <c:v>1896</c:v>
                </c:pt>
                <c:pt idx="3671">
                  <c:v>1900</c:v>
                </c:pt>
                <c:pt idx="3672">
                  <c:v>1889</c:v>
                </c:pt>
                <c:pt idx="3673">
                  <c:v>1923.5</c:v>
                </c:pt>
                <c:pt idx="3674">
                  <c:v>1926</c:v>
                </c:pt>
                <c:pt idx="3675">
                  <c:v>1912.5</c:v>
                </c:pt>
                <c:pt idx="3676">
                  <c:v>1930</c:v>
                </c:pt>
                <c:pt idx="3677">
                  <c:v>1920</c:v>
                </c:pt>
                <c:pt idx="3678">
                  <c:v>1916</c:v>
                </c:pt>
                <c:pt idx="3679">
                  <c:v>1916</c:v>
                </c:pt>
                <c:pt idx="3680">
                  <c:v>1912.5</c:v>
                </c:pt>
                <c:pt idx="3681">
                  <c:v>1939.5</c:v>
                </c:pt>
                <c:pt idx="3682">
                  <c:v>1935.5</c:v>
                </c:pt>
                <c:pt idx="3683">
                  <c:v>1934</c:v>
                </c:pt>
                <c:pt idx="3684">
                  <c:v>1911.5</c:v>
                </c:pt>
                <c:pt idx="3685">
                  <c:v>1918</c:v>
                </c:pt>
                <c:pt idx="3686">
                  <c:v>1909.5</c:v>
                </c:pt>
                <c:pt idx="3687">
                  <c:v>1926</c:v>
                </c:pt>
                <c:pt idx="3688">
                  <c:v>1913</c:v>
                </c:pt>
                <c:pt idx="3689">
                  <c:v>1908</c:v>
                </c:pt>
                <c:pt idx="3690">
                  <c:v>1973.5</c:v>
                </c:pt>
                <c:pt idx="3691">
                  <c:v>2028</c:v>
                </c:pt>
                <c:pt idx="3692">
                  <c:v>2024</c:v>
                </c:pt>
                <c:pt idx="3693">
                  <c:v>2034.5</c:v>
                </c:pt>
                <c:pt idx="3694">
                  <c:v>2044</c:v>
                </c:pt>
                <c:pt idx="3695">
                  <c:v>2027</c:v>
                </c:pt>
                <c:pt idx="3696">
                  <c:v>2048.5</c:v>
                </c:pt>
                <c:pt idx="3697">
                  <c:v>2091</c:v>
                </c:pt>
                <c:pt idx="3698">
                  <c:v>2066.5</c:v>
                </c:pt>
                <c:pt idx="3699">
                  <c:v>2063</c:v>
                </c:pt>
                <c:pt idx="3700">
                  <c:v>2087</c:v>
                </c:pt>
                <c:pt idx="3701">
                  <c:v>2075.5</c:v>
                </c:pt>
                <c:pt idx="3702">
                  <c:v>2109</c:v>
                </c:pt>
                <c:pt idx="3703">
                  <c:v>2098</c:v>
                </c:pt>
                <c:pt idx="3704">
                  <c:v>2071.5</c:v>
                </c:pt>
                <c:pt idx="3705">
                  <c:v>2092</c:v>
                </c:pt>
                <c:pt idx="3706">
                  <c:v>2093</c:v>
                </c:pt>
                <c:pt idx="3707">
                  <c:v>2128</c:v>
                </c:pt>
                <c:pt idx="3708">
                  <c:v>2141</c:v>
                </c:pt>
                <c:pt idx="3709">
                  <c:v>2117.5</c:v>
                </c:pt>
                <c:pt idx="3710">
                  <c:v>2092.5</c:v>
                </c:pt>
                <c:pt idx="3711">
                  <c:v>2115</c:v>
                </c:pt>
                <c:pt idx="3712">
                  <c:v>2114</c:v>
                </c:pt>
                <c:pt idx="3713">
                  <c:v>2091.5</c:v>
                </c:pt>
                <c:pt idx="3714">
                  <c:v>2121.5</c:v>
                </c:pt>
                <c:pt idx="3715">
                  <c:v>2141</c:v>
                </c:pt>
                <c:pt idx="3716">
                  <c:v>2109</c:v>
                </c:pt>
                <c:pt idx="3717">
                  <c:v>2104</c:v>
                </c:pt>
                <c:pt idx="3718">
                  <c:v>2089.5</c:v>
                </c:pt>
                <c:pt idx="3719">
                  <c:v>2092</c:v>
                </c:pt>
                <c:pt idx="3720">
                  <c:v>2128.5</c:v>
                </c:pt>
                <c:pt idx="3721">
                  <c:v>2188</c:v>
                </c:pt>
                <c:pt idx="3722">
                  <c:v>2157</c:v>
                </c:pt>
                <c:pt idx="3723">
                  <c:v>2160</c:v>
                </c:pt>
                <c:pt idx="3724">
                  <c:v>2151</c:v>
                </c:pt>
                <c:pt idx="3725">
                  <c:v>2124</c:v>
                </c:pt>
                <c:pt idx="3726">
                  <c:v>2129.5</c:v>
                </c:pt>
                <c:pt idx="3727">
                  <c:v>2138</c:v>
                </c:pt>
                <c:pt idx="3728">
                  <c:v>2106</c:v>
                </c:pt>
                <c:pt idx="3729">
                  <c:v>2103.5</c:v>
                </c:pt>
                <c:pt idx="3730">
                  <c:v>2143.5</c:v>
                </c:pt>
                <c:pt idx="3731">
                  <c:v>2163</c:v>
                </c:pt>
                <c:pt idx="3732">
                  <c:v>2169.5</c:v>
                </c:pt>
                <c:pt idx="3733">
                  <c:v>2146.5</c:v>
                </c:pt>
                <c:pt idx="3734">
                  <c:v>2171</c:v>
                </c:pt>
                <c:pt idx="3735">
                  <c:v>2162.5</c:v>
                </c:pt>
                <c:pt idx="3736">
                  <c:v>2135</c:v>
                </c:pt>
                <c:pt idx="3737">
                  <c:v>2148</c:v>
                </c:pt>
                <c:pt idx="3738">
                  <c:v>2137</c:v>
                </c:pt>
                <c:pt idx="3739">
                  <c:v>2136</c:v>
                </c:pt>
                <c:pt idx="3740">
                  <c:v>2142</c:v>
                </c:pt>
                <c:pt idx="3741">
                  <c:v>2119</c:v>
                </c:pt>
                <c:pt idx="3742">
                  <c:v>2149</c:v>
                </c:pt>
                <c:pt idx="3743">
                  <c:v>2135</c:v>
                </c:pt>
                <c:pt idx="3744">
                  <c:v>2141</c:v>
                </c:pt>
                <c:pt idx="3745">
                  <c:v>2161</c:v>
                </c:pt>
                <c:pt idx="3746">
                  <c:v>2190</c:v>
                </c:pt>
                <c:pt idx="3747">
                  <c:v>2190</c:v>
                </c:pt>
                <c:pt idx="3748">
                  <c:v>2185</c:v>
                </c:pt>
                <c:pt idx="3749">
                  <c:v>2162</c:v>
                </c:pt>
                <c:pt idx="3750">
                  <c:v>2166</c:v>
                </c:pt>
                <c:pt idx="3751">
                  <c:v>2169</c:v>
                </c:pt>
                <c:pt idx="3752">
                  <c:v>2175</c:v>
                </c:pt>
                <c:pt idx="3753">
                  <c:v>2185.5</c:v>
                </c:pt>
                <c:pt idx="3754">
                  <c:v>2169</c:v>
                </c:pt>
                <c:pt idx="3755">
                  <c:v>2135</c:v>
                </c:pt>
                <c:pt idx="3756">
                  <c:v>2107</c:v>
                </c:pt>
                <c:pt idx="3757">
                  <c:v>2095</c:v>
                </c:pt>
                <c:pt idx="3758">
                  <c:v>2105.5</c:v>
                </c:pt>
                <c:pt idx="3759">
                  <c:v>2110.5</c:v>
                </c:pt>
                <c:pt idx="3760">
                  <c:v>2090</c:v>
                </c:pt>
                <c:pt idx="3761">
                  <c:v>2104</c:v>
                </c:pt>
                <c:pt idx="3762">
                  <c:v>2112</c:v>
                </c:pt>
                <c:pt idx="3763">
                  <c:v>2109.5</c:v>
                </c:pt>
                <c:pt idx="3764">
                  <c:v>2085.5</c:v>
                </c:pt>
                <c:pt idx="3765">
                  <c:v>2089</c:v>
                </c:pt>
                <c:pt idx="3766">
                  <c:v>2102</c:v>
                </c:pt>
                <c:pt idx="3767">
                  <c:v>2110</c:v>
                </c:pt>
                <c:pt idx="3768">
                  <c:v>2130</c:v>
                </c:pt>
                <c:pt idx="3769">
                  <c:v>2131.5</c:v>
                </c:pt>
                <c:pt idx="3770">
                  <c:v>2099</c:v>
                </c:pt>
                <c:pt idx="3771">
                  <c:v>2053</c:v>
                </c:pt>
                <c:pt idx="3772">
                  <c:v>2044</c:v>
                </c:pt>
                <c:pt idx="3773">
                  <c:v>2075</c:v>
                </c:pt>
                <c:pt idx="3774">
                  <c:v>2070</c:v>
                </c:pt>
                <c:pt idx="3775">
                  <c:v>2055.5</c:v>
                </c:pt>
                <c:pt idx="3776">
                  <c:v>2023.5</c:v>
                </c:pt>
                <c:pt idx="3777">
                  <c:v>2016.5</c:v>
                </c:pt>
                <c:pt idx="3778">
                  <c:v>2017</c:v>
                </c:pt>
                <c:pt idx="3779">
                  <c:v>2028</c:v>
                </c:pt>
                <c:pt idx="3780">
                  <c:v>2017</c:v>
                </c:pt>
                <c:pt idx="3781">
                  <c:v>2017.5</c:v>
                </c:pt>
                <c:pt idx="3782">
                  <c:v>2044</c:v>
                </c:pt>
                <c:pt idx="3783">
                  <c:v>2061</c:v>
                </c:pt>
                <c:pt idx="3784">
                  <c:v>2075</c:v>
                </c:pt>
                <c:pt idx="3785">
                  <c:v>2102</c:v>
                </c:pt>
                <c:pt idx="3786">
                  <c:v>2123</c:v>
                </c:pt>
                <c:pt idx="3787">
                  <c:v>2150</c:v>
                </c:pt>
                <c:pt idx="3788">
                  <c:v>2183</c:v>
                </c:pt>
                <c:pt idx="3789">
                  <c:v>2254</c:v>
                </c:pt>
                <c:pt idx="3790">
                  <c:v>2277</c:v>
                </c:pt>
                <c:pt idx="3791">
                  <c:v>2264.5</c:v>
                </c:pt>
                <c:pt idx="3792">
                  <c:v>2265</c:v>
                </c:pt>
                <c:pt idx="3793">
                  <c:v>2229.5</c:v>
                </c:pt>
                <c:pt idx="3794">
                  <c:v>2245.5</c:v>
                </c:pt>
                <c:pt idx="3795">
                  <c:v>2205.5</c:v>
                </c:pt>
                <c:pt idx="3796">
                  <c:v>2174</c:v>
                </c:pt>
                <c:pt idx="3797">
                  <c:v>2155.5</c:v>
                </c:pt>
                <c:pt idx="3798">
                  <c:v>2186</c:v>
                </c:pt>
                <c:pt idx="3799">
                  <c:v>2182</c:v>
                </c:pt>
                <c:pt idx="3800">
                  <c:v>2220</c:v>
                </c:pt>
                <c:pt idx="3801">
                  <c:v>2226</c:v>
                </c:pt>
                <c:pt idx="3802">
                  <c:v>2196</c:v>
                </c:pt>
                <c:pt idx="3803">
                  <c:v>2195</c:v>
                </c:pt>
                <c:pt idx="3804">
                  <c:v>2244</c:v>
                </c:pt>
                <c:pt idx="3805">
                  <c:v>2215</c:v>
                </c:pt>
                <c:pt idx="3806">
                  <c:v>2247.5</c:v>
                </c:pt>
                <c:pt idx="3807">
                  <c:v>2228</c:v>
                </c:pt>
                <c:pt idx="3808">
                  <c:v>2247</c:v>
                </c:pt>
                <c:pt idx="3809">
                  <c:v>2232.5</c:v>
                </c:pt>
                <c:pt idx="3810">
                  <c:v>2260</c:v>
                </c:pt>
                <c:pt idx="3811">
                  <c:v>2228</c:v>
                </c:pt>
                <c:pt idx="3812">
                  <c:v>2224</c:v>
                </c:pt>
                <c:pt idx="3813">
                  <c:v>2209.5</c:v>
                </c:pt>
                <c:pt idx="3814">
                  <c:v>2232</c:v>
                </c:pt>
                <c:pt idx="3815">
                  <c:v>2214.5</c:v>
                </c:pt>
                <c:pt idx="3816">
                  <c:v>2207</c:v>
                </c:pt>
                <c:pt idx="3817">
                  <c:v>2170</c:v>
                </c:pt>
                <c:pt idx="3818">
                  <c:v>2160.5</c:v>
                </c:pt>
                <c:pt idx="3819">
                  <c:v>2169.5</c:v>
                </c:pt>
                <c:pt idx="3820">
                  <c:v>2121.5</c:v>
                </c:pt>
                <c:pt idx="3821">
                  <c:v>2133</c:v>
                </c:pt>
                <c:pt idx="3822">
                  <c:v>2139.5</c:v>
                </c:pt>
                <c:pt idx="3823">
                  <c:v>2187.5</c:v>
                </c:pt>
                <c:pt idx="3824">
                  <c:v>2154</c:v>
                </c:pt>
                <c:pt idx="3825">
                  <c:v>2199.5</c:v>
                </c:pt>
                <c:pt idx="3826">
                  <c:v>2201</c:v>
                </c:pt>
                <c:pt idx="3827">
                  <c:v>2187</c:v>
                </c:pt>
                <c:pt idx="3828">
                  <c:v>2207.5</c:v>
                </c:pt>
                <c:pt idx="3829">
                  <c:v>2185.5</c:v>
                </c:pt>
                <c:pt idx="3830">
                  <c:v>2147.5</c:v>
                </c:pt>
                <c:pt idx="3831">
                  <c:v>2139</c:v>
                </c:pt>
                <c:pt idx="3832">
                  <c:v>2148</c:v>
                </c:pt>
                <c:pt idx="3833">
                  <c:v>2131.5</c:v>
                </c:pt>
                <c:pt idx="3834">
                  <c:v>2148</c:v>
                </c:pt>
                <c:pt idx="3835">
                  <c:v>2148.5</c:v>
                </c:pt>
                <c:pt idx="3836">
                  <c:v>2146.5</c:v>
                </c:pt>
                <c:pt idx="3837">
                  <c:v>2141</c:v>
                </c:pt>
                <c:pt idx="3838">
                  <c:v>2100</c:v>
                </c:pt>
                <c:pt idx="3839">
                  <c:v>2107.5</c:v>
                </c:pt>
                <c:pt idx="3840">
                  <c:v>2120</c:v>
                </c:pt>
                <c:pt idx="3841">
                  <c:v>2093</c:v>
                </c:pt>
                <c:pt idx="3842">
                  <c:v>2103</c:v>
                </c:pt>
                <c:pt idx="3843">
                  <c:v>2089.5</c:v>
                </c:pt>
                <c:pt idx="3844">
                  <c:v>2082.5</c:v>
                </c:pt>
                <c:pt idx="3845">
                  <c:v>2083</c:v>
                </c:pt>
                <c:pt idx="3846">
                  <c:v>2087</c:v>
                </c:pt>
                <c:pt idx="3847">
                  <c:v>2079</c:v>
                </c:pt>
                <c:pt idx="3848">
                  <c:v>2084</c:v>
                </c:pt>
                <c:pt idx="3849">
                  <c:v>2073</c:v>
                </c:pt>
                <c:pt idx="3850">
                  <c:v>2054</c:v>
                </c:pt>
                <c:pt idx="3851">
                  <c:v>2048.5</c:v>
                </c:pt>
                <c:pt idx="3852">
                  <c:v>2045</c:v>
                </c:pt>
                <c:pt idx="3853">
                  <c:v>2032.5</c:v>
                </c:pt>
                <c:pt idx="3854">
                  <c:v>2005</c:v>
                </c:pt>
                <c:pt idx="3855">
                  <c:v>1998</c:v>
                </c:pt>
                <c:pt idx="3856">
                  <c:v>1993</c:v>
                </c:pt>
                <c:pt idx="3857">
                  <c:v>2007</c:v>
                </c:pt>
                <c:pt idx="3858">
                  <c:v>2054</c:v>
                </c:pt>
                <c:pt idx="3859">
                  <c:v>2132.5</c:v>
                </c:pt>
                <c:pt idx="3860">
                  <c:v>2211</c:v>
                </c:pt>
                <c:pt idx="3861">
                  <c:v>2248.5</c:v>
                </c:pt>
                <c:pt idx="3862">
                  <c:v>2283.5</c:v>
                </c:pt>
                <c:pt idx="3863">
                  <c:v>2275.5</c:v>
                </c:pt>
                <c:pt idx="3864">
                  <c:v>2382</c:v>
                </c:pt>
                <c:pt idx="3865">
                  <c:v>2411</c:v>
                </c:pt>
                <c:pt idx="3866">
                  <c:v>2550</c:v>
                </c:pt>
                <c:pt idx="3867">
                  <c:v>2477</c:v>
                </c:pt>
                <c:pt idx="3868">
                  <c:v>2489</c:v>
                </c:pt>
                <c:pt idx="3869">
                  <c:v>2254.5</c:v>
                </c:pt>
                <c:pt idx="3870">
                  <c:v>2211.5</c:v>
                </c:pt>
                <c:pt idx="3871">
                  <c:v>2234.5</c:v>
                </c:pt>
                <c:pt idx="3872">
                  <c:v>2270</c:v>
                </c:pt>
                <c:pt idx="3873">
                  <c:v>2225.5</c:v>
                </c:pt>
                <c:pt idx="3874">
                  <c:v>2250</c:v>
                </c:pt>
                <c:pt idx="3875">
                  <c:v>2244</c:v>
                </c:pt>
                <c:pt idx="3876">
                  <c:v>2320</c:v>
                </c:pt>
                <c:pt idx="3877">
                  <c:v>2284</c:v>
                </c:pt>
                <c:pt idx="3878">
                  <c:v>2343</c:v>
                </c:pt>
                <c:pt idx="3879">
                  <c:v>2354.5</c:v>
                </c:pt>
                <c:pt idx="3880">
                  <c:v>2355</c:v>
                </c:pt>
                <c:pt idx="3881">
                  <c:v>2310.5</c:v>
                </c:pt>
                <c:pt idx="3882">
                  <c:v>2275.5</c:v>
                </c:pt>
                <c:pt idx="3883">
                  <c:v>2315</c:v>
                </c:pt>
                <c:pt idx="3884">
                  <c:v>2325</c:v>
                </c:pt>
                <c:pt idx="3885">
                  <c:v>2311.5</c:v>
                </c:pt>
                <c:pt idx="3886">
                  <c:v>2290</c:v>
                </c:pt>
                <c:pt idx="3887">
                  <c:v>2265</c:v>
                </c:pt>
                <c:pt idx="3888">
                  <c:v>2276.5</c:v>
                </c:pt>
                <c:pt idx="3889">
                  <c:v>2261</c:v>
                </c:pt>
                <c:pt idx="3890">
                  <c:v>2270.5</c:v>
                </c:pt>
                <c:pt idx="3891">
                  <c:v>2292</c:v>
                </c:pt>
                <c:pt idx="3892">
                  <c:v>2266.5</c:v>
                </c:pt>
                <c:pt idx="3893">
                  <c:v>2269</c:v>
                </c:pt>
                <c:pt idx="3894">
                  <c:v>2267</c:v>
                </c:pt>
                <c:pt idx="3895">
                  <c:v>2292.5</c:v>
                </c:pt>
                <c:pt idx="3896">
                  <c:v>2299</c:v>
                </c:pt>
                <c:pt idx="3897">
                  <c:v>2308.5</c:v>
                </c:pt>
                <c:pt idx="3898">
                  <c:v>2316.5</c:v>
                </c:pt>
                <c:pt idx="3899">
                  <c:v>2331</c:v>
                </c:pt>
                <c:pt idx="3900">
                  <c:v>2285</c:v>
                </c:pt>
                <c:pt idx="3901">
                  <c:v>2310</c:v>
                </c:pt>
                <c:pt idx="3902">
                  <c:v>2309</c:v>
                </c:pt>
                <c:pt idx="3903">
                  <c:v>2292.5</c:v>
                </c:pt>
                <c:pt idx="3904">
                  <c:v>2279</c:v>
                </c:pt>
                <c:pt idx="3905">
                  <c:v>2252.5</c:v>
                </c:pt>
                <c:pt idx="3906">
                  <c:v>2212.5</c:v>
                </c:pt>
                <c:pt idx="3907">
                  <c:v>2228</c:v>
                </c:pt>
                <c:pt idx="3908">
                  <c:v>2179</c:v>
                </c:pt>
                <c:pt idx="3909">
                  <c:v>2175</c:v>
                </c:pt>
                <c:pt idx="3910">
                  <c:v>2187.5</c:v>
                </c:pt>
                <c:pt idx="3911">
                  <c:v>2176.5</c:v>
                </c:pt>
                <c:pt idx="3912">
                  <c:v>2149.5</c:v>
                </c:pt>
                <c:pt idx="3913">
                  <c:v>2194</c:v>
                </c:pt>
                <c:pt idx="3914">
                  <c:v>2165</c:v>
                </c:pt>
                <c:pt idx="3915">
                  <c:v>2153</c:v>
                </c:pt>
                <c:pt idx="3916">
                  <c:v>2132</c:v>
                </c:pt>
                <c:pt idx="3917">
                  <c:v>2114</c:v>
                </c:pt>
                <c:pt idx="3918">
                  <c:v>2090</c:v>
                </c:pt>
                <c:pt idx="3919">
                  <c:v>2103</c:v>
                </c:pt>
                <c:pt idx="3920">
                  <c:v>2080</c:v>
                </c:pt>
                <c:pt idx="3921">
                  <c:v>2086.5</c:v>
                </c:pt>
                <c:pt idx="3922">
                  <c:v>2103.5</c:v>
                </c:pt>
                <c:pt idx="3923">
                  <c:v>2085.5</c:v>
                </c:pt>
                <c:pt idx="3924">
                  <c:v>2060.5</c:v>
                </c:pt>
                <c:pt idx="3925">
                  <c:v>2041.5</c:v>
                </c:pt>
                <c:pt idx="3926">
                  <c:v>2036</c:v>
                </c:pt>
                <c:pt idx="3927">
                  <c:v>2062.5</c:v>
                </c:pt>
                <c:pt idx="3928">
                  <c:v>2031.5</c:v>
                </c:pt>
                <c:pt idx="3929">
                  <c:v>2035.5</c:v>
                </c:pt>
                <c:pt idx="3930">
                  <c:v>2006</c:v>
                </c:pt>
                <c:pt idx="3931">
                  <c:v>2042.5</c:v>
                </c:pt>
                <c:pt idx="3932">
                  <c:v>2065</c:v>
                </c:pt>
                <c:pt idx="3933">
                  <c:v>2078.5</c:v>
                </c:pt>
                <c:pt idx="3934">
                  <c:v>2064</c:v>
                </c:pt>
                <c:pt idx="3935">
                  <c:v>2068</c:v>
                </c:pt>
                <c:pt idx="3936">
                  <c:v>2053</c:v>
                </c:pt>
                <c:pt idx="3937">
                  <c:v>2077.5</c:v>
                </c:pt>
                <c:pt idx="3938">
                  <c:v>2078</c:v>
                </c:pt>
                <c:pt idx="3939">
                  <c:v>2052</c:v>
                </c:pt>
                <c:pt idx="3940">
                  <c:v>2037.5</c:v>
                </c:pt>
                <c:pt idx="3941">
                  <c:v>2027.5</c:v>
                </c:pt>
                <c:pt idx="3942">
                  <c:v>2053</c:v>
                </c:pt>
                <c:pt idx="3943">
                  <c:v>2033</c:v>
                </c:pt>
                <c:pt idx="3944">
                  <c:v>2116.5</c:v>
                </c:pt>
                <c:pt idx="3945">
                  <c:v>2069</c:v>
                </c:pt>
                <c:pt idx="3946">
                  <c:v>2078.5</c:v>
                </c:pt>
                <c:pt idx="3947">
                  <c:v>2080</c:v>
                </c:pt>
                <c:pt idx="3948">
                  <c:v>2069.5</c:v>
                </c:pt>
                <c:pt idx="3949">
                  <c:v>2022</c:v>
                </c:pt>
                <c:pt idx="3950">
                  <c:v>2038</c:v>
                </c:pt>
                <c:pt idx="3951">
                  <c:v>2032</c:v>
                </c:pt>
                <c:pt idx="3952">
                  <c:v>2058.5</c:v>
                </c:pt>
                <c:pt idx="3953">
                  <c:v>2064.5</c:v>
                </c:pt>
                <c:pt idx="3954">
                  <c:v>2065</c:v>
                </c:pt>
                <c:pt idx="3955">
                  <c:v>2070</c:v>
                </c:pt>
                <c:pt idx="3956">
                  <c:v>2084</c:v>
                </c:pt>
                <c:pt idx="3957">
                  <c:v>2133</c:v>
                </c:pt>
                <c:pt idx="3958">
                  <c:v>2157</c:v>
                </c:pt>
                <c:pt idx="3959">
                  <c:v>2128</c:v>
                </c:pt>
                <c:pt idx="3960">
                  <c:v>2118</c:v>
                </c:pt>
                <c:pt idx="3961">
                  <c:v>2089.5</c:v>
                </c:pt>
                <c:pt idx="3962">
                  <c:v>2063</c:v>
                </c:pt>
                <c:pt idx="3963">
                  <c:v>2060</c:v>
                </c:pt>
                <c:pt idx="3964">
                  <c:v>2046.5</c:v>
                </c:pt>
                <c:pt idx="3965">
                  <c:v>2063</c:v>
                </c:pt>
                <c:pt idx="3966">
                  <c:v>2077</c:v>
                </c:pt>
                <c:pt idx="3967">
                  <c:v>2050</c:v>
                </c:pt>
                <c:pt idx="3968">
                  <c:v>2057.5</c:v>
                </c:pt>
                <c:pt idx="3969">
                  <c:v>2044.5</c:v>
                </c:pt>
                <c:pt idx="3970">
                  <c:v>2034</c:v>
                </c:pt>
                <c:pt idx="3971">
                  <c:v>2033.5</c:v>
                </c:pt>
                <c:pt idx="3972">
                  <c:v>2029</c:v>
                </c:pt>
                <c:pt idx="3973">
                  <c:v>2030</c:v>
                </c:pt>
                <c:pt idx="3974">
                  <c:v>2056.5</c:v>
                </c:pt>
                <c:pt idx="3975">
                  <c:v>2081</c:v>
                </c:pt>
                <c:pt idx="3976">
                  <c:v>2044</c:v>
                </c:pt>
                <c:pt idx="3977">
                  <c:v>2064.5</c:v>
                </c:pt>
                <c:pt idx="3978">
                  <c:v>2055</c:v>
                </c:pt>
                <c:pt idx="3979">
                  <c:v>2025</c:v>
                </c:pt>
                <c:pt idx="3980">
                  <c:v>2054</c:v>
                </c:pt>
                <c:pt idx="3981">
                  <c:v>2082</c:v>
                </c:pt>
                <c:pt idx="3982">
                  <c:v>2110</c:v>
                </c:pt>
                <c:pt idx="3983">
                  <c:v>2245</c:v>
                </c:pt>
                <c:pt idx="3984">
                  <c:v>2173</c:v>
                </c:pt>
                <c:pt idx="3985">
                  <c:v>2105.5</c:v>
                </c:pt>
                <c:pt idx="3986">
                  <c:v>2068</c:v>
                </c:pt>
                <c:pt idx="3987">
                  <c:v>2056.5</c:v>
                </c:pt>
                <c:pt idx="3988">
                  <c:v>2037.5</c:v>
                </c:pt>
                <c:pt idx="3989">
                  <c:v>2025</c:v>
                </c:pt>
                <c:pt idx="3990">
                  <c:v>2030.5</c:v>
                </c:pt>
                <c:pt idx="3991">
                  <c:v>2033</c:v>
                </c:pt>
                <c:pt idx="3992">
                  <c:v>2037.5</c:v>
                </c:pt>
                <c:pt idx="3993">
                  <c:v>2023.5</c:v>
                </c:pt>
                <c:pt idx="3994">
                  <c:v>2008</c:v>
                </c:pt>
                <c:pt idx="3995">
                  <c:v>2006.5</c:v>
                </c:pt>
                <c:pt idx="3996">
                  <c:v>2010</c:v>
                </c:pt>
                <c:pt idx="3997">
                  <c:v>2003</c:v>
                </c:pt>
                <c:pt idx="3998">
                  <c:v>2004</c:v>
                </c:pt>
                <c:pt idx="3999">
                  <c:v>1990.5</c:v>
                </c:pt>
                <c:pt idx="4000">
                  <c:v>2006</c:v>
                </c:pt>
                <c:pt idx="4001">
                  <c:v>1978.5</c:v>
                </c:pt>
                <c:pt idx="4002">
                  <c:v>1965</c:v>
                </c:pt>
                <c:pt idx="4003">
                  <c:v>1955.5</c:v>
                </c:pt>
                <c:pt idx="4004">
                  <c:v>1976</c:v>
                </c:pt>
                <c:pt idx="4005">
                  <c:v>1987</c:v>
                </c:pt>
                <c:pt idx="4006">
                  <c:v>1974.5</c:v>
                </c:pt>
                <c:pt idx="4007">
                  <c:v>1954</c:v>
                </c:pt>
                <c:pt idx="4008">
                  <c:v>1985.5</c:v>
                </c:pt>
                <c:pt idx="4009">
                  <c:v>1981</c:v>
                </c:pt>
                <c:pt idx="4010">
                  <c:v>1955</c:v>
                </c:pt>
                <c:pt idx="4011">
                  <c:v>1937</c:v>
                </c:pt>
                <c:pt idx="4012">
                  <c:v>1936.5</c:v>
                </c:pt>
                <c:pt idx="4013">
                  <c:v>1942</c:v>
                </c:pt>
                <c:pt idx="4014">
                  <c:v>1938</c:v>
                </c:pt>
                <c:pt idx="4015">
                  <c:v>1947</c:v>
                </c:pt>
                <c:pt idx="4016">
                  <c:v>1931.5</c:v>
                </c:pt>
                <c:pt idx="4017">
                  <c:v>1942</c:v>
                </c:pt>
                <c:pt idx="4018">
                  <c:v>1954.5</c:v>
                </c:pt>
                <c:pt idx="4019">
                  <c:v>1948.5</c:v>
                </c:pt>
                <c:pt idx="4020">
                  <c:v>1942</c:v>
                </c:pt>
                <c:pt idx="4021">
                  <c:v>1949</c:v>
                </c:pt>
                <c:pt idx="4022">
                  <c:v>1924.5</c:v>
                </c:pt>
                <c:pt idx="4023">
                  <c:v>1937.5</c:v>
                </c:pt>
                <c:pt idx="4024">
                  <c:v>1933.5</c:v>
                </c:pt>
                <c:pt idx="4025">
                  <c:v>1950</c:v>
                </c:pt>
                <c:pt idx="4026">
                  <c:v>1974</c:v>
                </c:pt>
                <c:pt idx="4027">
                  <c:v>1970</c:v>
                </c:pt>
                <c:pt idx="4028">
                  <c:v>1973</c:v>
                </c:pt>
                <c:pt idx="4029">
                  <c:v>1941</c:v>
                </c:pt>
                <c:pt idx="4030">
                  <c:v>1963</c:v>
                </c:pt>
                <c:pt idx="4031">
                  <c:v>1947</c:v>
                </c:pt>
                <c:pt idx="4032">
                  <c:v>1936</c:v>
                </c:pt>
                <c:pt idx="4033">
                  <c:v>1936</c:v>
                </c:pt>
                <c:pt idx="4034">
                  <c:v>1930</c:v>
                </c:pt>
                <c:pt idx="4035">
                  <c:v>1925.5</c:v>
                </c:pt>
                <c:pt idx="4036">
                  <c:v>1936</c:v>
                </c:pt>
                <c:pt idx="4037">
                  <c:v>1926.5</c:v>
                </c:pt>
                <c:pt idx="4038">
                  <c:v>1908</c:v>
                </c:pt>
                <c:pt idx="4039">
                  <c:v>1915.5</c:v>
                </c:pt>
                <c:pt idx="4040">
                  <c:v>1907</c:v>
                </c:pt>
                <c:pt idx="4041">
                  <c:v>1883</c:v>
                </c:pt>
                <c:pt idx="4042">
                  <c:v>1860</c:v>
                </c:pt>
                <c:pt idx="4043">
                  <c:v>1847.5</c:v>
                </c:pt>
                <c:pt idx="4044">
                  <c:v>1853</c:v>
                </c:pt>
                <c:pt idx="4045">
                  <c:v>1794.5</c:v>
                </c:pt>
                <c:pt idx="4046">
                  <c:v>1848.5</c:v>
                </c:pt>
                <c:pt idx="4047">
                  <c:v>1868</c:v>
                </c:pt>
                <c:pt idx="4048">
                  <c:v>1878</c:v>
                </c:pt>
                <c:pt idx="4049">
                  <c:v>1858.5</c:v>
                </c:pt>
                <c:pt idx="4050">
                  <c:v>1853</c:v>
                </c:pt>
                <c:pt idx="4051">
                  <c:v>1852</c:v>
                </c:pt>
                <c:pt idx="4052">
                  <c:v>1833.5</c:v>
                </c:pt>
                <c:pt idx="4053">
                  <c:v>1830</c:v>
                </c:pt>
                <c:pt idx="4054">
                  <c:v>1851.5</c:v>
                </c:pt>
                <c:pt idx="4055">
                  <c:v>1841.5</c:v>
                </c:pt>
                <c:pt idx="4056">
                  <c:v>1852</c:v>
                </c:pt>
                <c:pt idx="4057">
                  <c:v>1870</c:v>
                </c:pt>
                <c:pt idx="4058">
                  <c:v>1849.5</c:v>
                </c:pt>
                <c:pt idx="4059">
                  <c:v>1893</c:v>
                </c:pt>
                <c:pt idx="4060">
                  <c:v>1896</c:v>
                </c:pt>
                <c:pt idx="4061">
                  <c:v>1885.5</c:v>
                </c:pt>
                <c:pt idx="4062">
                  <c:v>1905</c:v>
                </c:pt>
                <c:pt idx="4063">
                  <c:v>1868</c:v>
                </c:pt>
                <c:pt idx="4064">
                  <c:v>1898</c:v>
                </c:pt>
                <c:pt idx="4065">
                  <c:v>1905</c:v>
                </c:pt>
                <c:pt idx="4066">
                  <c:v>1906.5</c:v>
                </c:pt>
                <c:pt idx="4067">
                  <c:v>1875</c:v>
                </c:pt>
                <c:pt idx="4068">
                  <c:v>1920.5</c:v>
                </c:pt>
                <c:pt idx="4069">
                  <c:v>1924.5</c:v>
                </c:pt>
                <c:pt idx="4070">
                  <c:v>1908</c:v>
                </c:pt>
                <c:pt idx="4071">
                  <c:v>1893.5</c:v>
                </c:pt>
                <c:pt idx="4072">
                  <c:v>1878</c:v>
                </c:pt>
                <c:pt idx="4073">
                  <c:v>1878</c:v>
                </c:pt>
                <c:pt idx="4074">
                  <c:v>1855</c:v>
                </c:pt>
                <c:pt idx="4075">
                  <c:v>1865</c:v>
                </c:pt>
                <c:pt idx="4076">
                  <c:v>1849.5</c:v>
                </c:pt>
                <c:pt idx="4077">
                  <c:v>1855.5</c:v>
                </c:pt>
                <c:pt idx="4078">
                  <c:v>1854</c:v>
                </c:pt>
                <c:pt idx="4079">
                  <c:v>1857</c:v>
                </c:pt>
                <c:pt idx="4080">
                  <c:v>1876</c:v>
                </c:pt>
                <c:pt idx="4081">
                  <c:v>1906.5</c:v>
                </c:pt>
                <c:pt idx="4082">
                  <c:v>1914.5</c:v>
                </c:pt>
                <c:pt idx="4083">
                  <c:v>1903</c:v>
                </c:pt>
                <c:pt idx="4084">
                  <c:v>1917</c:v>
                </c:pt>
                <c:pt idx="4085">
                  <c:v>1922</c:v>
                </c:pt>
                <c:pt idx="4086">
                  <c:v>1905</c:v>
                </c:pt>
                <c:pt idx="4087">
                  <c:v>1910.5</c:v>
                </c:pt>
                <c:pt idx="4088">
                  <c:v>1872</c:v>
                </c:pt>
                <c:pt idx="4089">
                  <c:v>1871</c:v>
                </c:pt>
                <c:pt idx="4090">
                  <c:v>1862.5</c:v>
                </c:pt>
                <c:pt idx="4091">
                  <c:v>1863</c:v>
                </c:pt>
                <c:pt idx="4092">
                  <c:v>1865</c:v>
                </c:pt>
                <c:pt idx="4093">
                  <c:v>1855.5</c:v>
                </c:pt>
                <c:pt idx="4094">
                  <c:v>1877.5</c:v>
                </c:pt>
                <c:pt idx="4095">
                  <c:v>1903.5</c:v>
                </c:pt>
                <c:pt idx="4096">
                  <c:v>1902</c:v>
                </c:pt>
                <c:pt idx="4097">
                  <c:v>1896</c:v>
                </c:pt>
                <c:pt idx="4098">
                  <c:v>1924.5</c:v>
                </c:pt>
                <c:pt idx="4099">
                  <c:v>1940</c:v>
                </c:pt>
                <c:pt idx="4100">
                  <c:v>1935</c:v>
                </c:pt>
                <c:pt idx="4101">
                  <c:v>1903.5</c:v>
                </c:pt>
                <c:pt idx="4102">
                  <c:v>1902.5</c:v>
                </c:pt>
                <c:pt idx="4103">
                  <c:v>1885</c:v>
                </c:pt>
                <c:pt idx="4104">
                  <c:v>1902</c:v>
                </c:pt>
                <c:pt idx="4105">
                  <c:v>1903</c:v>
                </c:pt>
                <c:pt idx="4106">
                  <c:v>1905</c:v>
                </c:pt>
                <c:pt idx="4107">
                  <c:v>1911</c:v>
                </c:pt>
                <c:pt idx="4108">
                  <c:v>1892</c:v>
                </c:pt>
                <c:pt idx="4109">
                  <c:v>1883.5</c:v>
                </c:pt>
                <c:pt idx="4110">
                  <c:v>1895.5</c:v>
                </c:pt>
                <c:pt idx="4111">
                  <c:v>1909</c:v>
                </c:pt>
                <c:pt idx="4112">
                  <c:v>1882.5</c:v>
                </c:pt>
                <c:pt idx="4113">
                  <c:v>1873</c:v>
                </c:pt>
                <c:pt idx="4114">
                  <c:v>1879</c:v>
                </c:pt>
                <c:pt idx="4115">
                  <c:v>1866.5</c:v>
                </c:pt>
                <c:pt idx="4116">
                  <c:v>1859</c:v>
                </c:pt>
                <c:pt idx="4117">
                  <c:v>1864</c:v>
                </c:pt>
                <c:pt idx="4118">
                  <c:v>1863</c:v>
                </c:pt>
                <c:pt idx="4119">
                  <c:v>1853.5</c:v>
                </c:pt>
                <c:pt idx="4120">
                  <c:v>1852.5</c:v>
                </c:pt>
                <c:pt idx="4121">
                  <c:v>1868</c:v>
                </c:pt>
                <c:pt idx="4122">
                  <c:v>1876</c:v>
                </c:pt>
                <c:pt idx="4123">
                  <c:v>1871.5</c:v>
                </c:pt>
                <c:pt idx="4124">
                  <c:v>1858.5</c:v>
                </c:pt>
                <c:pt idx="4125">
                  <c:v>1846.5</c:v>
                </c:pt>
                <c:pt idx="4126">
                  <c:v>1828</c:v>
                </c:pt>
                <c:pt idx="4127">
                  <c:v>1804.5</c:v>
                </c:pt>
                <c:pt idx="4128">
                  <c:v>1825.5</c:v>
                </c:pt>
                <c:pt idx="4129">
                  <c:v>1818</c:v>
                </c:pt>
                <c:pt idx="4130">
                  <c:v>1799</c:v>
                </c:pt>
                <c:pt idx="4131">
                  <c:v>1818</c:v>
                </c:pt>
                <c:pt idx="4132">
                  <c:v>1799</c:v>
                </c:pt>
                <c:pt idx="4133">
                  <c:v>1806.5</c:v>
                </c:pt>
                <c:pt idx="4134">
                  <c:v>1815</c:v>
                </c:pt>
                <c:pt idx="4135">
                  <c:v>1810.5</c:v>
                </c:pt>
                <c:pt idx="4136">
                  <c:v>1839</c:v>
                </c:pt>
                <c:pt idx="4137">
                  <c:v>1851.5</c:v>
                </c:pt>
                <c:pt idx="4138">
                  <c:v>1855</c:v>
                </c:pt>
                <c:pt idx="4139">
                  <c:v>1831.5</c:v>
                </c:pt>
                <c:pt idx="4140">
                  <c:v>1789.5</c:v>
                </c:pt>
                <c:pt idx="4141">
                  <c:v>1793.5</c:v>
                </c:pt>
                <c:pt idx="4142">
                  <c:v>1781</c:v>
                </c:pt>
                <c:pt idx="4143">
                  <c:v>1796</c:v>
                </c:pt>
                <c:pt idx="4144">
                  <c:v>1802</c:v>
                </c:pt>
                <c:pt idx="4145">
                  <c:v>1803.5</c:v>
                </c:pt>
                <c:pt idx="4146">
                  <c:v>1796</c:v>
                </c:pt>
                <c:pt idx="4147">
                  <c:v>1781</c:v>
                </c:pt>
                <c:pt idx="4148">
                  <c:v>1794</c:v>
                </c:pt>
                <c:pt idx="4149">
                  <c:v>1774</c:v>
                </c:pt>
                <c:pt idx="4150">
                  <c:v>1785</c:v>
                </c:pt>
                <c:pt idx="4151">
                  <c:v>1766.5</c:v>
                </c:pt>
                <c:pt idx="4152">
                  <c:v>1774</c:v>
                </c:pt>
                <c:pt idx="4153">
                  <c:v>1760.5</c:v>
                </c:pt>
                <c:pt idx="4154">
                  <c:v>1777</c:v>
                </c:pt>
                <c:pt idx="4155">
                  <c:v>1778</c:v>
                </c:pt>
                <c:pt idx="4156">
                  <c:v>1786.5</c:v>
                </c:pt>
                <c:pt idx="4157">
                  <c:v>1786</c:v>
                </c:pt>
                <c:pt idx="4158">
                  <c:v>1758</c:v>
                </c:pt>
                <c:pt idx="4159">
                  <c:v>1758.5</c:v>
                </c:pt>
                <c:pt idx="4160">
                  <c:v>1778</c:v>
                </c:pt>
                <c:pt idx="4161">
                  <c:v>1779</c:v>
                </c:pt>
                <c:pt idx="4162">
                  <c:v>1782</c:v>
                </c:pt>
                <c:pt idx="4163">
                  <c:v>1768</c:v>
                </c:pt>
                <c:pt idx="4164">
                  <c:v>1800</c:v>
                </c:pt>
                <c:pt idx="4165">
                  <c:v>1813</c:v>
                </c:pt>
                <c:pt idx="4166">
                  <c:v>1814</c:v>
                </c:pt>
                <c:pt idx="4167">
                  <c:v>1798.5</c:v>
                </c:pt>
                <c:pt idx="4168">
                  <c:v>1794</c:v>
                </c:pt>
                <c:pt idx="4169">
                  <c:v>1791.5</c:v>
                </c:pt>
                <c:pt idx="4170">
                  <c:v>1779.5</c:v>
                </c:pt>
                <c:pt idx="4171">
                  <c:v>1789</c:v>
                </c:pt>
                <c:pt idx="4172">
                  <c:v>1809.5</c:v>
                </c:pt>
                <c:pt idx="4173">
                  <c:v>1804.5</c:v>
                </c:pt>
                <c:pt idx="4174">
                  <c:v>1804.5</c:v>
                </c:pt>
                <c:pt idx="4175">
                  <c:v>1820.5</c:v>
                </c:pt>
                <c:pt idx="4176">
                  <c:v>1850</c:v>
                </c:pt>
                <c:pt idx="4177">
                  <c:v>1821</c:v>
                </c:pt>
                <c:pt idx="4178">
                  <c:v>1828</c:v>
                </c:pt>
                <c:pt idx="4179">
                  <c:v>1843</c:v>
                </c:pt>
                <c:pt idx="4180">
                  <c:v>1844</c:v>
                </c:pt>
                <c:pt idx="4181">
                  <c:v>1847</c:v>
                </c:pt>
                <c:pt idx="4182">
                  <c:v>1851</c:v>
                </c:pt>
                <c:pt idx="4183">
                  <c:v>1847</c:v>
                </c:pt>
                <c:pt idx="4184">
                  <c:v>1813.5</c:v>
                </c:pt>
                <c:pt idx="4185">
                  <c:v>1821</c:v>
                </c:pt>
                <c:pt idx="4186">
                  <c:v>1824.5</c:v>
                </c:pt>
                <c:pt idx="4187">
                  <c:v>1826.5</c:v>
                </c:pt>
                <c:pt idx="4188">
                  <c:v>1806.5</c:v>
                </c:pt>
                <c:pt idx="4189">
                  <c:v>1814.5</c:v>
                </c:pt>
                <c:pt idx="4190">
                  <c:v>1803.5</c:v>
                </c:pt>
                <c:pt idx="4191">
                  <c:v>1799</c:v>
                </c:pt>
                <c:pt idx="4192">
                  <c:v>1777</c:v>
                </c:pt>
                <c:pt idx="4193">
                  <c:v>1773</c:v>
                </c:pt>
                <c:pt idx="4194">
                  <c:v>1766</c:v>
                </c:pt>
                <c:pt idx="4195">
                  <c:v>1762</c:v>
                </c:pt>
                <c:pt idx="4196">
                  <c:v>1759</c:v>
                </c:pt>
                <c:pt idx="4197">
                  <c:v>1781</c:v>
                </c:pt>
                <c:pt idx="4198">
                  <c:v>1774</c:v>
                </c:pt>
                <c:pt idx="4199">
                  <c:v>1770</c:v>
                </c:pt>
                <c:pt idx="4200">
                  <c:v>1785.5</c:v>
                </c:pt>
                <c:pt idx="4201">
                  <c:v>1784.5</c:v>
                </c:pt>
                <c:pt idx="4202">
                  <c:v>1785</c:v>
                </c:pt>
                <c:pt idx="4203">
                  <c:v>1795.5</c:v>
                </c:pt>
                <c:pt idx="4204">
                  <c:v>1792</c:v>
                </c:pt>
                <c:pt idx="4205">
                  <c:v>1783</c:v>
                </c:pt>
                <c:pt idx="4206">
                  <c:v>1778.5</c:v>
                </c:pt>
                <c:pt idx="4207">
                  <c:v>1767</c:v>
                </c:pt>
                <c:pt idx="4208">
                  <c:v>1767.5</c:v>
                </c:pt>
                <c:pt idx="4209">
                  <c:v>1760</c:v>
                </c:pt>
                <c:pt idx="4210">
                  <c:v>1749</c:v>
                </c:pt>
                <c:pt idx="4211">
                  <c:v>1754</c:v>
                </c:pt>
                <c:pt idx="4212">
                  <c:v>1757</c:v>
                </c:pt>
                <c:pt idx="4213">
                  <c:v>1749</c:v>
                </c:pt>
                <c:pt idx="4214">
                  <c:v>1755</c:v>
                </c:pt>
                <c:pt idx="4215">
                  <c:v>1769.5</c:v>
                </c:pt>
                <c:pt idx="4216">
                  <c:v>1791</c:v>
                </c:pt>
                <c:pt idx="4217">
                  <c:v>1783</c:v>
                </c:pt>
                <c:pt idx="4218">
                  <c:v>1800</c:v>
                </c:pt>
                <c:pt idx="4219">
                  <c:v>1821.5</c:v>
                </c:pt>
                <c:pt idx="4220">
                  <c:v>1816.5</c:v>
                </c:pt>
                <c:pt idx="4221">
                  <c:v>1793.5</c:v>
                </c:pt>
                <c:pt idx="4222">
                  <c:v>1813</c:v>
                </c:pt>
                <c:pt idx="4223">
                  <c:v>1787.5</c:v>
                </c:pt>
                <c:pt idx="4224">
                  <c:v>1793</c:v>
                </c:pt>
                <c:pt idx="4225">
                  <c:v>1792</c:v>
                </c:pt>
                <c:pt idx="4226">
                  <c:v>1795</c:v>
                </c:pt>
                <c:pt idx="4227">
                  <c:v>1785.5</c:v>
                </c:pt>
                <c:pt idx="4228">
                  <c:v>1785.5</c:v>
                </c:pt>
                <c:pt idx="4229">
                  <c:v>1762.5</c:v>
                </c:pt>
                <c:pt idx="4230">
                  <c:v>1752.5</c:v>
                </c:pt>
                <c:pt idx="4231">
                  <c:v>1739</c:v>
                </c:pt>
                <c:pt idx="4232">
                  <c:v>1741</c:v>
                </c:pt>
                <c:pt idx="4233">
                  <c:v>1718.5</c:v>
                </c:pt>
                <c:pt idx="4234">
                  <c:v>1742</c:v>
                </c:pt>
                <c:pt idx="4235">
                  <c:v>1713</c:v>
                </c:pt>
                <c:pt idx="4236">
                  <c:v>1718</c:v>
                </c:pt>
                <c:pt idx="4237">
                  <c:v>1726</c:v>
                </c:pt>
                <c:pt idx="4238">
                  <c:v>1751</c:v>
                </c:pt>
                <c:pt idx="4239">
                  <c:v>1744</c:v>
                </c:pt>
                <c:pt idx="4240">
                  <c:v>1743.5</c:v>
                </c:pt>
                <c:pt idx="4241">
                  <c:v>1750</c:v>
                </c:pt>
                <c:pt idx="4242">
                  <c:v>1722</c:v>
                </c:pt>
                <c:pt idx="4243">
                  <c:v>1719</c:v>
                </c:pt>
                <c:pt idx="4244">
                  <c:v>1729.5</c:v>
                </c:pt>
                <c:pt idx="4245">
                  <c:v>1727.5</c:v>
                </c:pt>
                <c:pt idx="4246">
                  <c:v>1728.5</c:v>
                </c:pt>
                <c:pt idx="4247">
                  <c:v>1736</c:v>
                </c:pt>
                <c:pt idx="4248">
                  <c:v>1724</c:v>
                </c:pt>
                <c:pt idx="4249">
                  <c:v>1719</c:v>
                </c:pt>
                <c:pt idx="4250">
                  <c:v>1726.5</c:v>
                </c:pt>
                <c:pt idx="4251">
                  <c:v>1717</c:v>
                </c:pt>
                <c:pt idx="4252">
                  <c:v>1734</c:v>
                </c:pt>
                <c:pt idx="4253">
                  <c:v>1736.5</c:v>
                </c:pt>
                <c:pt idx="4254">
                  <c:v>1751</c:v>
                </c:pt>
                <c:pt idx="4255">
                  <c:v>1751</c:v>
                </c:pt>
                <c:pt idx="4256">
                  <c:v>1759</c:v>
                </c:pt>
                <c:pt idx="4257">
                  <c:v>1789</c:v>
                </c:pt>
                <c:pt idx="4258">
                  <c:v>1810</c:v>
                </c:pt>
                <c:pt idx="4259">
                  <c:v>1807.5</c:v>
                </c:pt>
                <c:pt idx="4260">
                  <c:v>1803</c:v>
                </c:pt>
                <c:pt idx="4261">
                  <c:v>1810.5</c:v>
                </c:pt>
                <c:pt idx="4262">
                  <c:v>1807.5</c:v>
                </c:pt>
                <c:pt idx="4263">
                  <c:v>1778</c:v>
                </c:pt>
                <c:pt idx="4264">
                  <c:v>1781</c:v>
                </c:pt>
                <c:pt idx="4265">
                  <c:v>1765.5</c:v>
                </c:pt>
                <c:pt idx="4266">
                  <c:v>1747</c:v>
                </c:pt>
                <c:pt idx="4267">
                  <c:v>1757.5</c:v>
                </c:pt>
                <c:pt idx="4268">
                  <c:v>1736.5</c:v>
                </c:pt>
                <c:pt idx="4269">
                  <c:v>1737</c:v>
                </c:pt>
                <c:pt idx="4270">
                  <c:v>1744</c:v>
                </c:pt>
                <c:pt idx="4271">
                  <c:v>1743.5</c:v>
                </c:pt>
                <c:pt idx="4272">
                  <c:v>1740</c:v>
                </c:pt>
                <c:pt idx="4273">
                  <c:v>1742</c:v>
                </c:pt>
                <c:pt idx="4274">
                  <c:v>1760</c:v>
                </c:pt>
                <c:pt idx="4275">
                  <c:v>1772</c:v>
                </c:pt>
                <c:pt idx="4276">
                  <c:v>1758.5</c:v>
                </c:pt>
                <c:pt idx="4277">
                  <c:v>1760</c:v>
                </c:pt>
                <c:pt idx="4278">
                  <c:v>1791.5</c:v>
                </c:pt>
                <c:pt idx="4279">
                  <c:v>1768</c:v>
                </c:pt>
                <c:pt idx="4280">
                  <c:v>1758.5</c:v>
                </c:pt>
                <c:pt idx="4281">
                  <c:v>1749</c:v>
                </c:pt>
                <c:pt idx="4282">
                  <c:v>1762.5</c:v>
                </c:pt>
                <c:pt idx="4283">
                  <c:v>1760.5</c:v>
                </c:pt>
                <c:pt idx="4284">
                  <c:v>1753</c:v>
                </c:pt>
                <c:pt idx="4285">
                  <c:v>1759.5</c:v>
                </c:pt>
                <c:pt idx="4286">
                  <c:v>1771.5</c:v>
                </c:pt>
                <c:pt idx="4287">
                  <c:v>1764.5</c:v>
                </c:pt>
                <c:pt idx="4288">
                  <c:v>1776</c:v>
                </c:pt>
                <c:pt idx="4289">
                  <c:v>1764</c:v>
                </c:pt>
                <c:pt idx="4290">
                  <c:v>1782</c:v>
                </c:pt>
                <c:pt idx="4291">
                  <c:v>1800</c:v>
                </c:pt>
                <c:pt idx="4292">
                  <c:v>1801</c:v>
                </c:pt>
                <c:pt idx="4293">
                  <c:v>1807.5</c:v>
                </c:pt>
                <c:pt idx="4294">
                  <c:v>1819</c:v>
                </c:pt>
                <c:pt idx="4295">
                  <c:v>1823.5</c:v>
                </c:pt>
                <c:pt idx="4296">
                  <c:v>1823.5</c:v>
                </c:pt>
                <c:pt idx="4297">
                  <c:v>1803</c:v>
                </c:pt>
                <c:pt idx="4298">
                  <c:v>1800.5</c:v>
                </c:pt>
                <c:pt idx="4299">
                  <c:v>1819</c:v>
                </c:pt>
                <c:pt idx="4300">
                  <c:v>1832</c:v>
                </c:pt>
                <c:pt idx="4301">
                  <c:v>1818</c:v>
                </c:pt>
                <c:pt idx="4302">
                  <c:v>1800.5</c:v>
                </c:pt>
                <c:pt idx="4303">
                  <c:v>1804</c:v>
                </c:pt>
                <c:pt idx="4304">
                  <c:v>1812</c:v>
                </c:pt>
                <c:pt idx="4305">
                  <c:v>1798</c:v>
                </c:pt>
                <c:pt idx="4306">
                  <c:v>1808</c:v>
                </c:pt>
                <c:pt idx="4307">
                  <c:v>1800</c:v>
                </c:pt>
                <c:pt idx="4308">
                  <c:v>1809</c:v>
                </c:pt>
                <c:pt idx="4309">
                  <c:v>1805.5</c:v>
                </c:pt>
                <c:pt idx="4310">
                  <c:v>1817</c:v>
                </c:pt>
                <c:pt idx="4311">
                  <c:v>1827</c:v>
                </c:pt>
                <c:pt idx="4312">
                  <c:v>1809.5</c:v>
                </c:pt>
                <c:pt idx="4313">
                  <c:v>1795.5</c:v>
                </c:pt>
                <c:pt idx="4314">
                  <c:v>1782.5</c:v>
                </c:pt>
                <c:pt idx="4315">
                  <c:v>1768</c:v>
                </c:pt>
                <c:pt idx="4316">
                  <c:v>1752</c:v>
                </c:pt>
                <c:pt idx="4317">
                  <c:v>1739.5</c:v>
                </c:pt>
                <c:pt idx="4318">
                  <c:v>1728.5</c:v>
                </c:pt>
                <c:pt idx="4319">
                  <c:v>1725</c:v>
                </c:pt>
                <c:pt idx="4320">
                  <c:v>1696.5</c:v>
                </c:pt>
                <c:pt idx="4321">
                  <c:v>1699</c:v>
                </c:pt>
                <c:pt idx="4322">
                  <c:v>1725</c:v>
                </c:pt>
                <c:pt idx="4323">
                  <c:v>1740.5</c:v>
                </c:pt>
                <c:pt idx="4324">
                  <c:v>1721</c:v>
                </c:pt>
                <c:pt idx="4325">
                  <c:v>1707</c:v>
                </c:pt>
                <c:pt idx="4326">
                  <c:v>1739</c:v>
                </c:pt>
                <c:pt idx="4327">
                  <c:v>1733.5</c:v>
                </c:pt>
                <c:pt idx="4328">
                  <c:v>1753.5</c:v>
                </c:pt>
                <c:pt idx="4329">
                  <c:v>1720</c:v>
                </c:pt>
                <c:pt idx="4330">
                  <c:v>1717</c:v>
                </c:pt>
                <c:pt idx="4331">
                  <c:v>1721.5</c:v>
                </c:pt>
                <c:pt idx="4332">
                  <c:v>1725</c:v>
                </c:pt>
                <c:pt idx="4333">
                  <c:v>1712</c:v>
                </c:pt>
                <c:pt idx="4334">
                  <c:v>1711</c:v>
                </c:pt>
                <c:pt idx="4335">
                  <c:v>1699</c:v>
                </c:pt>
                <c:pt idx="4336">
                  <c:v>1703</c:v>
                </c:pt>
                <c:pt idx="4337">
                  <c:v>1696</c:v>
                </c:pt>
                <c:pt idx="4338">
                  <c:v>1690</c:v>
                </c:pt>
                <c:pt idx="4339">
                  <c:v>1694.5</c:v>
                </c:pt>
                <c:pt idx="4340">
                  <c:v>1716.5</c:v>
                </c:pt>
                <c:pt idx="4341">
                  <c:v>1728</c:v>
                </c:pt>
                <c:pt idx="4342">
                  <c:v>1723.5</c:v>
                </c:pt>
                <c:pt idx="4343">
                  <c:v>1717.5</c:v>
                </c:pt>
                <c:pt idx="4344">
                  <c:v>1685.5</c:v>
                </c:pt>
                <c:pt idx="4345">
                  <c:v>1689</c:v>
                </c:pt>
                <c:pt idx="4346">
                  <c:v>1702</c:v>
                </c:pt>
                <c:pt idx="4347">
                  <c:v>1672</c:v>
                </c:pt>
                <c:pt idx="4348">
                  <c:v>1661.5</c:v>
                </c:pt>
                <c:pt idx="4349">
                  <c:v>1690</c:v>
                </c:pt>
                <c:pt idx="4350">
                  <c:v>1681</c:v>
                </c:pt>
                <c:pt idx="4351">
                  <c:v>1643</c:v>
                </c:pt>
                <c:pt idx="4352">
                  <c:v>1638.5</c:v>
                </c:pt>
                <c:pt idx="4353">
                  <c:v>1629.5</c:v>
                </c:pt>
                <c:pt idx="4354">
                  <c:v>1577</c:v>
                </c:pt>
                <c:pt idx="4355">
                  <c:v>1560</c:v>
                </c:pt>
                <c:pt idx="4356">
                  <c:v>1554.5</c:v>
                </c:pt>
                <c:pt idx="4357">
                  <c:v>1548</c:v>
                </c:pt>
                <c:pt idx="4358">
                  <c:v>1540</c:v>
                </c:pt>
                <c:pt idx="4359">
                  <c:v>1552.5</c:v>
                </c:pt>
                <c:pt idx="4360">
                  <c:v>1529</c:v>
                </c:pt>
                <c:pt idx="4361">
                  <c:v>1525.5</c:v>
                </c:pt>
                <c:pt idx="4362">
                  <c:v>1495</c:v>
                </c:pt>
                <c:pt idx="4363">
                  <c:v>1504</c:v>
                </c:pt>
                <c:pt idx="4364">
                  <c:v>1480</c:v>
                </c:pt>
                <c:pt idx="4365">
                  <c:v>1475</c:v>
                </c:pt>
                <c:pt idx="4366">
                  <c:v>1478</c:v>
                </c:pt>
                <c:pt idx="4367">
                  <c:v>1469</c:v>
                </c:pt>
                <c:pt idx="4368">
                  <c:v>1484</c:v>
                </c:pt>
                <c:pt idx="4369">
                  <c:v>1515</c:v>
                </c:pt>
                <c:pt idx="4370">
                  <c:v>1512</c:v>
                </c:pt>
                <c:pt idx="4371">
                  <c:v>1513</c:v>
                </c:pt>
                <c:pt idx="4372">
                  <c:v>1505</c:v>
                </c:pt>
                <c:pt idx="4373">
                  <c:v>1505</c:v>
                </c:pt>
                <c:pt idx="4374">
                  <c:v>1490</c:v>
                </c:pt>
                <c:pt idx="4375">
                  <c:v>1520</c:v>
                </c:pt>
                <c:pt idx="4376">
                  <c:v>1510</c:v>
                </c:pt>
                <c:pt idx="4377">
                  <c:v>1514.5</c:v>
                </c:pt>
                <c:pt idx="4378">
                  <c:v>1507</c:v>
                </c:pt>
                <c:pt idx="4379">
                  <c:v>1504</c:v>
                </c:pt>
                <c:pt idx="4380">
                  <c:v>1504</c:v>
                </c:pt>
                <c:pt idx="4381">
                  <c:v>1495</c:v>
                </c:pt>
                <c:pt idx="4382">
                  <c:v>1484.5</c:v>
                </c:pt>
                <c:pt idx="4383">
                  <c:v>1484.5</c:v>
                </c:pt>
                <c:pt idx="4384">
                  <c:v>1490</c:v>
                </c:pt>
                <c:pt idx="4385">
                  <c:v>1482.5</c:v>
                </c:pt>
                <c:pt idx="4386">
                  <c:v>1492</c:v>
                </c:pt>
                <c:pt idx="4387">
                  <c:v>1496.5</c:v>
                </c:pt>
                <c:pt idx="4388">
                  <c:v>1479.5</c:v>
                </c:pt>
                <c:pt idx="4389">
                  <c:v>1476</c:v>
                </c:pt>
                <c:pt idx="4390">
                  <c:v>1476</c:v>
                </c:pt>
                <c:pt idx="4391">
                  <c:v>1460</c:v>
                </c:pt>
                <c:pt idx="4392">
                  <c:v>1500</c:v>
                </c:pt>
                <c:pt idx="4393">
                  <c:v>1488.5</c:v>
                </c:pt>
                <c:pt idx="4394">
                  <c:v>1515</c:v>
                </c:pt>
                <c:pt idx="4395">
                  <c:v>1521</c:v>
                </c:pt>
                <c:pt idx="4396">
                  <c:v>1503.5</c:v>
                </c:pt>
                <c:pt idx="4397">
                  <c:v>1521.5</c:v>
                </c:pt>
                <c:pt idx="4398">
                  <c:v>1529.5</c:v>
                </c:pt>
                <c:pt idx="4399">
                  <c:v>1538</c:v>
                </c:pt>
                <c:pt idx="4400">
                  <c:v>1547</c:v>
                </c:pt>
                <c:pt idx="4401">
                  <c:v>1538</c:v>
                </c:pt>
                <c:pt idx="4402">
                  <c:v>1559</c:v>
                </c:pt>
                <c:pt idx="4403">
                  <c:v>1565.5</c:v>
                </c:pt>
                <c:pt idx="4404">
                  <c:v>1564.5</c:v>
                </c:pt>
                <c:pt idx="4405">
                  <c:v>1592</c:v>
                </c:pt>
                <c:pt idx="4406">
                  <c:v>1605</c:v>
                </c:pt>
                <c:pt idx="4407">
                  <c:v>1603</c:v>
                </c:pt>
                <c:pt idx="4408">
                  <c:v>1627</c:v>
                </c:pt>
                <c:pt idx="4409">
                  <c:v>1594</c:v>
                </c:pt>
                <c:pt idx="4410">
                  <c:v>1576</c:v>
                </c:pt>
                <c:pt idx="4411">
                  <c:v>1587.5</c:v>
                </c:pt>
                <c:pt idx="4412">
                  <c:v>1604</c:v>
                </c:pt>
                <c:pt idx="4413">
                  <c:v>1607.5</c:v>
                </c:pt>
                <c:pt idx="4414">
                  <c:v>1600</c:v>
                </c:pt>
                <c:pt idx="4415">
                  <c:v>1586</c:v>
                </c:pt>
                <c:pt idx="4416">
                  <c:v>1601</c:v>
                </c:pt>
                <c:pt idx="4417">
                  <c:v>1591.5</c:v>
                </c:pt>
                <c:pt idx="4418">
                  <c:v>1576</c:v>
                </c:pt>
                <c:pt idx="4419">
                  <c:v>1571</c:v>
                </c:pt>
                <c:pt idx="4420">
                  <c:v>1597.5</c:v>
                </c:pt>
                <c:pt idx="4421">
                  <c:v>1613</c:v>
                </c:pt>
                <c:pt idx="4422">
                  <c:v>1618</c:v>
                </c:pt>
                <c:pt idx="4423">
                  <c:v>1624</c:v>
                </c:pt>
                <c:pt idx="4424">
                  <c:v>1624</c:v>
                </c:pt>
                <c:pt idx="4425">
                  <c:v>1612</c:v>
                </c:pt>
                <c:pt idx="4426">
                  <c:v>1635</c:v>
                </c:pt>
                <c:pt idx="4427">
                  <c:v>1635</c:v>
                </c:pt>
                <c:pt idx="4428">
                  <c:v>1665</c:v>
                </c:pt>
                <c:pt idx="4429">
                  <c:v>1649</c:v>
                </c:pt>
                <c:pt idx="4430">
                  <c:v>1689</c:v>
                </c:pt>
                <c:pt idx="4431">
                  <c:v>1690</c:v>
                </c:pt>
                <c:pt idx="4432">
                  <c:v>1682.5</c:v>
                </c:pt>
                <c:pt idx="4433">
                  <c:v>1678.5</c:v>
                </c:pt>
                <c:pt idx="4434">
                  <c:v>1668.5</c:v>
                </c:pt>
                <c:pt idx="4435">
                  <c:v>1663</c:v>
                </c:pt>
                <c:pt idx="4436">
                  <c:v>1662.5</c:v>
                </c:pt>
                <c:pt idx="4437">
                  <c:v>1699.5</c:v>
                </c:pt>
                <c:pt idx="4438">
                  <c:v>1689.5</c:v>
                </c:pt>
                <c:pt idx="4439">
                  <c:v>1707.5</c:v>
                </c:pt>
                <c:pt idx="4440">
                  <c:v>1697</c:v>
                </c:pt>
                <c:pt idx="4441">
                  <c:v>1710</c:v>
                </c:pt>
                <c:pt idx="4442">
                  <c:v>1725.5</c:v>
                </c:pt>
                <c:pt idx="4443">
                  <c:v>1727.5</c:v>
                </c:pt>
                <c:pt idx="4444">
                  <c:v>1724.5</c:v>
                </c:pt>
                <c:pt idx="4445">
                  <c:v>1710</c:v>
                </c:pt>
                <c:pt idx="4446">
                  <c:v>1744.5</c:v>
                </c:pt>
                <c:pt idx="4447">
                  <c:v>1768</c:v>
                </c:pt>
                <c:pt idx="4448">
                  <c:v>1760.5</c:v>
                </c:pt>
                <c:pt idx="4449">
                  <c:v>1778</c:v>
                </c:pt>
                <c:pt idx="4450">
                  <c:v>1759.5</c:v>
                </c:pt>
                <c:pt idx="4451">
                  <c:v>1783</c:v>
                </c:pt>
                <c:pt idx="4452">
                  <c:v>1786</c:v>
                </c:pt>
                <c:pt idx="4453">
                  <c:v>1785</c:v>
                </c:pt>
                <c:pt idx="4454">
                  <c:v>1763.5</c:v>
                </c:pt>
                <c:pt idx="4455">
                  <c:v>1741</c:v>
                </c:pt>
                <c:pt idx="4456">
                  <c:v>1757</c:v>
                </c:pt>
                <c:pt idx="4457">
                  <c:v>1773</c:v>
                </c:pt>
                <c:pt idx="4458">
                  <c:v>1792</c:v>
                </c:pt>
                <c:pt idx="4459">
                  <c:v>1783</c:v>
                </c:pt>
                <c:pt idx="4460">
                  <c:v>1768</c:v>
                </c:pt>
                <c:pt idx="4461">
                  <c:v>1770</c:v>
                </c:pt>
                <c:pt idx="4462">
                  <c:v>1779</c:v>
                </c:pt>
                <c:pt idx="4463">
                  <c:v>1776</c:v>
                </c:pt>
                <c:pt idx="4464">
                  <c:v>1778</c:v>
                </c:pt>
                <c:pt idx="4465">
                  <c:v>1798</c:v>
                </c:pt>
                <c:pt idx="4466">
                  <c:v>1818.5</c:v>
                </c:pt>
                <c:pt idx="4467">
                  <c:v>1790.5</c:v>
                </c:pt>
                <c:pt idx="4468">
                  <c:v>1776</c:v>
                </c:pt>
                <c:pt idx="4469">
                  <c:v>1792</c:v>
                </c:pt>
                <c:pt idx="4470">
                  <c:v>1797.5</c:v>
                </c:pt>
                <c:pt idx="4471">
                  <c:v>1795</c:v>
                </c:pt>
                <c:pt idx="4472">
                  <c:v>1783.5</c:v>
                </c:pt>
                <c:pt idx="4473">
                  <c:v>1778</c:v>
                </c:pt>
                <c:pt idx="4474">
                  <c:v>1775</c:v>
                </c:pt>
                <c:pt idx="4475">
                  <c:v>1802</c:v>
                </c:pt>
                <c:pt idx="4476">
                  <c:v>1793.5</c:v>
                </c:pt>
                <c:pt idx="4477">
                  <c:v>1793</c:v>
                </c:pt>
                <c:pt idx="4478">
                  <c:v>1781</c:v>
                </c:pt>
                <c:pt idx="4479">
                  <c:v>1795.5</c:v>
                </c:pt>
                <c:pt idx="4480">
                  <c:v>1782</c:v>
                </c:pt>
                <c:pt idx="4481">
                  <c:v>1779</c:v>
                </c:pt>
                <c:pt idx="4482">
                  <c:v>1754.5</c:v>
                </c:pt>
                <c:pt idx="4483">
                  <c:v>1747.5</c:v>
                </c:pt>
                <c:pt idx="4484">
                  <c:v>1762</c:v>
                </c:pt>
                <c:pt idx="4485">
                  <c:v>1784.5</c:v>
                </c:pt>
                <c:pt idx="4486">
                  <c:v>1778.5</c:v>
                </c:pt>
                <c:pt idx="4487">
                  <c:v>1763</c:v>
                </c:pt>
                <c:pt idx="4488">
                  <c:v>1738.5</c:v>
                </c:pt>
                <c:pt idx="4489">
                  <c:v>1761</c:v>
                </c:pt>
                <c:pt idx="4490">
                  <c:v>1779.5</c:v>
                </c:pt>
                <c:pt idx="4491">
                  <c:v>1769</c:v>
                </c:pt>
                <c:pt idx="4492">
                  <c:v>1786</c:v>
                </c:pt>
                <c:pt idx="4493">
                  <c:v>1799</c:v>
                </c:pt>
                <c:pt idx="4494">
                  <c:v>1847</c:v>
                </c:pt>
                <c:pt idx="4495">
                  <c:v>1856</c:v>
                </c:pt>
                <c:pt idx="4496">
                  <c:v>1853</c:v>
                </c:pt>
                <c:pt idx="4497">
                  <c:v>1845</c:v>
                </c:pt>
                <c:pt idx="4498">
                  <c:v>1854.5</c:v>
                </c:pt>
                <c:pt idx="4499">
                  <c:v>1863.5</c:v>
                </c:pt>
                <c:pt idx="4500">
                  <c:v>1845.5</c:v>
                </c:pt>
                <c:pt idx="4501">
                  <c:v>1839.5</c:v>
                </c:pt>
                <c:pt idx="4502">
                  <c:v>1848</c:v>
                </c:pt>
                <c:pt idx="4503">
                  <c:v>1848</c:v>
                </c:pt>
                <c:pt idx="4504">
                  <c:v>1842.5</c:v>
                </c:pt>
                <c:pt idx="4505">
                  <c:v>1821.5</c:v>
                </c:pt>
                <c:pt idx="4506">
                  <c:v>1820</c:v>
                </c:pt>
                <c:pt idx="4507">
                  <c:v>1811.5</c:v>
                </c:pt>
                <c:pt idx="4508">
                  <c:v>1804</c:v>
                </c:pt>
                <c:pt idx="4509">
                  <c:v>1848</c:v>
                </c:pt>
                <c:pt idx="4510">
                  <c:v>1871</c:v>
                </c:pt>
                <c:pt idx="4511">
                  <c:v>1893</c:v>
                </c:pt>
                <c:pt idx="4512">
                  <c:v>1908.5</c:v>
                </c:pt>
                <c:pt idx="4513">
                  <c:v>1892.5</c:v>
                </c:pt>
                <c:pt idx="4514">
                  <c:v>1901</c:v>
                </c:pt>
                <c:pt idx="4515">
                  <c:v>1902</c:v>
                </c:pt>
                <c:pt idx="4516">
                  <c:v>1911</c:v>
                </c:pt>
                <c:pt idx="4517">
                  <c:v>1917</c:v>
                </c:pt>
                <c:pt idx="4518">
                  <c:v>1927.5</c:v>
                </c:pt>
                <c:pt idx="4519">
                  <c:v>1934.5</c:v>
                </c:pt>
                <c:pt idx="4520">
                  <c:v>1953</c:v>
                </c:pt>
                <c:pt idx="4521">
                  <c:v>1982</c:v>
                </c:pt>
                <c:pt idx="4522">
                  <c:v>1990</c:v>
                </c:pt>
                <c:pt idx="4523">
                  <c:v>1989</c:v>
                </c:pt>
                <c:pt idx="4524">
                  <c:v>1989</c:v>
                </c:pt>
                <c:pt idx="4525">
                  <c:v>1967.5</c:v>
                </c:pt>
                <c:pt idx="4526">
                  <c:v>1985.5</c:v>
                </c:pt>
                <c:pt idx="4527">
                  <c:v>1968.5</c:v>
                </c:pt>
                <c:pt idx="4528">
                  <c:v>1976</c:v>
                </c:pt>
                <c:pt idx="4529">
                  <c:v>1997.5</c:v>
                </c:pt>
                <c:pt idx="4530">
                  <c:v>2040</c:v>
                </c:pt>
                <c:pt idx="4531">
                  <c:v>2058.5</c:v>
                </c:pt>
                <c:pt idx="4532">
                  <c:v>2061</c:v>
                </c:pt>
                <c:pt idx="4533">
                  <c:v>2015</c:v>
                </c:pt>
                <c:pt idx="4534">
                  <c:v>2041</c:v>
                </c:pt>
                <c:pt idx="4535">
                  <c:v>2013</c:v>
                </c:pt>
                <c:pt idx="4536">
                  <c:v>1999</c:v>
                </c:pt>
                <c:pt idx="4537">
                  <c:v>2036</c:v>
                </c:pt>
                <c:pt idx="4538">
                  <c:v>2047</c:v>
                </c:pt>
                <c:pt idx="4539">
                  <c:v>2032</c:v>
                </c:pt>
                <c:pt idx="4540">
                  <c:v>2047.5</c:v>
                </c:pt>
                <c:pt idx="4541">
                  <c:v>2027.5</c:v>
                </c:pt>
                <c:pt idx="4542">
                  <c:v>2026.5</c:v>
                </c:pt>
                <c:pt idx="4543">
                  <c:v>2066.5</c:v>
                </c:pt>
                <c:pt idx="4544">
                  <c:v>2055</c:v>
                </c:pt>
                <c:pt idx="4545">
                  <c:v>2026.5</c:v>
                </c:pt>
                <c:pt idx="4546">
                  <c:v>1993.5</c:v>
                </c:pt>
                <c:pt idx="4547">
                  <c:v>2004</c:v>
                </c:pt>
                <c:pt idx="4548">
                  <c:v>2030</c:v>
                </c:pt>
                <c:pt idx="4549">
                  <c:v>1981.5</c:v>
                </c:pt>
                <c:pt idx="4550">
                  <c:v>1995</c:v>
                </c:pt>
                <c:pt idx="4551">
                  <c:v>1980.5</c:v>
                </c:pt>
                <c:pt idx="4552">
                  <c:v>2030</c:v>
                </c:pt>
                <c:pt idx="4553">
                  <c:v>2048</c:v>
                </c:pt>
                <c:pt idx="4554">
                  <c:v>2030.5</c:v>
                </c:pt>
                <c:pt idx="4555">
                  <c:v>2027</c:v>
                </c:pt>
                <c:pt idx="4556">
                  <c:v>2016</c:v>
                </c:pt>
                <c:pt idx="4557">
                  <c:v>2010.5</c:v>
                </c:pt>
                <c:pt idx="4558">
                  <c:v>2026.5</c:v>
                </c:pt>
                <c:pt idx="4559">
                  <c:v>2014</c:v>
                </c:pt>
                <c:pt idx="4560">
                  <c:v>2008</c:v>
                </c:pt>
                <c:pt idx="4561">
                  <c:v>1982</c:v>
                </c:pt>
                <c:pt idx="4562">
                  <c:v>1970</c:v>
                </c:pt>
                <c:pt idx="4563">
                  <c:v>1973</c:v>
                </c:pt>
                <c:pt idx="4564">
                  <c:v>1988.5</c:v>
                </c:pt>
                <c:pt idx="4565">
                  <c:v>2000</c:v>
                </c:pt>
                <c:pt idx="4566">
                  <c:v>1994.5</c:v>
                </c:pt>
                <c:pt idx="4567">
                  <c:v>2020</c:v>
                </c:pt>
                <c:pt idx="4568">
                  <c:v>2023</c:v>
                </c:pt>
                <c:pt idx="4569">
                  <c:v>1987.5</c:v>
                </c:pt>
                <c:pt idx="4570">
                  <c:v>1981.5</c:v>
                </c:pt>
                <c:pt idx="4571">
                  <c:v>1977</c:v>
                </c:pt>
                <c:pt idx="4572">
                  <c:v>1960.5</c:v>
                </c:pt>
                <c:pt idx="4573">
                  <c:v>1971</c:v>
                </c:pt>
                <c:pt idx="4574">
                  <c:v>1976.5</c:v>
                </c:pt>
                <c:pt idx="4575">
                  <c:v>1994.5</c:v>
                </c:pt>
                <c:pt idx="4576">
                  <c:v>2019</c:v>
                </c:pt>
                <c:pt idx="4577">
                  <c:v>2027</c:v>
                </c:pt>
                <c:pt idx="4578">
                  <c:v>2061.5</c:v>
                </c:pt>
                <c:pt idx="4579">
                  <c:v>2068.5</c:v>
                </c:pt>
                <c:pt idx="4580">
                  <c:v>2080</c:v>
                </c:pt>
                <c:pt idx="4581">
                  <c:v>2091.5</c:v>
                </c:pt>
                <c:pt idx="4582">
                  <c:v>2080</c:v>
                </c:pt>
                <c:pt idx="4583">
                  <c:v>2087.5</c:v>
                </c:pt>
                <c:pt idx="4584">
                  <c:v>2112.5</c:v>
                </c:pt>
                <c:pt idx="4585">
                  <c:v>2141</c:v>
                </c:pt>
                <c:pt idx="4586">
                  <c:v>2136</c:v>
                </c:pt>
                <c:pt idx="4587">
                  <c:v>2175</c:v>
                </c:pt>
                <c:pt idx="4588">
                  <c:v>2154</c:v>
                </c:pt>
                <c:pt idx="4589">
                  <c:v>2203</c:v>
                </c:pt>
                <c:pt idx="4590">
                  <c:v>2218.5</c:v>
                </c:pt>
                <c:pt idx="4591">
                  <c:v>2157</c:v>
                </c:pt>
                <c:pt idx="4592">
                  <c:v>2121</c:v>
                </c:pt>
                <c:pt idx="4593">
                  <c:v>2224.5</c:v>
                </c:pt>
                <c:pt idx="4594">
                  <c:v>2215</c:v>
                </c:pt>
                <c:pt idx="4595">
                  <c:v>2130</c:v>
                </c:pt>
                <c:pt idx="4596">
                  <c:v>2184</c:v>
                </c:pt>
                <c:pt idx="4597">
                  <c:v>2172.5</c:v>
                </c:pt>
                <c:pt idx="4598">
                  <c:v>2166</c:v>
                </c:pt>
                <c:pt idx="4599">
                  <c:v>2165.5</c:v>
                </c:pt>
                <c:pt idx="4600">
                  <c:v>2185.5</c:v>
                </c:pt>
                <c:pt idx="4601">
                  <c:v>2171.5</c:v>
                </c:pt>
                <c:pt idx="4602">
                  <c:v>2220</c:v>
                </c:pt>
                <c:pt idx="4603">
                  <c:v>2195.5</c:v>
                </c:pt>
                <c:pt idx="4604">
                  <c:v>2232</c:v>
                </c:pt>
                <c:pt idx="4605">
                  <c:v>2215</c:v>
                </c:pt>
                <c:pt idx="4606">
                  <c:v>2277.5</c:v>
                </c:pt>
                <c:pt idx="4607">
                  <c:v>2274</c:v>
                </c:pt>
                <c:pt idx="4608">
                  <c:v>2214</c:v>
                </c:pt>
                <c:pt idx="4609">
                  <c:v>2248</c:v>
                </c:pt>
                <c:pt idx="4610">
                  <c:v>2256</c:v>
                </c:pt>
                <c:pt idx="4611">
                  <c:v>2273.5</c:v>
                </c:pt>
                <c:pt idx="4612">
                  <c:v>2273.5</c:v>
                </c:pt>
                <c:pt idx="4613">
                  <c:v>2227.5</c:v>
                </c:pt>
                <c:pt idx="4614">
                  <c:v>2212.5</c:v>
                </c:pt>
                <c:pt idx="4615">
                  <c:v>2230</c:v>
                </c:pt>
                <c:pt idx="4616">
                  <c:v>2260</c:v>
                </c:pt>
                <c:pt idx="4617">
                  <c:v>2259.5</c:v>
                </c:pt>
                <c:pt idx="4618">
                  <c:v>2285.5</c:v>
                </c:pt>
                <c:pt idx="4619">
                  <c:v>2269</c:v>
                </c:pt>
                <c:pt idx="4620">
                  <c:v>2267</c:v>
                </c:pt>
                <c:pt idx="4621">
                  <c:v>2304.5</c:v>
                </c:pt>
                <c:pt idx="4622">
                  <c:v>2328</c:v>
                </c:pt>
                <c:pt idx="4623">
                  <c:v>2337</c:v>
                </c:pt>
                <c:pt idx="4624">
                  <c:v>2321</c:v>
                </c:pt>
                <c:pt idx="4625">
                  <c:v>2330</c:v>
                </c:pt>
                <c:pt idx="4626">
                  <c:v>2313.5</c:v>
                </c:pt>
                <c:pt idx="4627">
                  <c:v>2365.5</c:v>
                </c:pt>
                <c:pt idx="4628">
                  <c:v>2358.5</c:v>
                </c:pt>
                <c:pt idx="4629">
                  <c:v>2369</c:v>
                </c:pt>
                <c:pt idx="4630">
                  <c:v>2404</c:v>
                </c:pt>
                <c:pt idx="4631">
                  <c:v>2399</c:v>
                </c:pt>
                <c:pt idx="4632">
                  <c:v>2400</c:v>
                </c:pt>
                <c:pt idx="4633">
                  <c:v>2413.5</c:v>
                </c:pt>
                <c:pt idx="4634">
                  <c:v>2420.5</c:v>
                </c:pt>
                <c:pt idx="4635">
                  <c:v>2429</c:v>
                </c:pt>
                <c:pt idx="4636">
                  <c:v>2447.5</c:v>
                </c:pt>
                <c:pt idx="4637">
                  <c:v>2510</c:v>
                </c:pt>
                <c:pt idx="4638">
                  <c:v>2532</c:v>
                </c:pt>
                <c:pt idx="4639">
                  <c:v>2529.5</c:v>
                </c:pt>
                <c:pt idx="4640">
                  <c:v>2533</c:v>
                </c:pt>
                <c:pt idx="4641">
                  <c:v>2496</c:v>
                </c:pt>
                <c:pt idx="4642">
                  <c:v>2454</c:v>
                </c:pt>
                <c:pt idx="4643">
                  <c:v>2446.5</c:v>
                </c:pt>
                <c:pt idx="4644">
                  <c:v>2496.5</c:v>
                </c:pt>
                <c:pt idx="4645">
                  <c:v>2466</c:v>
                </c:pt>
                <c:pt idx="4646">
                  <c:v>2429.5</c:v>
                </c:pt>
                <c:pt idx="4647">
                  <c:v>2372</c:v>
                </c:pt>
                <c:pt idx="4648">
                  <c:v>2379.5</c:v>
                </c:pt>
                <c:pt idx="4649">
                  <c:v>2390</c:v>
                </c:pt>
                <c:pt idx="4650">
                  <c:v>2385.5</c:v>
                </c:pt>
                <c:pt idx="4651">
                  <c:v>2413.5</c:v>
                </c:pt>
                <c:pt idx="4652">
                  <c:v>2486.5</c:v>
                </c:pt>
                <c:pt idx="4653">
                  <c:v>2506</c:v>
                </c:pt>
                <c:pt idx="4654">
                  <c:v>2482</c:v>
                </c:pt>
                <c:pt idx="4655">
                  <c:v>2435</c:v>
                </c:pt>
                <c:pt idx="4656">
                  <c:v>2405</c:v>
                </c:pt>
                <c:pt idx="4657">
                  <c:v>2455</c:v>
                </c:pt>
                <c:pt idx="4658">
                  <c:v>2420.5</c:v>
                </c:pt>
                <c:pt idx="4659">
                  <c:v>2449.5</c:v>
                </c:pt>
                <c:pt idx="4660">
                  <c:v>2451.5</c:v>
                </c:pt>
                <c:pt idx="4661">
                  <c:v>2478</c:v>
                </c:pt>
                <c:pt idx="4662">
                  <c:v>2462</c:v>
                </c:pt>
                <c:pt idx="4663">
                  <c:v>2488.5</c:v>
                </c:pt>
                <c:pt idx="4664">
                  <c:v>2450</c:v>
                </c:pt>
                <c:pt idx="4665">
                  <c:v>2474</c:v>
                </c:pt>
                <c:pt idx="4666">
                  <c:v>2365</c:v>
                </c:pt>
                <c:pt idx="4667">
                  <c:v>2385.5</c:v>
                </c:pt>
                <c:pt idx="4668">
                  <c:v>2402</c:v>
                </c:pt>
                <c:pt idx="4669">
                  <c:v>2426</c:v>
                </c:pt>
                <c:pt idx="4670">
                  <c:v>2434</c:v>
                </c:pt>
                <c:pt idx="4671">
                  <c:v>2440</c:v>
                </c:pt>
                <c:pt idx="4672">
                  <c:v>2494.5</c:v>
                </c:pt>
                <c:pt idx="4673">
                  <c:v>2531</c:v>
                </c:pt>
                <c:pt idx="4674">
                  <c:v>2532</c:v>
                </c:pt>
                <c:pt idx="4675">
                  <c:v>2523</c:v>
                </c:pt>
                <c:pt idx="4676">
                  <c:v>2509</c:v>
                </c:pt>
                <c:pt idx="4677">
                  <c:v>2557.5</c:v>
                </c:pt>
                <c:pt idx="4678">
                  <c:v>2558</c:v>
                </c:pt>
                <c:pt idx="4679">
                  <c:v>2506</c:v>
                </c:pt>
                <c:pt idx="4680">
                  <c:v>2487.5</c:v>
                </c:pt>
                <c:pt idx="4681">
                  <c:v>2450.5</c:v>
                </c:pt>
                <c:pt idx="4682">
                  <c:v>2494</c:v>
                </c:pt>
                <c:pt idx="4683">
                  <c:v>2494</c:v>
                </c:pt>
                <c:pt idx="4684">
                  <c:v>2538</c:v>
                </c:pt>
                <c:pt idx="4685">
                  <c:v>2517</c:v>
                </c:pt>
                <c:pt idx="4686">
                  <c:v>2511</c:v>
                </c:pt>
                <c:pt idx="4687">
                  <c:v>2487</c:v>
                </c:pt>
                <c:pt idx="4688">
                  <c:v>2420</c:v>
                </c:pt>
                <c:pt idx="4689">
                  <c:v>2448</c:v>
                </c:pt>
                <c:pt idx="4690">
                  <c:v>2457.5</c:v>
                </c:pt>
                <c:pt idx="4691">
                  <c:v>2465.5</c:v>
                </c:pt>
                <c:pt idx="4692">
                  <c:v>2508.5</c:v>
                </c:pt>
                <c:pt idx="4693">
                  <c:v>2504.5</c:v>
                </c:pt>
                <c:pt idx="4694">
                  <c:v>2485</c:v>
                </c:pt>
                <c:pt idx="4695">
                  <c:v>2521</c:v>
                </c:pt>
                <c:pt idx="4696">
                  <c:v>2596.5</c:v>
                </c:pt>
                <c:pt idx="4697">
                  <c:v>2597.5</c:v>
                </c:pt>
                <c:pt idx="4698">
                  <c:v>2613</c:v>
                </c:pt>
                <c:pt idx="4699">
                  <c:v>2588.5</c:v>
                </c:pt>
                <c:pt idx="4700">
                  <c:v>2562.5</c:v>
                </c:pt>
                <c:pt idx="4701">
                  <c:v>2586.5</c:v>
                </c:pt>
                <c:pt idx="4702">
                  <c:v>2583.5</c:v>
                </c:pt>
                <c:pt idx="4703">
                  <c:v>2554</c:v>
                </c:pt>
                <c:pt idx="4704">
                  <c:v>2586</c:v>
                </c:pt>
                <c:pt idx="4705">
                  <c:v>2585</c:v>
                </c:pt>
                <c:pt idx="4706">
                  <c:v>2575</c:v>
                </c:pt>
                <c:pt idx="4707">
                  <c:v>2611</c:v>
                </c:pt>
                <c:pt idx="4708">
                  <c:v>2604.5</c:v>
                </c:pt>
                <c:pt idx="4709">
                  <c:v>2576</c:v>
                </c:pt>
                <c:pt idx="4710">
                  <c:v>2563</c:v>
                </c:pt>
                <c:pt idx="4711">
                  <c:v>2544</c:v>
                </c:pt>
                <c:pt idx="4712">
                  <c:v>2555</c:v>
                </c:pt>
                <c:pt idx="4713">
                  <c:v>2594</c:v>
                </c:pt>
                <c:pt idx="4714">
                  <c:v>2604</c:v>
                </c:pt>
                <c:pt idx="4715">
                  <c:v>2620</c:v>
                </c:pt>
                <c:pt idx="4716">
                  <c:v>2620</c:v>
                </c:pt>
                <c:pt idx="4717">
                  <c:v>2654</c:v>
                </c:pt>
                <c:pt idx="4718">
                  <c:v>2706.5</c:v>
                </c:pt>
                <c:pt idx="4719">
                  <c:v>2693.5</c:v>
                </c:pt>
                <c:pt idx="4720">
                  <c:v>2701.5</c:v>
                </c:pt>
                <c:pt idx="4721">
                  <c:v>2733</c:v>
                </c:pt>
                <c:pt idx="4722">
                  <c:v>2767.5</c:v>
                </c:pt>
                <c:pt idx="4723">
                  <c:v>2768</c:v>
                </c:pt>
                <c:pt idx="4724">
                  <c:v>2791</c:v>
                </c:pt>
                <c:pt idx="4725">
                  <c:v>2836</c:v>
                </c:pt>
                <c:pt idx="4726">
                  <c:v>2927.5</c:v>
                </c:pt>
                <c:pt idx="4727">
                  <c:v>2888</c:v>
                </c:pt>
                <c:pt idx="4728">
                  <c:v>2831</c:v>
                </c:pt>
                <c:pt idx="4729">
                  <c:v>2890</c:v>
                </c:pt>
                <c:pt idx="4730">
                  <c:v>2890.5</c:v>
                </c:pt>
                <c:pt idx="4731">
                  <c:v>2874</c:v>
                </c:pt>
                <c:pt idx="4732">
                  <c:v>2861</c:v>
                </c:pt>
                <c:pt idx="4733">
                  <c:v>2848</c:v>
                </c:pt>
                <c:pt idx="4734">
                  <c:v>2937</c:v>
                </c:pt>
                <c:pt idx="4735">
                  <c:v>2956</c:v>
                </c:pt>
                <c:pt idx="4736">
                  <c:v>2929</c:v>
                </c:pt>
                <c:pt idx="4737">
                  <c:v>2903</c:v>
                </c:pt>
                <c:pt idx="4738">
                  <c:v>2932</c:v>
                </c:pt>
                <c:pt idx="4739">
                  <c:v>2913</c:v>
                </c:pt>
                <c:pt idx="4740">
                  <c:v>2859</c:v>
                </c:pt>
                <c:pt idx="4741">
                  <c:v>2873</c:v>
                </c:pt>
                <c:pt idx="4742">
                  <c:v>2916.5</c:v>
                </c:pt>
                <c:pt idx="4743">
                  <c:v>2924</c:v>
                </c:pt>
                <c:pt idx="4744">
                  <c:v>2897</c:v>
                </c:pt>
                <c:pt idx="4745">
                  <c:v>2942</c:v>
                </c:pt>
                <c:pt idx="4746">
                  <c:v>2959.5</c:v>
                </c:pt>
                <c:pt idx="4747">
                  <c:v>3042</c:v>
                </c:pt>
                <c:pt idx="4748">
                  <c:v>3066</c:v>
                </c:pt>
                <c:pt idx="4749">
                  <c:v>3055</c:v>
                </c:pt>
                <c:pt idx="4750">
                  <c:v>3139</c:v>
                </c:pt>
                <c:pt idx="4751">
                  <c:v>3175</c:v>
                </c:pt>
                <c:pt idx="4752">
                  <c:v>3170</c:v>
                </c:pt>
                <c:pt idx="4753">
                  <c:v>3103</c:v>
                </c:pt>
                <c:pt idx="4754">
                  <c:v>3097</c:v>
                </c:pt>
                <c:pt idx="4755">
                  <c:v>2903</c:v>
                </c:pt>
                <c:pt idx="4756">
                  <c:v>2875</c:v>
                </c:pt>
                <c:pt idx="4757">
                  <c:v>2896.5</c:v>
                </c:pt>
                <c:pt idx="4758">
                  <c:v>2832</c:v>
                </c:pt>
                <c:pt idx="4759">
                  <c:v>2665.5</c:v>
                </c:pt>
                <c:pt idx="4760">
                  <c:v>2748</c:v>
                </c:pt>
                <c:pt idx="4761">
                  <c:v>2733.5</c:v>
                </c:pt>
                <c:pt idx="4762">
                  <c:v>2719.5</c:v>
                </c:pt>
                <c:pt idx="4763">
                  <c:v>2680</c:v>
                </c:pt>
                <c:pt idx="4764">
                  <c:v>2686</c:v>
                </c:pt>
                <c:pt idx="4765">
                  <c:v>2553.5</c:v>
                </c:pt>
                <c:pt idx="4766">
                  <c:v>2555</c:v>
                </c:pt>
                <c:pt idx="4767">
                  <c:v>2600</c:v>
                </c:pt>
                <c:pt idx="4768">
                  <c:v>2562</c:v>
                </c:pt>
                <c:pt idx="4769">
                  <c:v>2578</c:v>
                </c:pt>
                <c:pt idx="4770">
                  <c:v>2657</c:v>
                </c:pt>
                <c:pt idx="4771">
                  <c:v>2697</c:v>
                </c:pt>
                <c:pt idx="4772">
                  <c:v>2634.5</c:v>
                </c:pt>
                <c:pt idx="4773">
                  <c:v>2573</c:v>
                </c:pt>
                <c:pt idx="4774">
                  <c:v>2608.5</c:v>
                </c:pt>
                <c:pt idx="4775">
                  <c:v>2624</c:v>
                </c:pt>
                <c:pt idx="4776">
                  <c:v>2683</c:v>
                </c:pt>
                <c:pt idx="4777">
                  <c:v>2689.5</c:v>
                </c:pt>
                <c:pt idx="4778">
                  <c:v>2672.5</c:v>
                </c:pt>
                <c:pt idx="4779">
                  <c:v>2703</c:v>
                </c:pt>
                <c:pt idx="4780">
                  <c:v>2715</c:v>
                </c:pt>
                <c:pt idx="4781">
                  <c:v>2592</c:v>
                </c:pt>
                <c:pt idx="4782">
                  <c:v>2650</c:v>
                </c:pt>
                <c:pt idx="4783">
                  <c:v>2625</c:v>
                </c:pt>
                <c:pt idx="4784">
                  <c:v>2648</c:v>
                </c:pt>
                <c:pt idx="4785">
                  <c:v>2611</c:v>
                </c:pt>
                <c:pt idx="4786">
                  <c:v>2616</c:v>
                </c:pt>
                <c:pt idx="4787">
                  <c:v>2594</c:v>
                </c:pt>
                <c:pt idx="4788">
                  <c:v>2624.5</c:v>
                </c:pt>
                <c:pt idx="4789">
                  <c:v>2635</c:v>
                </c:pt>
                <c:pt idx="4790">
                  <c:v>2627</c:v>
                </c:pt>
                <c:pt idx="4791">
                  <c:v>2611</c:v>
                </c:pt>
                <c:pt idx="4792">
                  <c:v>2658</c:v>
                </c:pt>
                <c:pt idx="4793">
                  <c:v>2622</c:v>
                </c:pt>
                <c:pt idx="4794">
                  <c:v>2601</c:v>
                </c:pt>
                <c:pt idx="4795">
                  <c:v>2681</c:v>
                </c:pt>
                <c:pt idx="4796">
                  <c:v>2733.5</c:v>
                </c:pt>
                <c:pt idx="4797">
                  <c:v>2663</c:v>
                </c:pt>
                <c:pt idx="4798">
                  <c:v>2768.5</c:v>
                </c:pt>
                <c:pt idx="4799">
                  <c:v>2822</c:v>
                </c:pt>
                <c:pt idx="4800">
                  <c:v>2848</c:v>
                </c:pt>
                <c:pt idx="4801">
                  <c:v>2820</c:v>
                </c:pt>
                <c:pt idx="4802">
                  <c:v>2812</c:v>
                </c:pt>
                <c:pt idx="4803">
                  <c:v>2815</c:v>
                </c:pt>
                <c:pt idx="4804">
                  <c:v>2813</c:v>
                </c:pt>
                <c:pt idx="4805">
                  <c:v>2832.5</c:v>
                </c:pt>
                <c:pt idx="4806">
                  <c:v>2912</c:v>
                </c:pt>
                <c:pt idx="4807">
                  <c:v>2930</c:v>
                </c:pt>
                <c:pt idx="4808">
                  <c:v>2922.5</c:v>
                </c:pt>
                <c:pt idx="4809">
                  <c:v>2933</c:v>
                </c:pt>
                <c:pt idx="4810">
                  <c:v>2983</c:v>
                </c:pt>
                <c:pt idx="4811">
                  <c:v>2945</c:v>
                </c:pt>
                <c:pt idx="4812">
                  <c:v>2958</c:v>
                </c:pt>
                <c:pt idx="4813">
                  <c:v>2987</c:v>
                </c:pt>
                <c:pt idx="4814">
                  <c:v>3000</c:v>
                </c:pt>
                <c:pt idx="4815">
                  <c:v>3020</c:v>
                </c:pt>
                <c:pt idx="4816">
                  <c:v>3053</c:v>
                </c:pt>
                <c:pt idx="4817">
                  <c:v>3115</c:v>
                </c:pt>
                <c:pt idx="4818">
                  <c:v>3022.5</c:v>
                </c:pt>
                <c:pt idx="4819">
                  <c:v>3038</c:v>
                </c:pt>
                <c:pt idx="4820">
                  <c:v>309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3D7-42B9-ABDE-5836A8F8B5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0177024"/>
        <c:axId val="610178560"/>
      </c:lineChart>
      <c:dateAx>
        <c:axId val="610161408"/>
        <c:scaling>
          <c:orientation val="minMax"/>
          <c:min val="41640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0162944"/>
        <c:crosses val="autoZero"/>
        <c:auto val="1"/>
        <c:lblOffset val="100"/>
        <c:baseTimeUnit val="days"/>
      </c:dateAx>
      <c:valAx>
        <c:axId val="610162944"/>
        <c:scaling>
          <c:orientation val="minMax"/>
          <c:max val="8000"/>
          <c:min val="30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0161408"/>
        <c:crosses val="autoZero"/>
        <c:crossBetween val="between"/>
      </c:valAx>
      <c:dateAx>
        <c:axId val="610177024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10178560"/>
        <c:crosses val="autoZero"/>
        <c:auto val="1"/>
        <c:lblOffset val="100"/>
        <c:baseTimeUnit val="days"/>
      </c:dateAx>
      <c:valAx>
        <c:axId val="610178560"/>
        <c:scaling>
          <c:orientation val="minMax"/>
          <c:max val="2800"/>
          <c:min val="1000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0177024"/>
        <c:crosses val="max"/>
        <c:crossBetween val="between"/>
        <c:majorUnit val="2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60003924743052"/>
          <c:y val="2.0000214258931899E-2"/>
          <c:w val="0.67819878823558599"/>
          <c:h val="0.13200021425893199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35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22465247399706E-2"/>
          <c:y val="0.15078873598369"/>
          <c:w val="0.80787219661502796"/>
          <c:h val="0.67654858987427802"/>
        </c:manualLayout>
      </c:layout>
      <c:lineChart>
        <c:grouping val="standard"/>
        <c:varyColors val="0"/>
        <c:ser>
          <c:idx val="0"/>
          <c:order val="0"/>
          <c:tx>
            <c:strRef>
              <c:f>有色!$AC$1</c:f>
              <c:strCache>
                <c:ptCount val="1"/>
                <c:pt idx="0">
                  <c:v>期货收盘价:LME3个月锌（美元/吨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Z$3:$Z$7999</c:f>
              <c:numCache>
                <c:formatCode>yyyy\-mm\-dd</c:formatCode>
                <c:ptCount val="7997"/>
                <c:pt idx="0">
                  <c:v>37623</c:v>
                </c:pt>
                <c:pt idx="1">
                  <c:v>37624</c:v>
                </c:pt>
                <c:pt idx="2">
                  <c:v>37627</c:v>
                </c:pt>
                <c:pt idx="3">
                  <c:v>37628</c:v>
                </c:pt>
                <c:pt idx="4">
                  <c:v>37629</c:v>
                </c:pt>
                <c:pt idx="5">
                  <c:v>37630</c:v>
                </c:pt>
                <c:pt idx="6">
                  <c:v>37631</c:v>
                </c:pt>
                <c:pt idx="7">
                  <c:v>37634</c:v>
                </c:pt>
                <c:pt idx="8">
                  <c:v>37635</c:v>
                </c:pt>
                <c:pt idx="9">
                  <c:v>37636</c:v>
                </c:pt>
                <c:pt idx="10">
                  <c:v>37637</c:v>
                </c:pt>
                <c:pt idx="11">
                  <c:v>37638</c:v>
                </c:pt>
                <c:pt idx="12">
                  <c:v>37641</c:v>
                </c:pt>
                <c:pt idx="13">
                  <c:v>37642</c:v>
                </c:pt>
                <c:pt idx="14">
                  <c:v>37643</c:v>
                </c:pt>
                <c:pt idx="15">
                  <c:v>37644</c:v>
                </c:pt>
                <c:pt idx="16">
                  <c:v>37645</c:v>
                </c:pt>
                <c:pt idx="17">
                  <c:v>37648</c:v>
                </c:pt>
                <c:pt idx="18">
                  <c:v>37649</c:v>
                </c:pt>
                <c:pt idx="19">
                  <c:v>37650</c:v>
                </c:pt>
                <c:pt idx="20">
                  <c:v>37651</c:v>
                </c:pt>
                <c:pt idx="21">
                  <c:v>37652</c:v>
                </c:pt>
                <c:pt idx="22">
                  <c:v>37655</c:v>
                </c:pt>
                <c:pt idx="23">
                  <c:v>37656</c:v>
                </c:pt>
                <c:pt idx="24">
                  <c:v>37657</c:v>
                </c:pt>
                <c:pt idx="25">
                  <c:v>37658</c:v>
                </c:pt>
                <c:pt idx="26">
                  <c:v>37659</c:v>
                </c:pt>
                <c:pt idx="27">
                  <c:v>37662</c:v>
                </c:pt>
                <c:pt idx="28">
                  <c:v>37663</c:v>
                </c:pt>
                <c:pt idx="29">
                  <c:v>37664</c:v>
                </c:pt>
                <c:pt idx="30">
                  <c:v>37665</c:v>
                </c:pt>
                <c:pt idx="31">
                  <c:v>37666</c:v>
                </c:pt>
                <c:pt idx="32">
                  <c:v>37669</c:v>
                </c:pt>
                <c:pt idx="33">
                  <c:v>37670</c:v>
                </c:pt>
                <c:pt idx="34">
                  <c:v>37671</c:v>
                </c:pt>
                <c:pt idx="35">
                  <c:v>37672</c:v>
                </c:pt>
                <c:pt idx="36">
                  <c:v>37673</c:v>
                </c:pt>
                <c:pt idx="37">
                  <c:v>37676</c:v>
                </c:pt>
                <c:pt idx="38">
                  <c:v>37677</c:v>
                </c:pt>
                <c:pt idx="39">
                  <c:v>37678</c:v>
                </c:pt>
                <c:pt idx="40">
                  <c:v>37679</c:v>
                </c:pt>
                <c:pt idx="41">
                  <c:v>37680</c:v>
                </c:pt>
                <c:pt idx="42">
                  <c:v>37683</c:v>
                </c:pt>
                <c:pt idx="43">
                  <c:v>37684</c:v>
                </c:pt>
                <c:pt idx="44">
                  <c:v>37685</c:v>
                </c:pt>
                <c:pt idx="45">
                  <c:v>37686</c:v>
                </c:pt>
                <c:pt idx="46">
                  <c:v>37687</c:v>
                </c:pt>
                <c:pt idx="47">
                  <c:v>37690</c:v>
                </c:pt>
                <c:pt idx="48">
                  <c:v>37691</c:v>
                </c:pt>
                <c:pt idx="49">
                  <c:v>37692</c:v>
                </c:pt>
                <c:pt idx="50">
                  <c:v>37693</c:v>
                </c:pt>
                <c:pt idx="51">
                  <c:v>37694</c:v>
                </c:pt>
                <c:pt idx="52">
                  <c:v>37697</c:v>
                </c:pt>
                <c:pt idx="53">
                  <c:v>37698</c:v>
                </c:pt>
                <c:pt idx="54">
                  <c:v>37699</c:v>
                </c:pt>
                <c:pt idx="55">
                  <c:v>37700</c:v>
                </c:pt>
                <c:pt idx="56">
                  <c:v>37701</c:v>
                </c:pt>
                <c:pt idx="57">
                  <c:v>37704</c:v>
                </c:pt>
                <c:pt idx="58">
                  <c:v>37705</c:v>
                </c:pt>
                <c:pt idx="59">
                  <c:v>37706</c:v>
                </c:pt>
                <c:pt idx="60">
                  <c:v>37707</c:v>
                </c:pt>
                <c:pt idx="61">
                  <c:v>37708</c:v>
                </c:pt>
                <c:pt idx="62">
                  <c:v>37711</c:v>
                </c:pt>
                <c:pt idx="63">
                  <c:v>37712</c:v>
                </c:pt>
                <c:pt idx="64">
                  <c:v>37713</c:v>
                </c:pt>
                <c:pt idx="65">
                  <c:v>37714</c:v>
                </c:pt>
                <c:pt idx="66">
                  <c:v>37715</c:v>
                </c:pt>
                <c:pt idx="67">
                  <c:v>37718</c:v>
                </c:pt>
                <c:pt idx="68">
                  <c:v>37719</c:v>
                </c:pt>
                <c:pt idx="69">
                  <c:v>37720</c:v>
                </c:pt>
                <c:pt idx="70">
                  <c:v>37721</c:v>
                </c:pt>
                <c:pt idx="71">
                  <c:v>37722</c:v>
                </c:pt>
                <c:pt idx="72">
                  <c:v>37725</c:v>
                </c:pt>
                <c:pt idx="73">
                  <c:v>37726</c:v>
                </c:pt>
                <c:pt idx="74">
                  <c:v>37727</c:v>
                </c:pt>
                <c:pt idx="75">
                  <c:v>37728</c:v>
                </c:pt>
                <c:pt idx="76">
                  <c:v>37732</c:v>
                </c:pt>
                <c:pt idx="77">
                  <c:v>37733</c:v>
                </c:pt>
                <c:pt idx="78">
                  <c:v>37734</c:v>
                </c:pt>
                <c:pt idx="79">
                  <c:v>37735</c:v>
                </c:pt>
                <c:pt idx="80">
                  <c:v>37736</c:v>
                </c:pt>
                <c:pt idx="81">
                  <c:v>37739</c:v>
                </c:pt>
                <c:pt idx="82">
                  <c:v>37740</c:v>
                </c:pt>
                <c:pt idx="83">
                  <c:v>37741</c:v>
                </c:pt>
                <c:pt idx="84">
                  <c:v>37742</c:v>
                </c:pt>
                <c:pt idx="85">
                  <c:v>37743</c:v>
                </c:pt>
                <c:pt idx="86">
                  <c:v>37746</c:v>
                </c:pt>
                <c:pt idx="87">
                  <c:v>37747</c:v>
                </c:pt>
                <c:pt idx="88">
                  <c:v>37748</c:v>
                </c:pt>
                <c:pt idx="89">
                  <c:v>37749</c:v>
                </c:pt>
                <c:pt idx="90">
                  <c:v>37750</c:v>
                </c:pt>
                <c:pt idx="91">
                  <c:v>37753</c:v>
                </c:pt>
                <c:pt idx="92">
                  <c:v>37754</c:v>
                </c:pt>
                <c:pt idx="93">
                  <c:v>37755</c:v>
                </c:pt>
                <c:pt idx="94">
                  <c:v>37756</c:v>
                </c:pt>
                <c:pt idx="95">
                  <c:v>37757</c:v>
                </c:pt>
                <c:pt idx="96">
                  <c:v>37760</c:v>
                </c:pt>
                <c:pt idx="97">
                  <c:v>37761</c:v>
                </c:pt>
                <c:pt idx="98">
                  <c:v>37762</c:v>
                </c:pt>
                <c:pt idx="99">
                  <c:v>37763</c:v>
                </c:pt>
                <c:pt idx="100">
                  <c:v>37764</c:v>
                </c:pt>
                <c:pt idx="101">
                  <c:v>37768</c:v>
                </c:pt>
                <c:pt idx="102">
                  <c:v>37769</c:v>
                </c:pt>
                <c:pt idx="103">
                  <c:v>37770</c:v>
                </c:pt>
                <c:pt idx="104">
                  <c:v>37771</c:v>
                </c:pt>
                <c:pt idx="105">
                  <c:v>37774</c:v>
                </c:pt>
                <c:pt idx="106">
                  <c:v>37775</c:v>
                </c:pt>
                <c:pt idx="107">
                  <c:v>37776</c:v>
                </c:pt>
                <c:pt idx="108">
                  <c:v>37777</c:v>
                </c:pt>
                <c:pt idx="109">
                  <c:v>37778</c:v>
                </c:pt>
                <c:pt idx="110">
                  <c:v>37781</c:v>
                </c:pt>
                <c:pt idx="111">
                  <c:v>37782</c:v>
                </c:pt>
                <c:pt idx="112">
                  <c:v>37783</c:v>
                </c:pt>
                <c:pt idx="113">
                  <c:v>37784</c:v>
                </c:pt>
                <c:pt idx="114">
                  <c:v>37785</c:v>
                </c:pt>
                <c:pt idx="115">
                  <c:v>37788</c:v>
                </c:pt>
                <c:pt idx="116">
                  <c:v>37789</c:v>
                </c:pt>
                <c:pt idx="117">
                  <c:v>37790</c:v>
                </c:pt>
                <c:pt idx="118">
                  <c:v>37791</c:v>
                </c:pt>
                <c:pt idx="119">
                  <c:v>37792</c:v>
                </c:pt>
                <c:pt idx="120">
                  <c:v>37795</c:v>
                </c:pt>
                <c:pt idx="121">
                  <c:v>37796</c:v>
                </c:pt>
                <c:pt idx="122">
                  <c:v>37797</c:v>
                </c:pt>
                <c:pt idx="123">
                  <c:v>37798</c:v>
                </c:pt>
                <c:pt idx="124">
                  <c:v>37799</c:v>
                </c:pt>
                <c:pt idx="125">
                  <c:v>37802</c:v>
                </c:pt>
                <c:pt idx="126">
                  <c:v>37803</c:v>
                </c:pt>
                <c:pt idx="127">
                  <c:v>37804</c:v>
                </c:pt>
                <c:pt idx="128">
                  <c:v>37805</c:v>
                </c:pt>
                <c:pt idx="129">
                  <c:v>37806</c:v>
                </c:pt>
                <c:pt idx="130">
                  <c:v>37809</c:v>
                </c:pt>
                <c:pt idx="131">
                  <c:v>37810</c:v>
                </c:pt>
                <c:pt idx="132">
                  <c:v>37811</c:v>
                </c:pt>
                <c:pt idx="133">
                  <c:v>37812</c:v>
                </c:pt>
                <c:pt idx="134">
                  <c:v>37813</c:v>
                </c:pt>
                <c:pt idx="135">
                  <c:v>37816</c:v>
                </c:pt>
                <c:pt idx="136">
                  <c:v>37817</c:v>
                </c:pt>
                <c:pt idx="137">
                  <c:v>37818</c:v>
                </c:pt>
                <c:pt idx="138">
                  <c:v>37819</c:v>
                </c:pt>
                <c:pt idx="139">
                  <c:v>37820</c:v>
                </c:pt>
                <c:pt idx="140">
                  <c:v>37823</c:v>
                </c:pt>
                <c:pt idx="141">
                  <c:v>37824</c:v>
                </c:pt>
                <c:pt idx="142">
                  <c:v>37825</c:v>
                </c:pt>
                <c:pt idx="143">
                  <c:v>37826</c:v>
                </c:pt>
                <c:pt idx="144">
                  <c:v>37827</c:v>
                </c:pt>
                <c:pt idx="145">
                  <c:v>37830</c:v>
                </c:pt>
                <c:pt idx="146">
                  <c:v>37831</c:v>
                </c:pt>
                <c:pt idx="147">
                  <c:v>37832</c:v>
                </c:pt>
                <c:pt idx="148">
                  <c:v>37833</c:v>
                </c:pt>
                <c:pt idx="149">
                  <c:v>37834</c:v>
                </c:pt>
                <c:pt idx="150">
                  <c:v>37837</c:v>
                </c:pt>
                <c:pt idx="151">
                  <c:v>37838</c:v>
                </c:pt>
                <c:pt idx="152">
                  <c:v>37839</c:v>
                </c:pt>
                <c:pt idx="153">
                  <c:v>37840</c:v>
                </c:pt>
                <c:pt idx="154">
                  <c:v>37841</c:v>
                </c:pt>
                <c:pt idx="155">
                  <c:v>37844</c:v>
                </c:pt>
                <c:pt idx="156">
                  <c:v>37845</c:v>
                </c:pt>
                <c:pt idx="157">
                  <c:v>37846</c:v>
                </c:pt>
                <c:pt idx="158">
                  <c:v>37847</c:v>
                </c:pt>
                <c:pt idx="159">
                  <c:v>37848</c:v>
                </c:pt>
                <c:pt idx="160">
                  <c:v>37851</c:v>
                </c:pt>
                <c:pt idx="161">
                  <c:v>37852</c:v>
                </c:pt>
                <c:pt idx="162">
                  <c:v>37853</c:v>
                </c:pt>
                <c:pt idx="163">
                  <c:v>37854</c:v>
                </c:pt>
                <c:pt idx="164">
                  <c:v>37855</c:v>
                </c:pt>
                <c:pt idx="165">
                  <c:v>37859</c:v>
                </c:pt>
                <c:pt idx="166">
                  <c:v>37860</c:v>
                </c:pt>
                <c:pt idx="167">
                  <c:v>37861</c:v>
                </c:pt>
                <c:pt idx="168">
                  <c:v>37862</c:v>
                </c:pt>
                <c:pt idx="169">
                  <c:v>37865</c:v>
                </c:pt>
                <c:pt idx="170">
                  <c:v>37866</c:v>
                </c:pt>
                <c:pt idx="171">
                  <c:v>37867</c:v>
                </c:pt>
                <c:pt idx="172">
                  <c:v>37868</c:v>
                </c:pt>
                <c:pt idx="173">
                  <c:v>37869</c:v>
                </c:pt>
                <c:pt idx="174">
                  <c:v>37872</c:v>
                </c:pt>
                <c:pt idx="175">
                  <c:v>37873</c:v>
                </c:pt>
                <c:pt idx="176">
                  <c:v>37874</c:v>
                </c:pt>
                <c:pt idx="177">
                  <c:v>37875</c:v>
                </c:pt>
                <c:pt idx="178">
                  <c:v>37876</c:v>
                </c:pt>
                <c:pt idx="179">
                  <c:v>37879</c:v>
                </c:pt>
                <c:pt idx="180">
                  <c:v>37880</c:v>
                </c:pt>
                <c:pt idx="181">
                  <c:v>37881</c:v>
                </c:pt>
                <c:pt idx="182">
                  <c:v>37882</c:v>
                </c:pt>
                <c:pt idx="183">
                  <c:v>37883</c:v>
                </c:pt>
                <c:pt idx="184">
                  <c:v>37886</c:v>
                </c:pt>
                <c:pt idx="185">
                  <c:v>37887</c:v>
                </c:pt>
                <c:pt idx="186">
                  <c:v>37888</c:v>
                </c:pt>
                <c:pt idx="187">
                  <c:v>37889</c:v>
                </c:pt>
                <c:pt idx="188">
                  <c:v>37890</c:v>
                </c:pt>
                <c:pt idx="189">
                  <c:v>37893</c:v>
                </c:pt>
                <c:pt idx="190">
                  <c:v>37894</c:v>
                </c:pt>
                <c:pt idx="191">
                  <c:v>37895</c:v>
                </c:pt>
                <c:pt idx="192">
                  <c:v>37896</c:v>
                </c:pt>
                <c:pt idx="193">
                  <c:v>37897</c:v>
                </c:pt>
                <c:pt idx="194">
                  <c:v>37900</c:v>
                </c:pt>
                <c:pt idx="195">
                  <c:v>37901</c:v>
                </c:pt>
                <c:pt idx="196">
                  <c:v>37902</c:v>
                </c:pt>
                <c:pt idx="197">
                  <c:v>37903</c:v>
                </c:pt>
                <c:pt idx="198">
                  <c:v>37904</c:v>
                </c:pt>
                <c:pt idx="199">
                  <c:v>37907</c:v>
                </c:pt>
                <c:pt idx="200">
                  <c:v>37908</c:v>
                </c:pt>
                <c:pt idx="201">
                  <c:v>37909</c:v>
                </c:pt>
                <c:pt idx="202">
                  <c:v>37910</c:v>
                </c:pt>
                <c:pt idx="203">
                  <c:v>37911</c:v>
                </c:pt>
                <c:pt idx="204">
                  <c:v>37914</c:v>
                </c:pt>
                <c:pt idx="205">
                  <c:v>37915</c:v>
                </c:pt>
                <c:pt idx="206">
                  <c:v>37916</c:v>
                </c:pt>
                <c:pt idx="207">
                  <c:v>37917</c:v>
                </c:pt>
                <c:pt idx="208">
                  <c:v>37918</c:v>
                </c:pt>
                <c:pt idx="209">
                  <c:v>37921</c:v>
                </c:pt>
                <c:pt idx="210">
                  <c:v>37922</c:v>
                </c:pt>
                <c:pt idx="211">
                  <c:v>37923</c:v>
                </c:pt>
                <c:pt idx="212">
                  <c:v>37924</c:v>
                </c:pt>
                <c:pt idx="213">
                  <c:v>37925</c:v>
                </c:pt>
                <c:pt idx="214">
                  <c:v>37928</c:v>
                </c:pt>
                <c:pt idx="215">
                  <c:v>37929</c:v>
                </c:pt>
                <c:pt idx="216">
                  <c:v>37930</c:v>
                </c:pt>
                <c:pt idx="217">
                  <c:v>37931</c:v>
                </c:pt>
                <c:pt idx="218">
                  <c:v>37932</c:v>
                </c:pt>
                <c:pt idx="219">
                  <c:v>37935</c:v>
                </c:pt>
                <c:pt idx="220">
                  <c:v>37936</c:v>
                </c:pt>
                <c:pt idx="221">
                  <c:v>37937</c:v>
                </c:pt>
                <c:pt idx="222">
                  <c:v>37938</c:v>
                </c:pt>
                <c:pt idx="223">
                  <c:v>37939</c:v>
                </c:pt>
                <c:pt idx="224">
                  <c:v>37942</c:v>
                </c:pt>
                <c:pt idx="225">
                  <c:v>37943</c:v>
                </c:pt>
                <c:pt idx="226">
                  <c:v>37944</c:v>
                </c:pt>
                <c:pt idx="227">
                  <c:v>37945</c:v>
                </c:pt>
                <c:pt idx="228">
                  <c:v>37946</c:v>
                </c:pt>
                <c:pt idx="229">
                  <c:v>37949</c:v>
                </c:pt>
                <c:pt idx="230">
                  <c:v>37950</c:v>
                </c:pt>
                <c:pt idx="231">
                  <c:v>37951</c:v>
                </c:pt>
                <c:pt idx="232">
                  <c:v>37952</c:v>
                </c:pt>
                <c:pt idx="233">
                  <c:v>37953</c:v>
                </c:pt>
                <c:pt idx="234">
                  <c:v>37956</c:v>
                </c:pt>
                <c:pt idx="235">
                  <c:v>37957</c:v>
                </c:pt>
                <c:pt idx="236">
                  <c:v>37958</c:v>
                </c:pt>
                <c:pt idx="237">
                  <c:v>37959</c:v>
                </c:pt>
                <c:pt idx="238">
                  <c:v>37960</c:v>
                </c:pt>
                <c:pt idx="239">
                  <c:v>37963</c:v>
                </c:pt>
                <c:pt idx="240">
                  <c:v>37964</c:v>
                </c:pt>
                <c:pt idx="241">
                  <c:v>37965</c:v>
                </c:pt>
                <c:pt idx="242">
                  <c:v>37966</c:v>
                </c:pt>
                <c:pt idx="243">
                  <c:v>37967</c:v>
                </c:pt>
                <c:pt idx="244">
                  <c:v>37970</c:v>
                </c:pt>
                <c:pt idx="245">
                  <c:v>37971</c:v>
                </c:pt>
                <c:pt idx="246">
                  <c:v>37972</c:v>
                </c:pt>
                <c:pt idx="247">
                  <c:v>37973</c:v>
                </c:pt>
                <c:pt idx="248">
                  <c:v>37974</c:v>
                </c:pt>
                <c:pt idx="249">
                  <c:v>37977</c:v>
                </c:pt>
                <c:pt idx="250">
                  <c:v>37978</c:v>
                </c:pt>
                <c:pt idx="251">
                  <c:v>37979</c:v>
                </c:pt>
                <c:pt idx="252">
                  <c:v>37984</c:v>
                </c:pt>
                <c:pt idx="253">
                  <c:v>37985</c:v>
                </c:pt>
                <c:pt idx="254">
                  <c:v>37986</c:v>
                </c:pt>
                <c:pt idx="255">
                  <c:v>37988</c:v>
                </c:pt>
                <c:pt idx="256">
                  <c:v>37991</c:v>
                </c:pt>
                <c:pt idx="257">
                  <c:v>37992</c:v>
                </c:pt>
                <c:pt idx="258">
                  <c:v>37993</c:v>
                </c:pt>
                <c:pt idx="259">
                  <c:v>37994</c:v>
                </c:pt>
                <c:pt idx="260">
                  <c:v>37995</c:v>
                </c:pt>
                <c:pt idx="261">
                  <c:v>37998</c:v>
                </c:pt>
                <c:pt idx="262">
                  <c:v>37999</c:v>
                </c:pt>
                <c:pt idx="263">
                  <c:v>38000</c:v>
                </c:pt>
                <c:pt idx="264">
                  <c:v>38001</c:v>
                </c:pt>
                <c:pt idx="265">
                  <c:v>38002</c:v>
                </c:pt>
                <c:pt idx="266">
                  <c:v>38005</c:v>
                </c:pt>
                <c:pt idx="267">
                  <c:v>38006</c:v>
                </c:pt>
                <c:pt idx="268">
                  <c:v>38007</c:v>
                </c:pt>
                <c:pt idx="269">
                  <c:v>38008</c:v>
                </c:pt>
                <c:pt idx="270">
                  <c:v>38009</c:v>
                </c:pt>
                <c:pt idx="271">
                  <c:v>38012</c:v>
                </c:pt>
                <c:pt idx="272">
                  <c:v>38013</c:v>
                </c:pt>
                <c:pt idx="273">
                  <c:v>38014</c:v>
                </c:pt>
                <c:pt idx="274">
                  <c:v>38015</c:v>
                </c:pt>
                <c:pt idx="275">
                  <c:v>38016</c:v>
                </c:pt>
                <c:pt idx="276">
                  <c:v>38019</c:v>
                </c:pt>
                <c:pt idx="277">
                  <c:v>38020</c:v>
                </c:pt>
                <c:pt idx="278">
                  <c:v>38021</c:v>
                </c:pt>
                <c:pt idx="279">
                  <c:v>38022</c:v>
                </c:pt>
                <c:pt idx="280">
                  <c:v>38023</c:v>
                </c:pt>
                <c:pt idx="281">
                  <c:v>38026</c:v>
                </c:pt>
                <c:pt idx="282">
                  <c:v>38027</c:v>
                </c:pt>
                <c:pt idx="283">
                  <c:v>38028</c:v>
                </c:pt>
                <c:pt idx="284">
                  <c:v>38029</c:v>
                </c:pt>
                <c:pt idx="285">
                  <c:v>38030</c:v>
                </c:pt>
                <c:pt idx="286">
                  <c:v>38033</c:v>
                </c:pt>
                <c:pt idx="287">
                  <c:v>38034</c:v>
                </c:pt>
                <c:pt idx="288">
                  <c:v>38035</c:v>
                </c:pt>
                <c:pt idx="289">
                  <c:v>38036</c:v>
                </c:pt>
                <c:pt idx="290">
                  <c:v>38037</c:v>
                </c:pt>
                <c:pt idx="291">
                  <c:v>38040</c:v>
                </c:pt>
                <c:pt idx="292">
                  <c:v>38041</c:v>
                </c:pt>
                <c:pt idx="293">
                  <c:v>38042</c:v>
                </c:pt>
                <c:pt idx="294">
                  <c:v>38043</c:v>
                </c:pt>
                <c:pt idx="295">
                  <c:v>38044</c:v>
                </c:pt>
                <c:pt idx="296">
                  <c:v>38047</c:v>
                </c:pt>
                <c:pt idx="297">
                  <c:v>38048</c:v>
                </c:pt>
                <c:pt idx="298">
                  <c:v>38049</c:v>
                </c:pt>
                <c:pt idx="299">
                  <c:v>38050</c:v>
                </c:pt>
                <c:pt idx="300">
                  <c:v>38051</c:v>
                </c:pt>
                <c:pt idx="301">
                  <c:v>38054</c:v>
                </c:pt>
                <c:pt idx="302">
                  <c:v>38055</c:v>
                </c:pt>
                <c:pt idx="303">
                  <c:v>38056</c:v>
                </c:pt>
                <c:pt idx="304">
                  <c:v>38057</c:v>
                </c:pt>
                <c:pt idx="305">
                  <c:v>38058</c:v>
                </c:pt>
                <c:pt idx="306">
                  <c:v>38061</c:v>
                </c:pt>
                <c:pt idx="307">
                  <c:v>38062</c:v>
                </c:pt>
                <c:pt idx="308">
                  <c:v>38063</c:v>
                </c:pt>
                <c:pt idx="309">
                  <c:v>38064</c:v>
                </c:pt>
                <c:pt idx="310">
                  <c:v>38065</c:v>
                </c:pt>
                <c:pt idx="311">
                  <c:v>38068</c:v>
                </c:pt>
                <c:pt idx="312">
                  <c:v>38069</c:v>
                </c:pt>
                <c:pt idx="313">
                  <c:v>38070</c:v>
                </c:pt>
                <c:pt idx="314">
                  <c:v>38071</c:v>
                </c:pt>
                <c:pt idx="315">
                  <c:v>38072</c:v>
                </c:pt>
                <c:pt idx="316">
                  <c:v>38075</c:v>
                </c:pt>
                <c:pt idx="317">
                  <c:v>38076</c:v>
                </c:pt>
                <c:pt idx="318">
                  <c:v>38077</c:v>
                </c:pt>
                <c:pt idx="319">
                  <c:v>38078</c:v>
                </c:pt>
                <c:pt idx="320">
                  <c:v>38079</c:v>
                </c:pt>
                <c:pt idx="321">
                  <c:v>38082</c:v>
                </c:pt>
                <c:pt idx="322">
                  <c:v>38083</c:v>
                </c:pt>
                <c:pt idx="323">
                  <c:v>38084</c:v>
                </c:pt>
                <c:pt idx="324">
                  <c:v>38085</c:v>
                </c:pt>
                <c:pt idx="325">
                  <c:v>38090</c:v>
                </c:pt>
                <c:pt idx="326">
                  <c:v>38091</c:v>
                </c:pt>
                <c:pt idx="327">
                  <c:v>38092</c:v>
                </c:pt>
                <c:pt idx="328">
                  <c:v>38093</c:v>
                </c:pt>
                <c:pt idx="329">
                  <c:v>38096</c:v>
                </c:pt>
                <c:pt idx="330">
                  <c:v>38097</c:v>
                </c:pt>
                <c:pt idx="331">
                  <c:v>38098</c:v>
                </c:pt>
                <c:pt idx="332">
                  <c:v>38099</c:v>
                </c:pt>
                <c:pt idx="333">
                  <c:v>38100</c:v>
                </c:pt>
                <c:pt idx="334">
                  <c:v>38103</c:v>
                </c:pt>
                <c:pt idx="335">
                  <c:v>38104</c:v>
                </c:pt>
                <c:pt idx="336">
                  <c:v>38105</c:v>
                </c:pt>
                <c:pt idx="337">
                  <c:v>38106</c:v>
                </c:pt>
                <c:pt idx="338">
                  <c:v>38107</c:v>
                </c:pt>
                <c:pt idx="339">
                  <c:v>38111</c:v>
                </c:pt>
                <c:pt idx="340">
                  <c:v>38112</c:v>
                </c:pt>
                <c:pt idx="341">
                  <c:v>38113</c:v>
                </c:pt>
                <c:pt idx="342">
                  <c:v>38114</c:v>
                </c:pt>
                <c:pt idx="343">
                  <c:v>38117</c:v>
                </c:pt>
                <c:pt idx="344">
                  <c:v>38118</c:v>
                </c:pt>
                <c:pt idx="345">
                  <c:v>38119</c:v>
                </c:pt>
                <c:pt idx="346">
                  <c:v>38120</c:v>
                </c:pt>
                <c:pt idx="347">
                  <c:v>38121</c:v>
                </c:pt>
                <c:pt idx="348">
                  <c:v>38124</c:v>
                </c:pt>
                <c:pt idx="349">
                  <c:v>38125</c:v>
                </c:pt>
                <c:pt idx="350">
                  <c:v>38126</c:v>
                </c:pt>
                <c:pt idx="351">
                  <c:v>38127</c:v>
                </c:pt>
                <c:pt idx="352">
                  <c:v>38128</c:v>
                </c:pt>
                <c:pt idx="353">
                  <c:v>38131</c:v>
                </c:pt>
                <c:pt idx="354">
                  <c:v>38132</c:v>
                </c:pt>
                <c:pt idx="355">
                  <c:v>38133</c:v>
                </c:pt>
                <c:pt idx="356">
                  <c:v>38134</c:v>
                </c:pt>
                <c:pt idx="357">
                  <c:v>38135</c:v>
                </c:pt>
                <c:pt idx="358">
                  <c:v>38139</c:v>
                </c:pt>
                <c:pt idx="359">
                  <c:v>38140</c:v>
                </c:pt>
                <c:pt idx="360">
                  <c:v>38141</c:v>
                </c:pt>
                <c:pt idx="361">
                  <c:v>38142</c:v>
                </c:pt>
                <c:pt idx="362">
                  <c:v>38145</c:v>
                </c:pt>
                <c:pt idx="363">
                  <c:v>38146</c:v>
                </c:pt>
                <c:pt idx="364">
                  <c:v>38147</c:v>
                </c:pt>
                <c:pt idx="365">
                  <c:v>38148</c:v>
                </c:pt>
                <c:pt idx="366">
                  <c:v>38149</c:v>
                </c:pt>
                <c:pt idx="367">
                  <c:v>38152</c:v>
                </c:pt>
                <c:pt idx="368">
                  <c:v>38153</c:v>
                </c:pt>
                <c:pt idx="369">
                  <c:v>38154</c:v>
                </c:pt>
                <c:pt idx="370">
                  <c:v>38155</c:v>
                </c:pt>
                <c:pt idx="371">
                  <c:v>38156</c:v>
                </c:pt>
                <c:pt idx="372">
                  <c:v>38159</c:v>
                </c:pt>
                <c:pt idx="373">
                  <c:v>38160</c:v>
                </c:pt>
                <c:pt idx="374">
                  <c:v>38161</c:v>
                </c:pt>
                <c:pt idx="375">
                  <c:v>38162</c:v>
                </c:pt>
                <c:pt idx="376">
                  <c:v>38163</c:v>
                </c:pt>
                <c:pt idx="377">
                  <c:v>38166</c:v>
                </c:pt>
                <c:pt idx="378">
                  <c:v>38167</c:v>
                </c:pt>
                <c:pt idx="379">
                  <c:v>38168</c:v>
                </c:pt>
                <c:pt idx="380">
                  <c:v>38169</c:v>
                </c:pt>
                <c:pt idx="381">
                  <c:v>38170</c:v>
                </c:pt>
                <c:pt idx="382">
                  <c:v>38173</c:v>
                </c:pt>
                <c:pt idx="383">
                  <c:v>38174</c:v>
                </c:pt>
                <c:pt idx="384">
                  <c:v>38175</c:v>
                </c:pt>
                <c:pt idx="385">
                  <c:v>38176</c:v>
                </c:pt>
                <c:pt idx="386">
                  <c:v>38177</c:v>
                </c:pt>
                <c:pt idx="387">
                  <c:v>38180</c:v>
                </c:pt>
                <c:pt idx="388">
                  <c:v>38181</c:v>
                </c:pt>
                <c:pt idx="389">
                  <c:v>38182</c:v>
                </c:pt>
                <c:pt idx="390">
                  <c:v>38183</c:v>
                </c:pt>
                <c:pt idx="391">
                  <c:v>38184</c:v>
                </c:pt>
                <c:pt idx="392">
                  <c:v>38187</c:v>
                </c:pt>
                <c:pt idx="393">
                  <c:v>38188</c:v>
                </c:pt>
                <c:pt idx="394">
                  <c:v>38189</c:v>
                </c:pt>
                <c:pt idx="395">
                  <c:v>38190</c:v>
                </c:pt>
                <c:pt idx="396">
                  <c:v>38191</c:v>
                </c:pt>
                <c:pt idx="397">
                  <c:v>38194</c:v>
                </c:pt>
                <c:pt idx="398">
                  <c:v>38195</c:v>
                </c:pt>
                <c:pt idx="399">
                  <c:v>38196</c:v>
                </c:pt>
                <c:pt idx="400">
                  <c:v>38197</c:v>
                </c:pt>
                <c:pt idx="401">
                  <c:v>38198</c:v>
                </c:pt>
                <c:pt idx="402">
                  <c:v>38201</c:v>
                </c:pt>
                <c:pt idx="403">
                  <c:v>38202</c:v>
                </c:pt>
                <c:pt idx="404">
                  <c:v>38203</c:v>
                </c:pt>
                <c:pt idx="405">
                  <c:v>38204</c:v>
                </c:pt>
                <c:pt idx="406">
                  <c:v>38205</c:v>
                </c:pt>
                <c:pt idx="407">
                  <c:v>38208</c:v>
                </c:pt>
                <c:pt idx="408">
                  <c:v>38209</c:v>
                </c:pt>
                <c:pt idx="409">
                  <c:v>38210</c:v>
                </c:pt>
                <c:pt idx="410">
                  <c:v>38211</c:v>
                </c:pt>
                <c:pt idx="411">
                  <c:v>38212</c:v>
                </c:pt>
                <c:pt idx="412">
                  <c:v>38215</c:v>
                </c:pt>
                <c:pt idx="413">
                  <c:v>38216</c:v>
                </c:pt>
                <c:pt idx="414">
                  <c:v>38217</c:v>
                </c:pt>
                <c:pt idx="415">
                  <c:v>38218</c:v>
                </c:pt>
                <c:pt idx="416">
                  <c:v>38219</c:v>
                </c:pt>
                <c:pt idx="417">
                  <c:v>38222</c:v>
                </c:pt>
                <c:pt idx="418">
                  <c:v>38223</c:v>
                </c:pt>
                <c:pt idx="419">
                  <c:v>38224</c:v>
                </c:pt>
                <c:pt idx="420">
                  <c:v>38225</c:v>
                </c:pt>
                <c:pt idx="421">
                  <c:v>38226</c:v>
                </c:pt>
                <c:pt idx="422">
                  <c:v>38230</c:v>
                </c:pt>
                <c:pt idx="423">
                  <c:v>38231</c:v>
                </c:pt>
                <c:pt idx="424">
                  <c:v>38232</c:v>
                </c:pt>
                <c:pt idx="425">
                  <c:v>38233</c:v>
                </c:pt>
                <c:pt idx="426">
                  <c:v>38236</c:v>
                </c:pt>
                <c:pt idx="427">
                  <c:v>38237</c:v>
                </c:pt>
                <c:pt idx="428">
                  <c:v>38238</c:v>
                </c:pt>
                <c:pt idx="429">
                  <c:v>38239</c:v>
                </c:pt>
                <c:pt idx="430">
                  <c:v>38240</c:v>
                </c:pt>
                <c:pt idx="431">
                  <c:v>38243</c:v>
                </c:pt>
                <c:pt idx="432">
                  <c:v>38244</c:v>
                </c:pt>
                <c:pt idx="433">
                  <c:v>38245</c:v>
                </c:pt>
                <c:pt idx="434">
                  <c:v>38246</c:v>
                </c:pt>
                <c:pt idx="435">
                  <c:v>38247</c:v>
                </c:pt>
                <c:pt idx="436">
                  <c:v>38250</c:v>
                </c:pt>
                <c:pt idx="437">
                  <c:v>38251</c:v>
                </c:pt>
                <c:pt idx="438">
                  <c:v>38252</c:v>
                </c:pt>
                <c:pt idx="439">
                  <c:v>38253</c:v>
                </c:pt>
                <c:pt idx="440">
                  <c:v>38254</c:v>
                </c:pt>
                <c:pt idx="441">
                  <c:v>38257</c:v>
                </c:pt>
                <c:pt idx="442">
                  <c:v>38258</c:v>
                </c:pt>
                <c:pt idx="443">
                  <c:v>38259</c:v>
                </c:pt>
                <c:pt idx="444">
                  <c:v>38260</c:v>
                </c:pt>
                <c:pt idx="445">
                  <c:v>38261</c:v>
                </c:pt>
                <c:pt idx="446">
                  <c:v>38264</c:v>
                </c:pt>
                <c:pt idx="447">
                  <c:v>38265</c:v>
                </c:pt>
                <c:pt idx="448">
                  <c:v>38266</c:v>
                </c:pt>
                <c:pt idx="449">
                  <c:v>38267</c:v>
                </c:pt>
                <c:pt idx="450">
                  <c:v>38268</c:v>
                </c:pt>
                <c:pt idx="451">
                  <c:v>38271</c:v>
                </c:pt>
                <c:pt idx="452">
                  <c:v>38272</c:v>
                </c:pt>
                <c:pt idx="453">
                  <c:v>38273</c:v>
                </c:pt>
                <c:pt idx="454">
                  <c:v>38274</c:v>
                </c:pt>
                <c:pt idx="455">
                  <c:v>38275</c:v>
                </c:pt>
                <c:pt idx="456">
                  <c:v>38278</c:v>
                </c:pt>
                <c:pt idx="457">
                  <c:v>38279</c:v>
                </c:pt>
                <c:pt idx="458">
                  <c:v>38280</c:v>
                </c:pt>
                <c:pt idx="459">
                  <c:v>38281</c:v>
                </c:pt>
                <c:pt idx="460">
                  <c:v>38282</c:v>
                </c:pt>
                <c:pt idx="461">
                  <c:v>38285</c:v>
                </c:pt>
                <c:pt idx="462">
                  <c:v>38286</c:v>
                </c:pt>
                <c:pt idx="463">
                  <c:v>38287</c:v>
                </c:pt>
                <c:pt idx="464">
                  <c:v>38288</c:v>
                </c:pt>
                <c:pt idx="465">
                  <c:v>38289</c:v>
                </c:pt>
                <c:pt idx="466">
                  <c:v>38292</c:v>
                </c:pt>
                <c:pt idx="467">
                  <c:v>38293</c:v>
                </c:pt>
                <c:pt idx="468">
                  <c:v>38294</c:v>
                </c:pt>
                <c:pt idx="469">
                  <c:v>38295</c:v>
                </c:pt>
                <c:pt idx="470">
                  <c:v>38296</c:v>
                </c:pt>
                <c:pt idx="471">
                  <c:v>38299</c:v>
                </c:pt>
                <c:pt idx="472">
                  <c:v>38300</c:v>
                </c:pt>
                <c:pt idx="473">
                  <c:v>38301</c:v>
                </c:pt>
                <c:pt idx="474">
                  <c:v>38302</c:v>
                </c:pt>
                <c:pt idx="475">
                  <c:v>38303</c:v>
                </c:pt>
                <c:pt idx="476">
                  <c:v>38306</c:v>
                </c:pt>
                <c:pt idx="477">
                  <c:v>38307</c:v>
                </c:pt>
                <c:pt idx="478">
                  <c:v>38308</c:v>
                </c:pt>
                <c:pt idx="479">
                  <c:v>38309</c:v>
                </c:pt>
                <c:pt idx="480">
                  <c:v>38310</c:v>
                </c:pt>
                <c:pt idx="481">
                  <c:v>38313</c:v>
                </c:pt>
                <c:pt idx="482">
                  <c:v>38314</c:v>
                </c:pt>
                <c:pt idx="483">
                  <c:v>38315</c:v>
                </c:pt>
                <c:pt idx="484">
                  <c:v>38316</c:v>
                </c:pt>
                <c:pt idx="485">
                  <c:v>38317</c:v>
                </c:pt>
                <c:pt idx="486">
                  <c:v>38320</c:v>
                </c:pt>
                <c:pt idx="487">
                  <c:v>38321</c:v>
                </c:pt>
                <c:pt idx="488">
                  <c:v>38322</c:v>
                </c:pt>
                <c:pt idx="489">
                  <c:v>38323</c:v>
                </c:pt>
                <c:pt idx="490">
                  <c:v>38324</c:v>
                </c:pt>
                <c:pt idx="491">
                  <c:v>38327</c:v>
                </c:pt>
                <c:pt idx="492">
                  <c:v>38328</c:v>
                </c:pt>
                <c:pt idx="493">
                  <c:v>38329</c:v>
                </c:pt>
                <c:pt idx="494">
                  <c:v>38330</c:v>
                </c:pt>
                <c:pt idx="495">
                  <c:v>38331</c:v>
                </c:pt>
                <c:pt idx="496">
                  <c:v>38334</c:v>
                </c:pt>
                <c:pt idx="497">
                  <c:v>38335</c:v>
                </c:pt>
                <c:pt idx="498">
                  <c:v>38336</c:v>
                </c:pt>
                <c:pt idx="499">
                  <c:v>38337</c:v>
                </c:pt>
                <c:pt idx="500">
                  <c:v>38338</c:v>
                </c:pt>
                <c:pt idx="501">
                  <c:v>38341</c:v>
                </c:pt>
                <c:pt idx="502">
                  <c:v>38342</c:v>
                </c:pt>
                <c:pt idx="503">
                  <c:v>38343</c:v>
                </c:pt>
                <c:pt idx="504">
                  <c:v>38344</c:v>
                </c:pt>
                <c:pt idx="505">
                  <c:v>38345</c:v>
                </c:pt>
                <c:pt idx="506">
                  <c:v>38350</c:v>
                </c:pt>
                <c:pt idx="507">
                  <c:v>38351</c:v>
                </c:pt>
                <c:pt idx="508">
                  <c:v>38352</c:v>
                </c:pt>
                <c:pt idx="509">
                  <c:v>38356</c:v>
                </c:pt>
                <c:pt idx="510">
                  <c:v>38357</c:v>
                </c:pt>
                <c:pt idx="511">
                  <c:v>38358</c:v>
                </c:pt>
                <c:pt idx="512">
                  <c:v>38359</c:v>
                </c:pt>
                <c:pt idx="513">
                  <c:v>38362</c:v>
                </c:pt>
                <c:pt idx="514">
                  <c:v>38363</c:v>
                </c:pt>
                <c:pt idx="515">
                  <c:v>38364</c:v>
                </c:pt>
                <c:pt idx="516">
                  <c:v>38365</c:v>
                </c:pt>
                <c:pt idx="517">
                  <c:v>38366</c:v>
                </c:pt>
                <c:pt idx="518">
                  <c:v>38369</c:v>
                </c:pt>
                <c:pt idx="519">
                  <c:v>38370</c:v>
                </c:pt>
                <c:pt idx="520">
                  <c:v>38371</c:v>
                </c:pt>
                <c:pt idx="521">
                  <c:v>38372</c:v>
                </c:pt>
                <c:pt idx="522">
                  <c:v>38373</c:v>
                </c:pt>
                <c:pt idx="523">
                  <c:v>38376</c:v>
                </c:pt>
                <c:pt idx="524">
                  <c:v>38377</c:v>
                </c:pt>
                <c:pt idx="525">
                  <c:v>38378</c:v>
                </c:pt>
                <c:pt idx="526">
                  <c:v>38379</c:v>
                </c:pt>
                <c:pt idx="527">
                  <c:v>38380</c:v>
                </c:pt>
                <c:pt idx="528">
                  <c:v>38383</c:v>
                </c:pt>
                <c:pt idx="529">
                  <c:v>38384</c:v>
                </c:pt>
                <c:pt idx="530">
                  <c:v>38385</c:v>
                </c:pt>
                <c:pt idx="531">
                  <c:v>38386</c:v>
                </c:pt>
                <c:pt idx="532">
                  <c:v>38387</c:v>
                </c:pt>
                <c:pt idx="533">
                  <c:v>38390</c:v>
                </c:pt>
                <c:pt idx="534">
                  <c:v>38391</c:v>
                </c:pt>
                <c:pt idx="535">
                  <c:v>38392</c:v>
                </c:pt>
                <c:pt idx="536">
                  <c:v>38393</c:v>
                </c:pt>
                <c:pt idx="537">
                  <c:v>38394</c:v>
                </c:pt>
                <c:pt idx="538">
                  <c:v>38397</c:v>
                </c:pt>
                <c:pt idx="539">
                  <c:v>38398</c:v>
                </c:pt>
                <c:pt idx="540">
                  <c:v>38399</c:v>
                </c:pt>
                <c:pt idx="541">
                  <c:v>38400</c:v>
                </c:pt>
                <c:pt idx="542">
                  <c:v>38401</c:v>
                </c:pt>
                <c:pt idx="543">
                  <c:v>38404</c:v>
                </c:pt>
                <c:pt idx="544">
                  <c:v>38405</c:v>
                </c:pt>
                <c:pt idx="545">
                  <c:v>38406</c:v>
                </c:pt>
                <c:pt idx="546">
                  <c:v>38407</c:v>
                </c:pt>
                <c:pt idx="547">
                  <c:v>38408</c:v>
                </c:pt>
                <c:pt idx="548">
                  <c:v>38411</c:v>
                </c:pt>
                <c:pt idx="549">
                  <c:v>38412</c:v>
                </c:pt>
                <c:pt idx="550">
                  <c:v>38413</c:v>
                </c:pt>
                <c:pt idx="551">
                  <c:v>38414</c:v>
                </c:pt>
                <c:pt idx="552">
                  <c:v>38415</c:v>
                </c:pt>
                <c:pt idx="553">
                  <c:v>38418</c:v>
                </c:pt>
                <c:pt idx="554">
                  <c:v>38419</c:v>
                </c:pt>
                <c:pt idx="555">
                  <c:v>38420</c:v>
                </c:pt>
                <c:pt idx="556">
                  <c:v>38421</c:v>
                </c:pt>
                <c:pt idx="557">
                  <c:v>38422</c:v>
                </c:pt>
                <c:pt idx="558">
                  <c:v>38425</c:v>
                </c:pt>
                <c:pt idx="559">
                  <c:v>38426</c:v>
                </c:pt>
                <c:pt idx="560">
                  <c:v>38427</c:v>
                </c:pt>
                <c:pt idx="561">
                  <c:v>38428</c:v>
                </c:pt>
                <c:pt idx="562">
                  <c:v>38429</c:v>
                </c:pt>
                <c:pt idx="563">
                  <c:v>38432</c:v>
                </c:pt>
                <c:pt idx="564">
                  <c:v>38433</c:v>
                </c:pt>
                <c:pt idx="565">
                  <c:v>38434</c:v>
                </c:pt>
                <c:pt idx="566">
                  <c:v>38435</c:v>
                </c:pt>
                <c:pt idx="567">
                  <c:v>38440</c:v>
                </c:pt>
                <c:pt idx="568">
                  <c:v>38441</c:v>
                </c:pt>
                <c:pt idx="569">
                  <c:v>38442</c:v>
                </c:pt>
                <c:pt idx="570">
                  <c:v>38443</c:v>
                </c:pt>
                <c:pt idx="571">
                  <c:v>38446</c:v>
                </c:pt>
                <c:pt idx="572">
                  <c:v>38447</c:v>
                </c:pt>
                <c:pt idx="573">
                  <c:v>38448</c:v>
                </c:pt>
                <c:pt idx="574">
                  <c:v>38449</c:v>
                </c:pt>
                <c:pt idx="575">
                  <c:v>38450</c:v>
                </c:pt>
                <c:pt idx="576">
                  <c:v>38453</c:v>
                </c:pt>
                <c:pt idx="577">
                  <c:v>38454</c:v>
                </c:pt>
                <c:pt idx="578">
                  <c:v>38455</c:v>
                </c:pt>
                <c:pt idx="579">
                  <c:v>38456</c:v>
                </c:pt>
                <c:pt idx="580">
                  <c:v>38457</c:v>
                </c:pt>
                <c:pt idx="581">
                  <c:v>38460</c:v>
                </c:pt>
                <c:pt idx="582">
                  <c:v>38461</c:v>
                </c:pt>
                <c:pt idx="583">
                  <c:v>38462</c:v>
                </c:pt>
                <c:pt idx="584">
                  <c:v>38463</c:v>
                </c:pt>
                <c:pt idx="585">
                  <c:v>38464</c:v>
                </c:pt>
                <c:pt idx="586">
                  <c:v>38467</c:v>
                </c:pt>
                <c:pt idx="587">
                  <c:v>38468</c:v>
                </c:pt>
                <c:pt idx="588">
                  <c:v>38469</c:v>
                </c:pt>
                <c:pt idx="589">
                  <c:v>38470</c:v>
                </c:pt>
                <c:pt idx="590">
                  <c:v>38471</c:v>
                </c:pt>
                <c:pt idx="591">
                  <c:v>38475</c:v>
                </c:pt>
                <c:pt idx="592">
                  <c:v>38476</c:v>
                </c:pt>
                <c:pt idx="593">
                  <c:v>38477</c:v>
                </c:pt>
                <c:pt idx="594">
                  <c:v>38478</c:v>
                </c:pt>
                <c:pt idx="595">
                  <c:v>38481</c:v>
                </c:pt>
                <c:pt idx="596">
                  <c:v>38482</c:v>
                </c:pt>
                <c:pt idx="597">
                  <c:v>38483</c:v>
                </c:pt>
                <c:pt idx="598">
                  <c:v>38484</c:v>
                </c:pt>
                <c:pt idx="599">
                  <c:v>38485</c:v>
                </c:pt>
                <c:pt idx="600">
                  <c:v>38488</c:v>
                </c:pt>
                <c:pt idx="601">
                  <c:v>38489</c:v>
                </c:pt>
                <c:pt idx="602">
                  <c:v>38490</c:v>
                </c:pt>
                <c:pt idx="603">
                  <c:v>38491</c:v>
                </c:pt>
                <c:pt idx="604">
                  <c:v>38492</c:v>
                </c:pt>
                <c:pt idx="605">
                  <c:v>38495</c:v>
                </c:pt>
                <c:pt idx="606">
                  <c:v>38496</c:v>
                </c:pt>
                <c:pt idx="607">
                  <c:v>38497</c:v>
                </c:pt>
                <c:pt idx="608">
                  <c:v>38498</c:v>
                </c:pt>
                <c:pt idx="609">
                  <c:v>38499</c:v>
                </c:pt>
                <c:pt idx="610">
                  <c:v>38503</c:v>
                </c:pt>
                <c:pt idx="611">
                  <c:v>38504</c:v>
                </c:pt>
                <c:pt idx="612">
                  <c:v>38505</c:v>
                </c:pt>
                <c:pt idx="613">
                  <c:v>38506</c:v>
                </c:pt>
                <c:pt idx="614">
                  <c:v>38509</c:v>
                </c:pt>
                <c:pt idx="615">
                  <c:v>38510</c:v>
                </c:pt>
                <c:pt idx="616">
                  <c:v>38511</c:v>
                </c:pt>
                <c:pt idx="617">
                  <c:v>38512</c:v>
                </c:pt>
                <c:pt idx="618">
                  <c:v>38513</c:v>
                </c:pt>
                <c:pt idx="619">
                  <c:v>38516</c:v>
                </c:pt>
                <c:pt idx="620">
                  <c:v>38517</c:v>
                </c:pt>
                <c:pt idx="621">
                  <c:v>38518</c:v>
                </c:pt>
                <c:pt idx="622">
                  <c:v>38519</c:v>
                </c:pt>
                <c:pt idx="623">
                  <c:v>38520</c:v>
                </c:pt>
                <c:pt idx="624">
                  <c:v>38523</c:v>
                </c:pt>
                <c:pt idx="625">
                  <c:v>38524</c:v>
                </c:pt>
                <c:pt idx="626">
                  <c:v>38525</c:v>
                </c:pt>
                <c:pt idx="627">
                  <c:v>38526</c:v>
                </c:pt>
                <c:pt idx="628">
                  <c:v>38527</c:v>
                </c:pt>
                <c:pt idx="629">
                  <c:v>38530</c:v>
                </c:pt>
                <c:pt idx="630">
                  <c:v>38531</c:v>
                </c:pt>
                <c:pt idx="631">
                  <c:v>38532</c:v>
                </c:pt>
                <c:pt idx="632">
                  <c:v>38533</c:v>
                </c:pt>
                <c:pt idx="633">
                  <c:v>38534</c:v>
                </c:pt>
                <c:pt idx="634">
                  <c:v>38537</c:v>
                </c:pt>
                <c:pt idx="635">
                  <c:v>38538</c:v>
                </c:pt>
                <c:pt idx="636">
                  <c:v>38539</c:v>
                </c:pt>
                <c:pt idx="637">
                  <c:v>38540</c:v>
                </c:pt>
                <c:pt idx="638">
                  <c:v>38541</c:v>
                </c:pt>
                <c:pt idx="639">
                  <c:v>38544</c:v>
                </c:pt>
                <c:pt idx="640">
                  <c:v>38545</c:v>
                </c:pt>
                <c:pt idx="641">
                  <c:v>38546</c:v>
                </c:pt>
                <c:pt idx="642">
                  <c:v>38547</c:v>
                </c:pt>
                <c:pt idx="643">
                  <c:v>38548</c:v>
                </c:pt>
                <c:pt idx="644">
                  <c:v>38551</c:v>
                </c:pt>
                <c:pt idx="645">
                  <c:v>38552</c:v>
                </c:pt>
                <c:pt idx="646">
                  <c:v>38553</c:v>
                </c:pt>
                <c:pt idx="647">
                  <c:v>38554</c:v>
                </c:pt>
                <c:pt idx="648">
                  <c:v>38555</c:v>
                </c:pt>
                <c:pt idx="649">
                  <c:v>38558</c:v>
                </c:pt>
                <c:pt idx="650">
                  <c:v>38559</c:v>
                </c:pt>
                <c:pt idx="651">
                  <c:v>38560</c:v>
                </c:pt>
                <c:pt idx="652">
                  <c:v>38561</c:v>
                </c:pt>
                <c:pt idx="653">
                  <c:v>38562</c:v>
                </c:pt>
                <c:pt idx="654">
                  <c:v>38565</c:v>
                </c:pt>
                <c:pt idx="655">
                  <c:v>38566</c:v>
                </c:pt>
                <c:pt idx="656">
                  <c:v>38567</c:v>
                </c:pt>
                <c:pt idx="657">
                  <c:v>38568</c:v>
                </c:pt>
                <c:pt idx="658">
                  <c:v>38569</c:v>
                </c:pt>
                <c:pt idx="659">
                  <c:v>38572</c:v>
                </c:pt>
                <c:pt idx="660">
                  <c:v>38573</c:v>
                </c:pt>
                <c:pt idx="661">
                  <c:v>38574</c:v>
                </c:pt>
                <c:pt idx="662">
                  <c:v>38575</c:v>
                </c:pt>
                <c:pt idx="663">
                  <c:v>38576</c:v>
                </c:pt>
                <c:pt idx="664">
                  <c:v>38579</c:v>
                </c:pt>
                <c:pt idx="665">
                  <c:v>38580</c:v>
                </c:pt>
                <c:pt idx="666">
                  <c:v>38581</c:v>
                </c:pt>
                <c:pt idx="667">
                  <c:v>38582</c:v>
                </c:pt>
                <c:pt idx="668">
                  <c:v>38583</c:v>
                </c:pt>
                <c:pt idx="669">
                  <c:v>38586</c:v>
                </c:pt>
                <c:pt idx="670">
                  <c:v>38587</c:v>
                </c:pt>
                <c:pt idx="671">
                  <c:v>38588</c:v>
                </c:pt>
                <c:pt idx="672">
                  <c:v>38589</c:v>
                </c:pt>
                <c:pt idx="673">
                  <c:v>38590</c:v>
                </c:pt>
                <c:pt idx="674">
                  <c:v>38594</c:v>
                </c:pt>
                <c:pt idx="675">
                  <c:v>38595</c:v>
                </c:pt>
                <c:pt idx="676">
                  <c:v>38596</c:v>
                </c:pt>
                <c:pt idx="677">
                  <c:v>38597</c:v>
                </c:pt>
                <c:pt idx="678">
                  <c:v>38600</c:v>
                </c:pt>
                <c:pt idx="679">
                  <c:v>38601</c:v>
                </c:pt>
                <c:pt idx="680">
                  <c:v>38602</c:v>
                </c:pt>
                <c:pt idx="681">
                  <c:v>38603</c:v>
                </c:pt>
                <c:pt idx="682">
                  <c:v>38604</c:v>
                </c:pt>
                <c:pt idx="683">
                  <c:v>38607</c:v>
                </c:pt>
                <c:pt idx="684">
                  <c:v>38608</c:v>
                </c:pt>
                <c:pt idx="685">
                  <c:v>38609</c:v>
                </c:pt>
                <c:pt idx="686">
                  <c:v>38610</c:v>
                </c:pt>
                <c:pt idx="687">
                  <c:v>38611</c:v>
                </c:pt>
                <c:pt idx="688">
                  <c:v>38614</c:v>
                </c:pt>
                <c:pt idx="689">
                  <c:v>38615</c:v>
                </c:pt>
                <c:pt idx="690">
                  <c:v>38616</c:v>
                </c:pt>
                <c:pt idx="691">
                  <c:v>38617</c:v>
                </c:pt>
                <c:pt idx="692">
                  <c:v>38618</c:v>
                </c:pt>
                <c:pt idx="693">
                  <c:v>38621</c:v>
                </c:pt>
                <c:pt idx="694">
                  <c:v>38622</c:v>
                </c:pt>
                <c:pt idx="695">
                  <c:v>38623</c:v>
                </c:pt>
                <c:pt idx="696">
                  <c:v>38624</c:v>
                </c:pt>
                <c:pt idx="697">
                  <c:v>38625</c:v>
                </c:pt>
                <c:pt idx="698">
                  <c:v>38628</c:v>
                </c:pt>
                <c:pt idx="699">
                  <c:v>38629</c:v>
                </c:pt>
                <c:pt idx="700">
                  <c:v>38630</c:v>
                </c:pt>
                <c:pt idx="701">
                  <c:v>38631</c:v>
                </c:pt>
                <c:pt idx="702">
                  <c:v>38632</c:v>
                </c:pt>
                <c:pt idx="703">
                  <c:v>38635</c:v>
                </c:pt>
                <c:pt idx="704">
                  <c:v>38636</c:v>
                </c:pt>
                <c:pt idx="705">
                  <c:v>38637</c:v>
                </c:pt>
                <c:pt idx="706">
                  <c:v>38638</c:v>
                </c:pt>
                <c:pt idx="707">
                  <c:v>38639</c:v>
                </c:pt>
                <c:pt idx="708">
                  <c:v>38642</c:v>
                </c:pt>
                <c:pt idx="709">
                  <c:v>38643</c:v>
                </c:pt>
                <c:pt idx="710">
                  <c:v>38644</c:v>
                </c:pt>
                <c:pt idx="711">
                  <c:v>38645</c:v>
                </c:pt>
                <c:pt idx="712">
                  <c:v>38646</c:v>
                </c:pt>
                <c:pt idx="713">
                  <c:v>38649</c:v>
                </c:pt>
                <c:pt idx="714">
                  <c:v>38650</c:v>
                </c:pt>
                <c:pt idx="715">
                  <c:v>38651</c:v>
                </c:pt>
                <c:pt idx="716">
                  <c:v>38652</c:v>
                </c:pt>
                <c:pt idx="717">
                  <c:v>38653</c:v>
                </c:pt>
                <c:pt idx="718">
                  <c:v>38656</c:v>
                </c:pt>
                <c:pt idx="719">
                  <c:v>38657</c:v>
                </c:pt>
                <c:pt idx="720">
                  <c:v>38658</c:v>
                </c:pt>
                <c:pt idx="721">
                  <c:v>38659</c:v>
                </c:pt>
                <c:pt idx="722">
                  <c:v>38660</c:v>
                </c:pt>
                <c:pt idx="723">
                  <c:v>38663</c:v>
                </c:pt>
                <c:pt idx="724">
                  <c:v>38664</c:v>
                </c:pt>
                <c:pt idx="725">
                  <c:v>38665</c:v>
                </c:pt>
                <c:pt idx="726">
                  <c:v>38666</c:v>
                </c:pt>
                <c:pt idx="727">
                  <c:v>38667</c:v>
                </c:pt>
                <c:pt idx="728">
                  <c:v>38670</c:v>
                </c:pt>
                <c:pt idx="729">
                  <c:v>38671</c:v>
                </c:pt>
                <c:pt idx="730">
                  <c:v>38672</c:v>
                </c:pt>
                <c:pt idx="731">
                  <c:v>38673</c:v>
                </c:pt>
                <c:pt idx="732">
                  <c:v>38674</c:v>
                </c:pt>
                <c:pt idx="733">
                  <c:v>38677</c:v>
                </c:pt>
                <c:pt idx="734">
                  <c:v>38678</c:v>
                </c:pt>
                <c:pt idx="735">
                  <c:v>38679</c:v>
                </c:pt>
                <c:pt idx="736">
                  <c:v>38680</c:v>
                </c:pt>
                <c:pt idx="737">
                  <c:v>38681</c:v>
                </c:pt>
                <c:pt idx="738">
                  <c:v>38684</c:v>
                </c:pt>
                <c:pt idx="739">
                  <c:v>38685</c:v>
                </c:pt>
                <c:pt idx="740">
                  <c:v>38686</c:v>
                </c:pt>
                <c:pt idx="741">
                  <c:v>38687</c:v>
                </c:pt>
                <c:pt idx="742">
                  <c:v>38688</c:v>
                </c:pt>
                <c:pt idx="743">
                  <c:v>38691</c:v>
                </c:pt>
                <c:pt idx="744">
                  <c:v>38692</c:v>
                </c:pt>
                <c:pt idx="745">
                  <c:v>38693</c:v>
                </c:pt>
                <c:pt idx="746">
                  <c:v>38694</c:v>
                </c:pt>
                <c:pt idx="747">
                  <c:v>38695</c:v>
                </c:pt>
                <c:pt idx="748">
                  <c:v>38698</c:v>
                </c:pt>
                <c:pt idx="749">
                  <c:v>38699</c:v>
                </c:pt>
                <c:pt idx="750">
                  <c:v>38700</c:v>
                </c:pt>
                <c:pt idx="751">
                  <c:v>38701</c:v>
                </c:pt>
                <c:pt idx="752">
                  <c:v>38702</c:v>
                </c:pt>
                <c:pt idx="753">
                  <c:v>38705</c:v>
                </c:pt>
                <c:pt idx="754">
                  <c:v>38706</c:v>
                </c:pt>
                <c:pt idx="755">
                  <c:v>38707</c:v>
                </c:pt>
                <c:pt idx="756">
                  <c:v>38708</c:v>
                </c:pt>
                <c:pt idx="757">
                  <c:v>38709</c:v>
                </c:pt>
                <c:pt idx="758">
                  <c:v>38714</c:v>
                </c:pt>
                <c:pt idx="759">
                  <c:v>38715</c:v>
                </c:pt>
                <c:pt idx="760">
                  <c:v>38716</c:v>
                </c:pt>
                <c:pt idx="761">
                  <c:v>38720</c:v>
                </c:pt>
                <c:pt idx="762">
                  <c:v>38721</c:v>
                </c:pt>
                <c:pt idx="763">
                  <c:v>38722</c:v>
                </c:pt>
                <c:pt idx="764">
                  <c:v>38723</c:v>
                </c:pt>
                <c:pt idx="765">
                  <c:v>38726</c:v>
                </c:pt>
                <c:pt idx="766">
                  <c:v>38727</c:v>
                </c:pt>
                <c:pt idx="767">
                  <c:v>38728</c:v>
                </c:pt>
                <c:pt idx="768">
                  <c:v>38729</c:v>
                </c:pt>
                <c:pt idx="769">
                  <c:v>38730</c:v>
                </c:pt>
                <c:pt idx="770">
                  <c:v>38733</c:v>
                </c:pt>
                <c:pt idx="771">
                  <c:v>38734</c:v>
                </c:pt>
                <c:pt idx="772">
                  <c:v>38735</c:v>
                </c:pt>
                <c:pt idx="773">
                  <c:v>38736</c:v>
                </c:pt>
                <c:pt idx="774">
                  <c:v>38737</c:v>
                </c:pt>
                <c:pt idx="775">
                  <c:v>38740</c:v>
                </c:pt>
                <c:pt idx="776">
                  <c:v>38741</c:v>
                </c:pt>
                <c:pt idx="777">
                  <c:v>38742</c:v>
                </c:pt>
                <c:pt idx="778">
                  <c:v>38743</c:v>
                </c:pt>
                <c:pt idx="779">
                  <c:v>38744</c:v>
                </c:pt>
                <c:pt idx="780">
                  <c:v>38747</c:v>
                </c:pt>
                <c:pt idx="781">
                  <c:v>38748</c:v>
                </c:pt>
                <c:pt idx="782">
                  <c:v>38749</c:v>
                </c:pt>
                <c:pt idx="783">
                  <c:v>38750</c:v>
                </c:pt>
                <c:pt idx="784">
                  <c:v>38751</c:v>
                </c:pt>
                <c:pt idx="785">
                  <c:v>38754</c:v>
                </c:pt>
                <c:pt idx="786">
                  <c:v>38755</c:v>
                </c:pt>
                <c:pt idx="787">
                  <c:v>38756</c:v>
                </c:pt>
                <c:pt idx="788">
                  <c:v>38757</c:v>
                </c:pt>
                <c:pt idx="789">
                  <c:v>38758</c:v>
                </c:pt>
                <c:pt idx="790">
                  <c:v>38761</c:v>
                </c:pt>
                <c:pt idx="791">
                  <c:v>38762</c:v>
                </c:pt>
                <c:pt idx="792">
                  <c:v>38763</c:v>
                </c:pt>
                <c:pt idx="793">
                  <c:v>38764</c:v>
                </c:pt>
                <c:pt idx="794">
                  <c:v>38765</c:v>
                </c:pt>
                <c:pt idx="795">
                  <c:v>38768</c:v>
                </c:pt>
                <c:pt idx="796">
                  <c:v>38769</c:v>
                </c:pt>
                <c:pt idx="797">
                  <c:v>38770</c:v>
                </c:pt>
                <c:pt idx="798">
                  <c:v>38771</c:v>
                </c:pt>
                <c:pt idx="799">
                  <c:v>38772</c:v>
                </c:pt>
                <c:pt idx="800">
                  <c:v>38775</c:v>
                </c:pt>
                <c:pt idx="801">
                  <c:v>38776</c:v>
                </c:pt>
                <c:pt idx="802">
                  <c:v>38777</c:v>
                </c:pt>
                <c:pt idx="803">
                  <c:v>38778</c:v>
                </c:pt>
                <c:pt idx="804">
                  <c:v>38779</c:v>
                </c:pt>
                <c:pt idx="805">
                  <c:v>38782</c:v>
                </c:pt>
                <c:pt idx="806">
                  <c:v>38783</c:v>
                </c:pt>
                <c:pt idx="807">
                  <c:v>38784</c:v>
                </c:pt>
                <c:pt idx="808">
                  <c:v>38785</c:v>
                </c:pt>
                <c:pt idx="809">
                  <c:v>38786</c:v>
                </c:pt>
                <c:pt idx="810">
                  <c:v>38789</c:v>
                </c:pt>
                <c:pt idx="811">
                  <c:v>38790</c:v>
                </c:pt>
                <c:pt idx="812">
                  <c:v>38791</c:v>
                </c:pt>
                <c:pt idx="813">
                  <c:v>38792</c:v>
                </c:pt>
                <c:pt idx="814">
                  <c:v>38793</c:v>
                </c:pt>
                <c:pt idx="815">
                  <c:v>38796</c:v>
                </c:pt>
                <c:pt idx="816">
                  <c:v>38797</c:v>
                </c:pt>
                <c:pt idx="817">
                  <c:v>38798</c:v>
                </c:pt>
                <c:pt idx="818">
                  <c:v>38799</c:v>
                </c:pt>
                <c:pt idx="819">
                  <c:v>38800</c:v>
                </c:pt>
                <c:pt idx="820">
                  <c:v>38803</c:v>
                </c:pt>
                <c:pt idx="821">
                  <c:v>38804</c:v>
                </c:pt>
                <c:pt idx="822">
                  <c:v>38805</c:v>
                </c:pt>
                <c:pt idx="823">
                  <c:v>38806</c:v>
                </c:pt>
                <c:pt idx="824">
                  <c:v>38807</c:v>
                </c:pt>
                <c:pt idx="825">
                  <c:v>38810</c:v>
                </c:pt>
                <c:pt idx="826">
                  <c:v>38811</c:v>
                </c:pt>
                <c:pt idx="827">
                  <c:v>38812</c:v>
                </c:pt>
                <c:pt idx="828">
                  <c:v>38813</c:v>
                </c:pt>
                <c:pt idx="829">
                  <c:v>38814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5</c:v>
                </c:pt>
                <c:pt idx="835">
                  <c:v>38826</c:v>
                </c:pt>
                <c:pt idx="836">
                  <c:v>38827</c:v>
                </c:pt>
                <c:pt idx="837">
                  <c:v>38828</c:v>
                </c:pt>
                <c:pt idx="838">
                  <c:v>38831</c:v>
                </c:pt>
                <c:pt idx="839">
                  <c:v>38832</c:v>
                </c:pt>
                <c:pt idx="840">
                  <c:v>38833</c:v>
                </c:pt>
                <c:pt idx="841">
                  <c:v>38834</c:v>
                </c:pt>
                <c:pt idx="842">
                  <c:v>38835</c:v>
                </c:pt>
                <c:pt idx="843">
                  <c:v>38839</c:v>
                </c:pt>
                <c:pt idx="844">
                  <c:v>38840</c:v>
                </c:pt>
                <c:pt idx="845">
                  <c:v>38841</c:v>
                </c:pt>
                <c:pt idx="846">
                  <c:v>38842</c:v>
                </c:pt>
                <c:pt idx="847">
                  <c:v>38845</c:v>
                </c:pt>
                <c:pt idx="848">
                  <c:v>38846</c:v>
                </c:pt>
                <c:pt idx="849">
                  <c:v>38847</c:v>
                </c:pt>
                <c:pt idx="850">
                  <c:v>38848</c:v>
                </c:pt>
                <c:pt idx="851">
                  <c:v>38849</c:v>
                </c:pt>
                <c:pt idx="852">
                  <c:v>38852</c:v>
                </c:pt>
                <c:pt idx="853">
                  <c:v>38853</c:v>
                </c:pt>
                <c:pt idx="854">
                  <c:v>38854</c:v>
                </c:pt>
                <c:pt idx="855">
                  <c:v>38855</c:v>
                </c:pt>
                <c:pt idx="856">
                  <c:v>38856</c:v>
                </c:pt>
                <c:pt idx="857">
                  <c:v>38859</c:v>
                </c:pt>
                <c:pt idx="858">
                  <c:v>38860</c:v>
                </c:pt>
                <c:pt idx="859">
                  <c:v>38861</c:v>
                </c:pt>
                <c:pt idx="860">
                  <c:v>38862</c:v>
                </c:pt>
                <c:pt idx="861">
                  <c:v>38863</c:v>
                </c:pt>
                <c:pt idx="862">
                  <c:v>38867</c:v>
                </c:pt>
                <c:pt idx="863">
                  <c:v>38868</c:v>
                </c:pt>
                <c:pt idx="864">
                  <c:v>38869</c:v>
                </c:pt>
                <c:pt idx="865">
                  <c:v>38870</c:v>
                </c:pt>
                <c:pt idx="866">
                  <c:v>38873</c:v>
                </c:pt>
                <c:pt idx="867">
                  <c:v>38874</c:v>
                </c:pt>
                <c:pt idx="868">
                  <c:v>38875</c:v>
                </c:pt>
                <c:pt idx="869">
                  <c:v>38876</c:v>
                </c:pt>
                <c:pt idx="870">
                  <c:v>38877</c:v>
                </c:pt>
                <c:pt idx="871">
                  <c:v>38880</c:v>
                </c:pt>
                <c:pt idx="872">
                  <c:v>38881</c:v>
                </c:pt>
                <c:pt idx="873">
                  <c:v>38882</c:v>
                </c:pt>
                <c:pt idx="874">
                  <c:v>38883</c:v>
                </c:pt>
                <c:pt idx="875">
                  <c:v>38884</c:v>
                </c:pt>
                <c:pt idx="876">
                  <c:v>38887</c:v>
                </c:pt>
                <c:pt idx="877">
                  <c:v>38888</c:v>
                </c:pt>
                <c:pt idx="878">
                  <c:v>38889</c:v>
                </c:pt>
                <c:pt idx="879">
                  <c:v>38890</c:v>
                </c:pt>
                <c:pt idx="880">
                  <c:v>38891</c:v>
                </c:pt>
                <c:pt idx="881">
                  <c:v>38894</c:v>
                </c:pt>
                <c:pt idx="882">
                  <c:v>38895</c:v>
                </c:pt>
                <c:pt idx="883">
                  <c:v>38896</c:v>
                </c:pt>
                <c:pt idx="884">
                  <c:v>38897</c:v>
                </c:pt>
                <c:pt idx="885">
                  <c:v>38898</c:v>
                </c:pt>
                <c:pt idx="886">
                  <c:v>38901</c:v>
                </c:pt>
                <c:pt idx="887">
                  <c:v>38902</c:v>
                </c:pt>
                <c:pt idx="888">
                  <c:v>38903</c:v>
                </c:pt>
                <c:pt idx="889">
                  <c:v>38904</c:v>
                </c:pt>
                <c:pt idx="890">
                  <c:v>38905</c:v>
                </c:pt>
                <c:pt idx="891">
                  <c:v>38908</c:v>
                </c:pt>
                <c:pt idx="892">
                  <c:v>38909</c:v>
                </c:pt>
                <c:pt idx="893">
                  <c:v>38910</c:v>
                </c:pt>
                <c:pt idx="894">
                  <c:v>38911</c:v>
                </c:pt>
                <c:pt idx="895">
                  <c:v>38912</c:v>
                </c:pt>
                <c:pt idx="896">
                  <c:v>38915</c:v>
                </c:pt>
                <c:pt idx="897">
                  <c:v>38916</c:v>
                </c:pt>
                <c:pt idx="898">
                  <c:v>38917</c:v>
                </c:pt>
                <c:pt idx="899">
                  <c:v>38918</c:v>
                </c:pt>
                <c:pt idx="900">
                  <c:v>38919</c:v>
                </c:pt>
                <c:pt idx="901">
                  <c:v>38922</c:v>
                </c:pt>
                <c:pt idx="902">
                  <c:v>38923</c:v>
                </c:pt>
                <c:pt idx="903">
                  <c:v>38924</c:v>
                </c:pt>
                <c:pt idx="904">
                  <c:v>38925</c:v>
                </c:pt>
                <c:pt idx="905">
                  <c:v>38926</c:v>
                </c:pt>
                <c:pt idx="906">
                  <c:v>38929</c:v>
                </c:pt>
                <c:pt idx="907">
                  <c:v>38930</c:v>
                </c:pt>
                <c:pt idx="908">
                  <c:v>38931</c:v>
                </c:pt>
                <c:pt idx="909">
                  <c:v>38932</c:v>
                </c:pt>
                <c:pt idx="910">
                  <c:v>38933</c:v>
                </c:pt>
                <c:pt idx="911">
                  <c:v>38936</c:v>
                </c:pt>
                <c:pt idx="912">
                  <c:v>38937</c:v>
                </c:pt>
                <c:pt idx="913">
                  <c:v>38938</c:v>
                </c:pt>
                <c:pt idx="914">
                  <c:v>38939</c:v>
                </c:pt>
                <c:pt idx="915">
                  <c:v>38940</c:v>
                </c:pt>
                <c:pt idx="916">
                  <c:v>38943</c:v>
                </c:pt>
                <c:pt idx="917">
                  <c:v>38944</c:v>
                </c:pt>
                <c:pt idx="918">
                  <c:v>38945</c:v>
                </c:pt>
                <c:pt idx="919">
                  <c:v>38946</c:v>
                </c:pt>
                <c:pt idx="920">
                  <c:v>38947</c:v>
                </c:pt>
                <c:pt idx="921">
                  <c:v>38950</c:v>
                </c:pt>
                <c:pt idx="922">
                  <c:v>38951</c:v>
                </c:pt>
                <c:pt idx="923">
                  <c:v>38952</c:v>
                </c:pt>
                <c:pt idx="924">
                  <c:v>38953</c:v>
                </c:pt>
                <c:pt idx="925">
                  <c:v>38954</c:v>
                </c:pt>
                <c:pt idx="926">
                  <c:v>38958</c:v>
                </c:pt>
                <c:pt idx="927">
                  <c:v>38959</c:v>
                </c:pt>
                <c:pt idx="928">
                  <c:v>38960</c:v>
                </c:pt>
                <c:pt idx="929">
                  <c:v>38961</c:v>
                </c:pt>
                <c:pt idx="930">
                  <c:v>38964</c:v>
                </c:pt>
                <c:pt idx="931">
                  <c:v>38965</c:v>
                </c:pt>
                <c:pt idx="932">
                  <c:v>38966</c:v>
                </c:pt>
                <c:pt idx="933">
                  <c:v>38967</c:v>
                </c:pt>
                <c:pt idx="934">
                  <c:v>38968</c:v>
                </c:pt>
                <c:pt idx="935">
                  <c:v>38971</c:v>
                </c:pt>
                <c:pt idx="936">
                  <c:v>38972</c:v>
                </c:pt>
                <c:pt idx="937">
                  <c:v>38973</c:v>
                </c:pt>
                <c:pt idx="938">
                  <c:v>38974</c:v>
                </c:pt>
                <c:pt idx="939">
                  <c:v>38975</c:v>
                </c:pt>
                <c:pt idx="940">
                  <c:v>38978</c:v>
                </c:pt>
                <c:pt idx="941">
                  <c:v>38979</c:v>
                </c:pt>
                <c:pt idx="942">
                  <c:v>38980</c:v>
                </c:pt>
                <c:pt idx="943">
                  <c:v>38981</c:v>
                </c:pt>
                <c:pt idx="944">
                  <c:v>38982</c:v>
                </c:pt>
                <c:pt idx="945">
                  <c:v>38985</c:v>
                </c:pt>
                <c:pt idx="946">
                  <c:v>38986</c:v>
                </c:pt>
                <c:pt idx="947">
                  <c:v>38987</c:v>
                </c:pt>
                <c:pt idx="948">
                  <c:v>38988</c:v>
                </c:pt>
                <c:pt idx="949">
                  <c:v>38989</c:v>
                </c:pt>
                <c:pt idx="950">
                  <c:v>38992</c:v>
                </c:pt>
                <c:pt idx="951">
                  <c:v>38993</c:v>
                </c:pt>
                <c:pt idx="952">
                  <c:v>38994</c:v>
                </c:pt>
                <c:pt idx="953">
                  <c:v>38995</c:v>
                </c:pt>
                <c:pt idx="954">
                  <c:v>38996</c:v>
                </c:pt>
                <c:pt idx="955">
                  <c:v>38999</c:v>
                </c:pt>
                <c:pt idx="956">
                  <c:v>39000</c:v>
                </c:pt>
                <c:pt idx="957">
                  <c:v>39001</c:v>
                </c:pt>
                <c:pt idx="958">
                  <c:v>39002</c:v>
                </c:pt>
                <c:pt idx="959">
                  <c:v>39003</c:v>
                </c:pt>
                <c:pt idx="960">
                  <c:v>39006</c:v>
                </c:pt>
                <c:pt idx="961">
                  <c:v>39007</c:v>
                </c:pt>
                <c:pt idx="962">
                  <c:v>39008</c:v>
                </c:pt>
                <c:pt idx="963">
                  <c:v>39009</c:v>
                </c:pt>
                <c:pt idx="964">
                  <c:v>39010</c:v>
                </c:pt>
                <c:pt idx="965">
                  <c:v>39013</c:v>
                </c:pt>
                <c:pt idx="966">
                  <c:v>39014</c:v>
                </c:pt>
                <c:pt idx="967">
                  <c:v>39015</c:v>
                </c:pt>
                <c:pt idx="968">
                  <c:v>39016</c:v>
                </c:pt>
                <c:pt idx="969">
                  <c:v>39017</c:v>
                </c:pt>
                <c:pt idx="970">
                  <c:v>39020</c:v>
                </c:pt>
                <c:pt idx="971">
                  <c:v>39021</c:v>
                </c:pt>
                <c:pt idx="972">
                  <c:v>39022</c:v>
                </c:pt>
                <c:pt idx="973">
                  <c:v>39023</c:v>
                </c:pt>
                <c:pt idx="974">
                  <c:v>39024</c:v>
                </c:pt>
                <c:pt idx="975">
                  <c:v>39027</c:v>
                </c:pt>
                <c:pt idx="976">
                  <c:v>39028</c:v>
                </c:pt>
                <c:pt idx="977">
                  <c:v>39029</c:v>
                </c:pt>
                <c:pt idx="978">
                  <c:v>39030</c:v>
                </c:pt>
                <c:pt idx="979">
                  <c:v>39031</c:v>
                </c:pt>
                <c:pt idx="980">
                  <c:v>39034</c:v>
                </c:pt>
                <c:pt idx="981">
                  <c:v>39035</c:v>
                </c:pt>
                <c:pt idx="982">
                  <c:v>39036</c:v>
                </c:pt>
                <c:pt idx="983">
                  <c:v>39037</c:v>
                </c:pt>
                <c:pt idx="984">
                  <c:v>39038</c:v>
                </c:pt>
                <c:pt idx="985">
                  <c:v>39041</c:v>
                </c:pt>
                <c:pt idx="986">
                  <c:v>39042</c:v>
                </c:pt>
                <c:pt idx="987">
                  <c:v>39043</c:v>
                </c:pt>
                <c:pt idx="988">
                  <c:v>39044</c:v>
                </c:pt>
                <c:pt idx="989">
                  <c:v>39045</c:v>
                </c:pt>
                <c:pt idx="990">
                  <c:v>39048</c:v>
                </c:pt>
                <c:pt idx="991">
                  <c:v>39049</c:v>
                </c:pt>
                <c:pt idx="992">
                  <c:v>39050</c:v>
                </c:pt>
                <c:pt idx="993">
                  <c:v>39051</c:v>
                </c:pt>
                <c:pt idx="994">
                  <c:v>39052</c:v>
                </c:pt>
                <c:pt idx="995">
                  <c:v>39055</c:v>
                </c:pt>
                <c:pt idx="996">
                  <c:v>39056</c:v>
                </c:pt>
                <c:pt idx="997">
                  <c:v>39057</c:v>
                </c:pt>
                <c:pt idx="998">
                  <c:v>39058</c:v>
                </c:pt>
                <c:pt idx="999">
                  <c:v>39059</c:v>
                </c:pt>
                <c:pt idx="1000">
                  <c:v>39062</c:v>
                </c:pt>
                <c:pt idx="1001">
                  <c:v>39063</c:v>
                </c:pt>
                <c:pt idx="1002">
                  <c:v>39064</c:v>
                </c:pt>
                <c:pt idx="1003">
                  <c:v>39065</c:v>
                </c:pt>
                <c:pt idx="1004">
                  <c:v>39066</c:v>
                </c:pt>
                <c:pt idx="1005">
                  <c:v>39069</c:v>
                </c:pt>
                <c:pt idx="1006">
                  <c:v>39070</c:v>
                </c:pt>
                <c:pt idx="1007">
                  <c:v>39071</c:v>
                </c:pt>
                <c:pt idx="1008">
                  <c:v>39072</c:v>
                </c:pt>
                <c:pt idx="1009">
                  <c:v>39073</c:v>
                </c:pt>
                <c:pt idx="1010">
                  <c:v>39078</c:v>
                </c:pt>
                <c:pt idx="1011">
                  <c:v>39079</c:v>
                </c:pt>
                <c:pt idx="1012">
                  <c:v>39080</c:v>
                </c:pt>
                <c:pt idx="1013">
                  <c:v>39084</c:v>
                </c:pt>
                <c:pt idx="1014">
                  <c:v>39085</c:v>
                </c:pt>
                <c:pt idx="1015">
                  <c:v>39086</c:v>
                </c:pt>
                <c:pt idx="1016">
                  <c:v>39087</c:v>
                </c:pt>
                <c:pt idx="1017">
                  <c:v>39090</c:v>
                </c:pt>
                <c:pt idx="1018">
                  <c:v>39091</c:v>
                </c:pt>
                <c:pt idx="1019">
                  <c:v>39092</c:v>
                </c:pt>
                <c:pt idx="1020">
                  <c:v>39093</c:v>
                </c:pt>
                <c:pt idx="1021">
                  <c:v>39094</c:v>
                </c:pt>
                <c:pt idx="1022">
                  <c:v>39097</c:v>
                </c:pt>
                <c:pt idx="1023">
                  <c:v>39098</c:v>
                </c:pt>
                <c:pt idx="1024">
                  <c:v>39099</c:v>
                </c:pt>
                <c:pt idx="1025">
                  <c:v>39100</c:v>
                </c:pt>
                <c:pt idx="1026">
                  <c:v>39101</c:v>
                </c:pt>
                <c:pt idx="1027">
                  <c:v>39104</c:v>
                </c:pt>
                <c:pt idx="1028">
                  <c:v>39105</c:v>
                </c:pt>
                <c:pt idx="1029">
                  <c:v>39106</c:v>
                </c:pt>
                <c:pt idx="1030">
                  <c:v>39107</c:v>
                </c:pt>
                <c:pt idx="1031">
                  <c:v>39108</c:v>
                </c:pt>
                <c:pt idx="1032">
                  <c:v>39111</c:v>
                </c:pt>
                <c:pt idx="1033">
                  <c:v>39112</c:v>
                </c:pt>
                <c:pt idx="1034">
                  <c:v>39113</c:v>
                </c:pt>
                <c:pt idx="1035">
                  <c:v>39114</c:v>
                </c:pt>
                <c:pt idx="1036">
                  <c:v>39115</c:v>
                </c:pt>
                <c:pt idx="1037">
                  <c:v>39118</c:v>
                </c:pt>
                <c:pt idx="1038">
                  <c:v>39119</c:v>
                </c:pt>
                <c:pt idx="1039">
                  <c:v>39120</c:v>
                </c:pt>
                <c:pt idx="1040">
                  <c:v>39121</c:v>
                </c:pt>
                <c:pt idx="1041">
                  <c:v>39122</c:v>
                </c:pt>
                <c:pt idx="1042">
                  <c:v>39125</c:v>
                </c:pt>
                <c:pt idx="1043">
                  <c:v>39126</c:v>
                </c:pt>
                <c:pt idx="1044">
                  <c:v>39127</c:v>
                </c:pt>
                <c:pt idx="1045">
                  <c:v>39128</c:v>
                </c:pt>
                <c:pt idx="1046">
                  <c:v>39129</c:v>
                </c:pt>
                <c:pt idx="1047">
                  <c:v>39132</c:v>
                </c:pt>
                <c:pt idx="1048">
                  <c:v>39133</c:v>
                </c:pt>
                <c:pt idx="1049">
                  <c:v>39134</c:v>
                </c:pt>
                <c:pt idx="1050">
                  <c:v>39135</c:v>
                </c:pt>
                <c:pt idx="1051">
                  <c:v>39136</c:v>
                </c:pt>
                <c:pt idx="1052">
                  <c:v>39139</c:v>
                </c:pt>
                <c:pt idx="1053">
                  <c:v>39140</c:v>
                </c:pt>
                <c:pt idx="1054">
                  <c:v>39141</c:v>
                </c:pt>
                <c:pt idx="1055">
                  <c:v>39142</c:v>
                </c:pt>
                <c:pt idx="1056">
                  <c:v>39143</c:v>
                </c:pt>
                <c:pt idx="1057">
                  <c:v>39146</c:v>
                </c:pt>
                <c:pt idx="1058">
                  <c:v>39147</c:v>
                </c:pt>
                <c:pt idx="1059">
                  <c:v>39148</c:v>
                </c:pt>
                <c:pt idx="1060">
                  <c:v>39149</c:v>
                </c:pt>
                <c:pt idx="1061">
                  <c:v>39150</c:v>
                </c:pt>
                <c:pt idx="1062">
                  <c:v>39153</c:v>
                </c:pt>
                <c:pt idx="1063">
                  <c:v>39154</c:v>
                </c:pt>
                <c:pt idx="1064">
                  <c:v>39155</c:v>
                </c:pt>
                <c:pt idx="1065">
                  <c:v>39156</c:v>
                </c:pt>
                <c:pt idx="1066">
                  <c:v>39157</c:v>
                </c:pt>
                <c:pt idx="1067">
                  <c:v>39160</c:v>
                </c:pt>
                <c:pt idx="1068">
                  <c:v>39161</c:v>
                </c:pt>
                <c:pt idx="1069">
                  <c:v>39162</c:v>
                </c:pt>
                <c:pt idx="1070">
                  <c:v>39163</c:v>
                </c:pt>
                <c:pt idx="1071">
                  <c:v>39164</c:v>
                </c:pt>
                <c:pt idx="1072">
                  <c:v>39167</c:v>
                </c:pt>
                <c:pt idx="1073">
                  <c:v>39168</c:v>
                </c:pt>
                <c:pt idx="1074">
                  <c:v>39169</c:v>
                </c:pt>
                <c:pt idx="1075">
                  <c:v>39170</c:v>
                </c:pt>
                <c:pt idx="1076">
                  <c:v>39171</c:v>
                </c:pt>
                <c:pt idx="1077">
                  <c:v>39174</c:v>
                </c:pt>
                <c:pt idx="1078">
                  <c:v>39175</c:v>
                </c:pt>
                <c:pt idx="1079">
                  <c:v>39176</c:v>
                </c:pt>
                <c:pt idx="1080">
                  <c:v>39177</c:v>
                </c:pt>
                <c:pt idx="1081">
                  <c:v>39182</c:v>
                </c:pt>
                <c:pt idx="1082">
                  <c:v>39183</c:v>
                </c:pt>
                <c:pt idx="1083">
                  <c:v>39184</c:v>
                </c:pt>
                <c:pt idx="1084">
                  <c:v>39185</c:v>
                </c:pt>
                <c:pt idx="1085">
                  <c:v>39188</c:v>
                </c:pt>
                <c:pt idx="1086">
                  <c:v>39189</c:v>
                </c:pt>
                <c:pt idx="1087">
                  <c:v>39190</c:v>
                </c:pt>
                <c:pt idx="1088">
                  <c:v>39191</c:v>
                </c:pt>
                <c:pt idx="1089">
                  <c:v>39192</c:v>
                </c:pt>
                <c:pt idx="1090">
                  <c:v>39195</c:v>
                </c:pt>
                <c:pt idx="1091">
                  <c:v>39196</c:v>
                </c:pt>
                <c:pt idx="1092">
                  <c:v>39197</c:v>
                </c:pt>
                <c:pt idx="1093">
                  <c:v>39198</c:v>
                </c:pt>
                <c:pt idx="1094">
                  <c:v>39199</c:v>
                </c:pt>
                <c:pt idx="1095">
                  <c:v>39202</c:v>
                </c:pt>
                <c:pt idx="1096">
                  <c:v>39203</c:v>
                </c:pt>
                <c:pt idx="1097">
                  <c:v>39204</c:v>
                </c:pt>
                <c:pt idx="1098">
                  <c:v>39205</c:v>
                </c:pt>
                <c:pt idx="1099">
                  <c:v>39206</c:v>
                </c:pt>
                <c:pt idx="1100">
                  <c:v>39210</c:v>
                </c:pt>
                <c:pt idx="1101">
                  <c:v>39211</c:v>
                </c:pt>
                <c:pt idx="1102">
                  <c:v>39212</c:v>
                </c:pt>
                <c:pt idx="1103">
                  <c:v>39213</c:v>
                </c:pt>
                <c:pt idx="1104">
                  <c:v>39216</c:v>
                </c:pt>
                <c:pt idx="1105">
                  <c:v>39217</c:v>
                </c:pt>
                <c:pt idx="1106">
                  <c:v>39218</c:v>
                </c:pt>
                <c:pt idx="1107">
                  <c:v>39219</c:v>
                </c:pt>
                <c:pt idx="1108">
                  <c:v>39220</c:v>
                </c:pt>
                <c:pt idx="1109">
                  <c:v>39223</c:v>
                </c:pt>
                <c:pt idx="1110">
                  <c:v>39224</c:v>
                </c:pt>
                <c:pt idx="1111">
                  <c:v>39225</c:v>
                </c:pt>
                <c:pt idx="1112">
                  <c:v>39226</c:v>
                </c:pt>
                <c:pt idx="1113">
                  <c:v>39227</c:v>
                </c:pt>
                <c:pt idx="1114">
                  <c:v>39231</c:v>
                </c:pt>
                <c:pt idx="1115">
                  <c:v>39232</c:v>
                </c:pt>
                <c:pt idx="1116">
                  <c:v>39233</c:v>
                </c:pt>
                <c:pt idx="1117">
                  <c:v>39234</c:v>
                </c:pt>
                <c:pt idx="1118">
                  <c:v>39237</c:v>
                </c:pt>
                <c:pt idx="1119">
                  <c:v>39238</c:v>
                </c:pt>
                <c:pt idx="1120">
                  <c:v>39239</c:v>
                </c:pt>
                <c:pt idx="1121">
                  <c:v>39240</c:v>
                </c:pt>
                <c:pt idx="1122">
                  <c:v>39241</c:v>
                </c:pt>
                <c:pt idx="1123">
                  <c:v>39244</c:v>
                </c:pt>
                <c:pt idx="1124">
                  <c:v>39245</c:v>
                </c:pt>
                <c:pt idx="1125">
                  <c:v>39246</c:v>
                </c:pt>
                <c:pt idx="1126">
                  <c:v>39247</c:v>
                </c:pt>
                <c:pt idx="1127">
                  <c:v>39248</c:v>
                </c:pt>
                <c:pt idx="1128">
                  <c:v>39251</c:v>
                </c:pt>
                <c:pt idx="1129">
                  <c:v>39252</c:v>
                </c:pt>
                <c:pt idx="1130">
                  <c:v>39253</c:v>
                </c:pt>
                <c:pt idx="1131">
                  <c:v>39254</c:v>
                </c:pt>
                <c:pt idx="1132">
                  <c:v>39255</c:v>
                </c:pt>
                <c:pt idx="1133">
                  <c:v>39258</c:v>
                </c:pt>
                <c:pt idx="1134">
                  <c:v>39259</c:v>
                </c:pt>
                <c:pt idx="1135">
                  <c:v>39260</c:v>
                </c:pt>
                <c:pt idx="1136">
                  <c:v>39261</c:v>
                </c:pt>
                <c:pt idx="1137">
                  <c:v>39262</c:v>
                </c:pt>
                <c:pt idx="1138">
                  <c:v>39265</c:v>
                </c:pt>
                <c:pt idx="1139">
                  <c:v>39266</c:v>
                </c:pt>
                <c:pt idx="1140">
                  <c:v>39267</c:v>
                </c:pt>
                <c:pt idx="1141">
                  <c:v>39268</c:v>
                </c:pt>
                <c:pt idx="1142">
                  <c:v>39269</c:v>
                </c:pt>
                <c:pt idx="1143">
                  <c:v>39272</c:v>
                </c:pt>
                <c:pt idx="1144">
                  <c:v>39273</c:v>
                </c:pt>
                <c:pt idx="1145">
                  <c:v>39274</c:v>
                </c:pt>
                <c:pt idx="1146">
                  <c:v>39275</c:v>
                </c:pt>
                <c:pt idx="1147">
                  <c:v>39276</c:v>
                </c:pt>
                <c:pt idx="1148">
                  <c:v>39279</c:v>
                </c:pt>
                <c:pt idx="1149">
                  <c:v>39280</c:v>
                </c:pt>
                <c:pt idx="1150">
                  <c:v>39281</c:v>
                </c:pt>
                <c:pt idx="1151">
                  <c:v>39282</c:v>
                </c:pt>
                <c:pt idx="1152">
                  <c:v>39283</c:v>
                </c:pt>
                <c:pt idx="1153">
                  <c:v>39286</c:v>
                </c:pt>
                <c:pt idx="1154">
                  <c:v>39287</c:v>
                </c:pt>
                <c:pt idx="1155">
                  <c:v>39288</c:v>
                </c:pt>
                <c:pt idx="1156">
                  <c:v>39289</c:v>
                </c:pt>
                <c:pt idx="1157">
                  <c:v>39290</c:v>
                </c:pt>
                <c:pt idx="1158">
                  <c:v>39293</c:v>
                </c:pt>
                <c:pt idx="1159">
                  <c:v>39294</c:v>
                </c:pt>
                <c:pt idx="1160">
                  <c:v>39295</c:v>
                </c:pt>
                <c:pt idx="1161">
                  <c:v>39296</c:v>
                </c:pt>
                <c:pt idx="1162">
                  <c:v>39297</c:v>
                </c:pt>
                <c:pt idx="1163">
                  <c:v>39300</c:v>
                </c:pt>
                <c:pt idx="1164">
                  <c:v>39301</c:v>
                </c:pt>
                <c:pt idx="1165">
                  <c:v>39302</c:v>
                </c:pt>
                <c:pt idx="1166">
                  <c:v>39303</c:v>
                </c:pt>
                <c:pt idx="1167">
                  <c:v>39304</c:v>
                </c:pt>
                <c:pt idx="1168">
                  <c:v>39307</c:v>
                </c:pt>
                <c:pt idx="1169">
                  <c:v>39308</c:v>
                </c:pt>
                <c:pt idx="1170">
                  <c:v>39309</c:v>
                </c:pt>
                <c:pt idx="1171">
                  <c:v>39310</c:v>
                </c:pt>
                <c:pt idx="1172">
                  <c:v>39311</c:v>
                </c:pt>
                <c:pt idx="1173">
                  <c:v>39314</c:v>
                </c:pt>
                <c:pt idx="1174">
                  <c:v>39315</c:v>
                </c:pt>
                <c:pt idx="1175">
                  <c:v>39316</c:v>
                </c:pt>
                <c:pt idx="1176">
                  <c:v>39317</c:v>
                </c:pt>
                <c:pt idx="1177">
                  <c:v>39318</c:v>
                </c:pt>
                <c:pt idx="1178">
                  <c:v>39322</c:v>
                </c:pt>
                <c:pt idx="1179">
                  <c:v>39323</c:v>
                </c:pt>
                <c:pt idx="1180">
                  <c:v>39324</c:v>
                </c:pt>
                <c:pt idx="1181">
                  <c:v>39325</c:v>
                </c:pt>
                <c:pt idx="1182">
                  <c:v>39328</c:v>
                </c:pt>
                <c:pt idx="1183">
                  <c:v>39329</c:v>
                </c:pt>
                <c:pt idx="1184">
                  <c:v>39330</c:v>
                </c:pt>
                <c:pt idx="1185">
                  <c:v>39331</c:v>
                </c:pt>
                <c:pt idx="1186">
                  <c:v>39332</c:v>
                </c:pt>
                <c:pt idx="1187">
                  <c:v>39335</c:v>
                </c:pt>
                <c:pt idx="1188">
                  <c:v>39336</c:v>
                </c:pt>
                <c:pt idx="1189">
                  <c:v>39337</c:v>
                </c:pt>
                <c:pt idx="1190">
                  <c:v>39338</c:v>
                </c:pt>
                <c:pt idx="1191">
                  <c:v>39339</c:v>
                </c:pt>
                <c:pt idx="1192">
                  <c:v>39342</c:v>
                </c:pt>
                <c:pt idx="1193">
                  <c:v>39343</c:v>
                </c:pt>
                <c:pt idx="1194">
                  <c:v>39344</c:v>
                </c:pt>
                <c:pt idx="1195">
                  <c:v>39345</c:v>
                </c:pt>
                <c:pt idx="1196">
                  <c:v>39346</c:v>
                </c:pt>
                <c:pt idx="1197">
                  <c:v>39349</c:v>
                </c:pt>
                <c:pt idx="1198">
                  <c:v>39350</c:v>
                </c:pt>
                <c:pt idx="1199">
                  <c:v>39351</c:v>
                </c:pt>
                <c:pt idx="1200">
                  <c:v>39352</c:v>
                </c:pt>
                <c:pt idx="1201">
                  <c:v>39353</c:v>
                </c:pt>
                <c:pt idx="1202">
                  <c:v>39356</c:v>
                </c:pt>
                <c:pt idx="1203">
                  <c:v>39357</c:v>
                </c:pt>
                <c:pt idx="1204">
                  <c:v>39358</c:v>
                </c:pt>
                <c:pt idx="1205">
                  <c:v>39359</c:v>
                </c:pt>
                <c:pt idx="1206">
                  <c:v>39360</c:v>
                </c:pt>
                <c:pt idx="1207">
                  <c:v>39363</c:v>
                </c:pt>
                <c:pt idx="1208">
                  <c:v>39364</c:v>
                </c:pt>
                <c:pt idx="1209">
                  <c:v>39365</c:v>
                </c:pt>
                <c:pt idx="1210">
                  <c:v>39366</c:v>
                </c:pt>
                <c:pt idx="1211">
                  <c:v>39367</c:v>
                </c:pt>
                <c:pt idx="1212">
                  <c:v>39370</c:v>
                </c:pt>
                <c:pt idx="1213">
                  <c:v>39371</c:v>
                </c:pt>
                <c:pt idx="1214">
                  <c:v>39372</c:v>
                </c:pt>
                <c:pt idx="1215">
                  <c:v>39373</c:v>
                </c:pt>
                <c:pt idx="1216">
                  <c:v>39374</c:v>
                </c:pt>
                <c:pt idx="1217">
                  <c:v>39377</c:v>
                </c:pt>
                <c:pt idx="1218">
                  <c:v>39378</c:v>
                </c:pt>
                <c:pt idx="1219">
                  <c:v>39379</c:v>
                </c:pt>
                <c:pt idx="1220">
                  <c:v>39380</c:v>
                </c:pt>
                <c:pt idx="1221">
                  <c:v>39381</c:v>
                </c:pt>
                <c:pt idx="1222">
                  <c:v>39384</c:v>
                </c:pt>
                <c:pt idx="1223">
                  <c:v>39385</c:v>
                </c:pt>
                <c:pt idx="1224">
                  <c:v>39386</c:v>
                </c:pt>
                <c:pt idx="1225">
                  <c:v>39387</c:v>
                </c:pt>
                <c:pt idx="1226">
                  <c:v>39388</c:v>
                </c:pt>
                <c:pt idx="1227">
                  <c:v>39391</c:v>
                </c:pt>
                <c:pt idx="1228">
                  <c:v>39392</c:v>
                </c:pt>
                <c:pt idx="1229">
                  <c:v>39393</c:v>
                </c:pt>
                <c:pt idx="1230">
                  <c:v>39394</c:v>
                </c:pt>
                <c:pt idx="1231">
                  <c:v>39395</c:v>
                </c:pt>
                <c:pt idx="1232">
                  <c:v>39398</c:v>
                </c:pt>
                <c:pt idx="1233">
                  <c:v>39399</c:v>
                </c:pt>
                <c:pt idx="1234">
                  <c:v>39400</c:v>
                </c:pt>
                <c:pt idx="1235">
                  <c:v>39401</c:v>
                </c:pt>
                <c:pt idx="1236">
                  <c:v>39402</c:v>
                </c:pt>
                <c:pt idx="1237">
                  <c:v>39405</c:v>
                </c:pt>
                <c:pt idx="1238">
                  <c:v>39406</c:v>
                </c:pt>
                <c:pt idx="1239">
                  <c:v>39407</c:v>
                </c:pt>
                <c:pt idx="1240">
                  <c:v>39408</c:v>
                </c:pt>
                <c:pt idx="1241">
                  <c:v>39409</c:v>
                </c:pt>
                <c:pt idx="1242">
                  <c:v>39412</c:v>
                </c:pt>
                <c:pt idx="1243">
                  <c:v>39413</c:v>
                </c:pt>
                <c:pt idx="1244">
                  <c:v>39414</c:v>
                </c:pt>
                <c:pt idx="1245">
                  <c:v>39415</c:v>
                </c:pt>
                <c:pt idx="1246">
                  <c:v>39416</c:v>
                </c:pt>
                <c:pt idx="1247">
                  <c:v>39419</c:v>
                </c:pt>
                <c:pt idx="1248">
                  <c:v>39420</c:v>
                </c:pt>
                <c:pt idx="1249">
                  <c:v>39421</c:v>
                </c:pt>
                <c:pt idx="1250">
                  <c:v>39422</c:v>
                </c:pt>
                <c:pt idx="1251">
                  <c:v>39423</c:v>
                </c:pt>
                <c:pt idx="1252">
                  <c:v>39426</c:v>
                </c:pt>
                <c:pt idx="1253">
                  <c:v>39427</c:v>
                </c:pt>
                <c:pt idx="1254">
                  <c:v>39428</c:v>
                </c:pt>
                <c:pt idx="1255">
                  <c:v>39429</c:v>
                </c:pt>
                <c:pt idx="1256">
                  <c:v>39430</c:v>
                </c:pt>
                <c:pt idx="1257">
                  <c:v>39433</c:v>
                </c:pt>
                <c:pt idx="1258">
                  <c:v>39434</c:v>
                </c:pt>
                <c:pt idx="1259">
                  <c:v>39435</c:v>
                </c:pt>
                <c:pt idx="1260">
                  <c:v>39436</c:v>
                </c:pt>
                <c:pt idx="1261">
                  <c:v>39437</c:v>
                </c:pt>
                <c:pt idx="1262">
                  <c:v>39443</c:v>
                </c:pt>
                <c:pt idx="1263">
                  <c:v>39444</c:v>
                </c:pt>
                <c:pt idx="1264">
                  <c:v>39447</c:v>
                </c:pt>
                <c:pt idx="1265">
                  <c:v>39449</c:v>
                </c:pt>
                <c:pt idx="1266">
                  <c:v>39450</c:v>
                </c:pt>
                <c:pt idx="1267">
                  <c:v>39451</c:v>
                </c:pt>
                <c:pt idx="1268">
                  <c:v>39454</c:v>
                </c:pt>
                <c:pt idx="1269">
                  <c:v>39455</c:v>
                </c:pt>
                <c:pt idx="1270">
                  <c:v>39456</c:v>
                </c:pt>
                <c:pt idx="1271">
                  <c:v>39457</c:v>
                </c:pt>
                <c:pt idx="1272">
                  <c:v>39458</c:v>
                </c:pt>
                <c:pt idx="1273">
                  <c:v>39461</c:v>
                </c:pt>
                <c:pt idx="1274">
                  <c:v>39462</c:v>
                </c:pt>
                <c:pt idx="1275">
                  <c:v>39463</c:v>
                </c:pt>
                <c:pt idx="1276">
                  <c:v>39464</c:v>
                </c:pt>
                <c:pt idx="1277">
                  <c:v>39465</c:v>
                </c:pt>
                <c:pt idx="1278">
                  <c:v>39468</c:v>
                </c:pt>
                <c:pt idx="1279">
                  <c:v>39469</c:v>
                </c:pt>
                <c:pt idx="1280">
                  <c:v>39470</c:v>
                </c:pt>
                <c:pt idx="1281">
                  <c:v>39471</c:v>
                </c:pt>
                <c:pt idx="1282">
                  <c:v>39472</c:v>
                </c:pt>
                <c:pt idx="1283">
                  <c:v>39475</c:v>
                </c:pt>
                <c:pt idx="1284">
                  <c:v>39476</c:v>
                </c:pt>
                <c:pt idx="1285">
                  <c:v>39477</c:v>
                </c:pt>
                <c:pt idx="1286">
                  <c:v>39478</c:v>
                </c:pt>
                <c:pt idx="1287">
                  <c:v>39479</c:v>
                </c:pt>
                <c:pt idx="1288">
                  <c:v>39482</c:v>
                </c:pt>
                <c:pt idx="1289">
                  <c:v>39483</c:v>
                </c:pt>
                <c:pt idx="1290">
                  <c:v>39484</c:v>
                </c:pt>
                <c:pt idx="1291">
                  <c:v>39485</c:v>
                </c:pt>
                <c:pt idx="1292">
                  <c:v>39486</c:v>
                </c:pt>
                <c:pt idx="1293">
                  <c:v>39489</c:v>
                </c:pt>
                <c:pt idx="1294">
                  <c:v>39490</c:v>
                </c:pt>
                <c:pt idx="1295">
                  <c:v>39491</c:v>
                </c:pt>
                <c:pt idx="1296">
                  <c:v>39492</c:v>
                </c:pt>
                <c:pt idx="1297">
                  <c:v>39493</c:v>
                </c:pt>
                <c:pt idx="1298">
                  <c:v>39496</c:v>
                </c:pt>
                <c:pt idx="1299">
                  <c:v>39497</c:v>
                </c:pt>
                <c:pt idx="1300">
                  <c:v>39498</c:v>
                </c:pt>
                <c:pt idx="1301">
                  <c:v>39499</c:v>
                </c:pt>
                <c:pt idx="1302">
                  <c:v>39500</c:v>
                </c:pt>
                <c:pt idx="1303">
                  <c:v>39503</c:v>
                </c:pt>
                <c:pt idx="1304">
                  <c:v>39504</c:v>
                </c:pt>
                <c:pt idx="1305">
                  <c:v>39505</c:v>
                </c:pt>
                <c:pt idx="1306">
                  <c:v>39506</c:v>
                </c:pt>
                <c:pt idx="1307">
                  <c:v>39507</c:v>
                </c:pt>
                <c:pt idx="1308">
                  <c:v>39510</c:v>
                </c:pt>
                <c:pt idx="1309">
                  <c:v>39511</c:v>
                </c:pt>
                <c:pt idx="1310">
                  <c:v>39512</c:v>
                </c:pt>
                <c:pt idx="1311">
                  <c:v>39513</c:v>
                </c:pt>
                <c:pt idx="1312">
                  <c:v>39514</c:v>
                </c:pt>
                <c:pt idx="1313">
                  <c:v>39517</c:v>
                </c:pt>
                <c:pt idx="1314">
                  <c:v>39518</c:v>
                </c:pt>
                <c:pt idx="1315">
                  <c:v>39519</c:v>
                </c:pt>
                <c:pt idx="1316">
                  <c:v>39520</c:v>
                </c:pt>
                <c:pt idx="1317">
                  <c:v>39521</c:v>
                </c:pt>
                <c:pt idx="1318">
                  <c:v>39524</c:v>
                </c:pt>
                <c:pt idx="1319">
                  <c:v>39525</c:v>
                </c:pt>
                <c:pt idx="1320">
                  <c:v>39526</c:v>
                </c:pt>
                <c:pt idx="1321">
                  <c:v>39527</c:v>
                </c:pt>
                <c:pt idx="1322">
                  <c:v>39532</c:v>
                </c:pt>
                <c:pt idx="1323">
                  <c:v>39533</c:v>
                </c:pt>
                <c:pt idx="1324">
                  <c:v>39534</c:v>
                </c:pt>
                <c:pt idx="1325">
                  <c:v>39535</c:v>
                </c:pt>
                <c:pt idx="1326">
                  <c:v>39538</c:v>
                </c:pt>
                <c:pt idx="1327">
                  <c:v>39539</c:v>
                </c:pt>
                <c:pt idx="1328">
                  <c:v>39540</c:v>
                </c:pt>
                <c:pt idx="1329">
                  <c:v>39541</c:v>
                </c:pt>
                <c:pt idx="1330">
                  <c:v>39542</c:v>
                </c:pt>
                <c:pt idx="1331">
                  <c:v>39545</c:v>
                </c:pt>
                <c:pt idx="1332">
                  <c:v>39546</c:v>
                </c:pt>
                <c:pt idx="1333">
                  <c:v>39547</c:v>
                </c:pt>
                <c:pt idx="1334">
                  <c:v>39548</c:v>
                </c:pt>
                <c:pt idx="1335">
                  <c:v>39549</c:v>
                </c:pt>
                <c:pt idx="1336">
                  <c:v>39552</c:v>
                </c:pt>
                <c:pt idx="1337">
                  <c:v>39553</c:v>
                </c:pt>
                <c:pt idx="1338">
                  <c:v>39554</c:v>
                </c:pt>
                <c:pt idx="1339">
                  <c:v>39555</c:v>
                </c:pt>
                <c:pt idx="1340">
                  <c:v>39556</c:v>
                </c:pt>
                <c:pt idx="1341">
                  <c:v>39559</c:v>
                </c:pt>
                <c:pt idx="1342">
                  <c:v>39560</c:v>
                </c:pt>
                <c:pt idx="1343">
                  <c:v>39561</c:v>
                </c:pt>
                <c:pt idx="1344">
                  <c:v>39562</c:v>
                </c:pt>
                <c:pt idx="1345">
                  <c:v>39563</c:v>
                </c:pt>
                <c:pt idx="1346">
                  <c:v>39566</c:v>
                </c:pt>
                <c:pt idx="1347">
                  <c:v>39567</c:v>
                </c:pt>
                <c:pt idx="1348">
                  <c:v>39568</c:v>
                </c:pt>
                <c:pt idx="1349">
                  <c:v>39569</c:v>
                </c:pt>
                <c:pt idx="1350">
                  <c:v>39570</c:v>
                </c:pt>
                <c:pt idx="1351">
                  <c:v>39574</c:v>
                </c:pt>
                <c:pt idx="1352">
                  <c:v>39575</c:v>
                </c:pt>
                <c:pt idx="1353">
                  <c:v>39576</c:v>
                </c:pt>
                <c:pt idx="1354">
                  <c:v>39577</c:v>
                </c:pt>
                <c:pt idx="1355">
                  <c:v>39580</c:v>
                </c:pt>
                <c:pt idx="1356">
                  <c:v>39581</c:v>
                </c:pt>
                <c:pt idx="1357">
                  <c:v>39582</c:v>
                </c:pt>
                <c:pt idx="1358">
                  <c:v>39583</c:v>
                </c:pt>
                <c:pt idx="1359">
                  <c:v>39584</c:v>
                </c:pt>
                <c:pt idx="1360">
                  <c:v>39587</c:v>
                </c:pt>
                <c:pt idx="1361">
                  <c:v>39588</c:v>
                </c:pt>
                <c:pt idx="1362">
                  <c:v>39589</c:v>
                </c:pt>
                <c:pt idx="1363">
                  <c:v>39590</c:v>
                </c:pt>
                <c:pt idx="1364">
                  <c:v>39591</c:v>
                </c:pt>
                <c:pt idx="1365">
                  <c:v>39595</c:v>
                </c:pt>
                <c:pt idx="1366">
                  <c:v>39596</c:v>
                </c:pt>
                <c:pt idx="1367">
                  <c:v>39597</c:v>
                </c:pt>
                <c:pt idx="1368">
                  <c:v>39598</c:v>
                </c:pt>
                <c:pt idx="1369">
                  <c:v>39601</c:v>
                </c:pt>
                <c:pt idx="1370">
                  <c:v>39602</c:v>
                </c:pt>
                <c:pt idx="1371">
                  <c:v>39603</c:v>
                </c:pt>
                <c:pt idx="1372">
                  <c:v>39604</c:v>
                </c:pt>
                <c:pt idx="1373">
                  <c:v>39605</c:v>
                </c:pt>
                <c:pt idx="1374">
                  <c:v>39608</c:v>
                </c:pt>
                <c:pt idx="1375">
                  <c:v>39609</c:v>
                </c:pt>
                <c:pt idx="1376">
                  <c:v>39610</c:v>
                </c:pt>
                <c:pt idx="1377">
                  <c:v>39611</c:v>
                </c:pt>
                <c:pt idx="1378">
                  <c:v>39612</c:v>
                </c:pt>
                <c:pt idx="1379">
                  <c:v>39615</c:v>
                </c:pt>
                <c:pt idx="1380">
                  <c:v>39616</c:v>
                </c:pt>
                <c:pt idx="1381">
                  <c:v>39617</c:v>
                </c:pt>
                <c:pt idx="1382">
                  <c:v>39618</c:v>
                </c:pt>
                <c:pt idx="1383">
                  <c:v>39619</c:v>
                </c:pt>
                <c:pt idx="1384">
                  <c:v>39622</c:v>
                </c:pt>
                <c:pt idx="1385">
                  <c:v>39623</c:v>
                </c:pt>
                <c:pt idx="1386">
                  <c:v>39624</c:v>
                </c:pt>
                <c:pt idx="1387">
                  <c:v>39625</c:v>
                </c:pt>
                <c:pt idx="1388">
                  <c:v>39626</c:v>
                </c:pt>
                <c:pt idx="1389">
                  <c:v>39629</c:v>
                </c:pt>
                <c:pt idx="1390">
                  <c:v>39630</c:v>
                </c:pt>
                <c:pt idx="1391">
                  <c:v>39631</c:v>
                </c:pt>
                <c:pt idx="1392">
                  <c:v>39632</c:v>
                </c:pt>
                <c:pt idx="1393">
                  <c:v>39633</c:v>
                </c:pt>
                <c:pt idx="1394">
                  <c:v>39636</c:v>
                </c:pt>
                <c:pt idx="1395">
                  <c:v>39637</c:v>
                </c:pt>
                <c:pt idx="1396">
                  <c:v>39638</c:v>
                </c:pt>
                <c:pt idx="1397">
                  <c:v>39639</c:v>
                </c:pt>
                <c:pt idx="1398">
                  <c:v>39640</c:v>
                </c:pt>
                <c:pt idx="1399">
                  <c:v>39643</c:v>
                </c:pt>
                <c:pt idx="1400">
                  <c:v>39644</c:v>
                </c:pt>
                <c:pt idx="1401">
                  <c:v>39645</c:v>
                </c:pt>
                <c:pt idx="1402">
                  <c:v>39646</c:v>
                </c:pt>
                <c:pt idx="1403">
                  <c:v>39647</c:v>
                </c:pt>
                <c:pt idx="1404">
                  <c:v>39650</c:v>
                </c:pt>
                <c:pt idx="1405">
                  <c:v>39651</c:v>
                </c:pt>
                <c:pt idx="1406">
                  <c:v>39652</c:v>
                </c:pt>
                <c:pt idx="1407">
                  <c:v>39653</c:v>
                </c:pt>
                <c:pt idx="1408">
                  <c:v>39654</c:v>
                </c:pt>
                <c:pt idx="1409">
                  <c:v>39657</c:v>
                </c:pt>
                <c:pt idx="1410">
                  <c:v>39658</c:v>
                </c:pt>
                <c:pt idx="1411">
                  <c:v>39659</c:v>
                </c:pt>
                <c:pt idx="1412">
                  <c:v>39660</c:v>
                </c:pt>
                <c:pt idx="1413">
                  <c:v>39661</c:v>
                </c:pt>
                <c:pt idx="1414">
                  <c:v>39664</c:v>
                </c:pt>
                <c:pt idx="1415">
                  <c:v>39665</c:v>
                </c:pt>
                <c:pt idx="1416">
                  <c:v>39666</c:v>
                </c:pt>
                <c:pt idx="1417">
                  <c:v>39667</c:v>
                </c:pt>
                <c:pt idx="1418">
                  <c:v>39668</c:v>
                </c:pt>
                <c:pt idx="1419">
                  <c:v>39671</c:v>
                </c:pt>
                <c:pt idx="1420">
                  <c:v>39672</c:v>
                </c:pt>
                <c:pt idx="1421">
                  <c:v>39673</c:v>
                </c:pt>
                <c:pt idx="1422">
                  <c:v>39674</c:v>
                </c:pt>
                <c:pt idx="1423">
                  <c:v>39675</c:v>
                </c:pt>
                <c:pt idx="1424">
                  <c:v>39678</c:v>
                </c:pt>
                <c:pt idx="1425">
                  <c:v>39679</c:v>
                </c:pt>
                <c:pt idx="1426">
                  <c:v>39680</c:v>
                </c:pt>
                <c:pt idx="1427">
                  <c:v>39681</c:v>
                </c:pt>
                <c:pt idx="1428">
                  <c:v>39682</c:v>
                </c:pt>
                <c:pt idx="1429">
                  <c:v>39686</c:v>
                </c:pt>
                <c:pt idx="1430">
                  <c:v>39687</c:v>
                </c:pt>
                <c:pt idx="1431">
                  <c:v>39688</c:v>
                </c:pt>
                <c:pt idx="1432">
                  <c:v>39689</c:v>
                </c:pt>
                <c:pt idx="1433">
                  <c:v>39692</c:v>
                </c:pt>
                <c:pt idx="1434">
                  <c:v>39693</c:v>
                </c:pt>
                <c:pt idx="1435">
                  <c:v>39694</c:v>
                </c:pt>
                <c:pt idx="1436">
                  <c:v>39695</c:v>
                </c:pt>
                <c:pt idx="1437">
                  <c:v>39696</c:v>
                </c:pt>
                <c:pt idx="1438">
                  <c:v>39699</c:v>
                </c:pt>
                <c:pt idx="1439">
                  <c:v>39700</c:v>
                </c:pt>
                <c:pt idx="1440">
                  <c:v>39701</c:v>
                </c:pt>
                <c:pt idx="1441">
                  <c:v>39702</c:v>
                </c:pt>
                <c:pt idx="1442">
                  <c:v>39703</c:v>
                </c:pt>
                <c:pt idx="1443">
                  <c:v>39706</c:v>
                </c:pt>
                <c:pt idx="1444">
                  <c:v>39707</c:v>
                </c:pt>
                <c:pt idx="1445">
                  <c:v>39708</c:v>
                </c:pt>
                <c:pt idx="1446">
                  <c:v>39709</c:v>
                </c:pt>
                <c:pt idx="1447">
                  <c:v>39710</c:v>
                </c:pt>
                <c:pt idx="1448">
                  <c:v>39713</c:v>
                </c:pt>
                <c:pt idx="1449">
                  <c:v>39714</c:v>
                </c:pt>
                <c:pt idx="1450">
                  <c:v>39715</c:v>
                </c:pt>
                <c:pt idx="1451">
                  <c:v>39716</c:v>
                </c:pt>
                <c:pt idx="1452">
                  <c:v>39717</c:v>
                </c:pt>
                <c:pt idx="1453">
                  <c:v>39720</c:v>
                </c:pt>
                <c:pt idx="1454">
                  <c:v>39721</c:v>
                </c:pt>
                <c:pt idx="1455">
                  <c:v>39722</c:v>
                </c:pt>
                <c:pt idx="1456">
                  <c:v>39723</c:v>
                </c:pt>
                <c:pt idx="1457">
                  <c:v>39724</c:v>
                </c:pt>
                <c:pt idx="1458">
                  <c:v>39727</c:v>
                </c:pt>
                <c:pt idx="1459">
                  <c:v>39728</c:v>
                </c:pt>
                <c:pt idx="1460">
                  <c:v>39729</c:v>
                </c:pt>
                <c:pt idx="1461">
                  <c:v>39730</c:v>
                </c:pt>
                <c:pt idx="1462">
                  <c:v>39731</c:v>
                </c:pt>
                <c:pt idx="1463">
                  <c:v>39734</c:v>
                </c:pt>
                <c:pt idx="1464">
                  <c:v>39735</c:v>
                </c:pt>
                <c:pt idx="1465">
                  <c:v>39736</c:v>
                </c:pt>
                <c:pt idx="1466">
                  <c:v>39737</c:v>
                </c:pt>
                <c:pt idx="1467">
                  <c:v>39738</c:v>
                </c:pt>
                <c:pt idx="1468">
                  <c:v>39741</c:v>
                </c:pt>
                <c:pt idx="1469">
                  <c:v>39742</c:v>
                </c:pt>
                <c:pt idx="1470">
                  <c:v>39743</c:v>
                </c:pt>
                <c:pt idx="1471">
                  <c:v>39744</c:v>
                </c:pt>
                <c:pt idx="1472">
                  <c:v>39745</c:v>
                </c:pt>
                <c:pt idx="1473">
                  <c:v>39748</c:v>
                </c:pt>
                <c:pt idx="1474">
                  <c:v>39749</c:v>
                </c:pt>
                <c:pt idx="1475">
                  <c:v>39750</c:v>
                </c:pt>
                <c:pt idx="1476">
                  <c:v>39751</c:v>
                </c:pt>
                <c:pt idx="1477">
                  <c:v>39752</c:v>
                </c:pt>
                <c:pt idx="1478">
                  <c:v>39755</c:v>
                </c:pt>
                <c:pt idx="1479">
                  <c:v>39756</c:v>
                </c:pt>
                <c:pt idx="1480">
                  <c:v>39757</c:v>
                </c:pt>
                <c:pt idx="1481">
                  <c:v>39758</c:v>
                </c:pt>
                <c:pt idx="1482">
                  <c:v>39759</c:v>
                </c:pt>
                <c:pt idx="1483">
                  <c:v>39762</c:v>
                </c:pt>
                <c:pt idx="1484">
                  <c:v>39763</c:v>
                </c:pt>
                <c:pt idx="1485">
                  <c:v>39764</c:v>
                </c:pt>
                <c:pt idx="1486">
                  <c:v>39765</c:v>
                </c:pt>
                <c:pt idx="1487">
                  <c:v>39766</c:v>
                </c:pt>
                <c:pt idx="1488">
                  <c:v>39769</c:v>
                </c:pt>
                <c:pt idx="1489">
                  <c:v>39770</c:v>
                </c:pt>
                <c:pt idx="1490">
                  <c:v>39771</c:v>
                </c:pt>
                <c:pt idx="1491">
                  <c:v>39772</c:v>
                </c:pt>
                <c:pt idx="1492">
                  <c:v>39773</c:v>
                </c:pt>
                <c:pt idx="1493">
                  <c:v>39776</c:v>
                </c:pt>
                <c:pt idx="1494">
                  <c:v>39777</c:v>
                </c:pt>
                <c:pt idx="1495">
                  <c:v>39778</c:v>
                </c:pt>
                <c:pt idx="1496">
                  <c:v>39779</c:v>
                </c:pt>
                <c:pt idx="1497">
                  <c:v>39780</c:v>
                </c:pt>
                <c:pt idx="1498">
                  <c:v>39783</c:v>
                </c:pt>
                <c:pt idx="1499">
                  <c:v>39784</c:v>
                </c:pt>
                <c:pt idx="1500">
                  <c:v>39785</c:v>
                </c:pt>
                <c:pt idx="1501">
                  <c:v>39786</c:v>
                </c:pt>
                <c:pt idx="1502">
                  <c:v>39787</c:v>
                </c:pt>
                <c:pt idx="1503">
                  <c:v>39790</c:v>
                </c:pt>
                <c:pt idx="1504">
                  <c:v>39791</c:v>
                </c:pt>
                <c:pt idx="1505">
                  <c:v>39792</c:v>
                </c:pt>
                <c:pt idx="1506">
                  <c:v>39793</c:v>
                </c:pt>
                <c:pt idx="1507">
                  <c:v>39794</c:v>
                </c:pt>
                <c:pt idx="1508">
                  <c:v>39797</c:v>
                </c:pt>
                <c:pt idx="1509">
                  <c:v>39798</c:v>
                </c:pt>
                <c:pt idx="1510">
                  <c:v>39799</c:v>
                </c:pt>
                <c:pt idx="1511">
                  <c:v>39800</c:v>
                </c:pt>
                <c:pt idx="1512">
                  <c:v>39801</c:v>
                </c:pt>
                <c:pt idx="1513">
                  <c:v>39804</c:v>
                </c:pt>
                <c:pt idx="1514">
                  <c:v>39805</c:v>
                </c:pt>
                <c:pt idx="1515">
                  <c:v>39806</c:v>
                </c:pt>
                <c:pt idx="1516">
                  <c:v>39811</c:v>
                </c:pt>
                <c:pt idx="1517">
                  <c:v>39812</c:v>
                </c:pt>
                <c:pt idx="1518">
                  <c:v>39813</c:v>
                </c:pt>
                <c:pt idx="1519">
                  <c:v>39815</c:v>
                </c:pt>
                <c:pt idx="1520">
                  <c:v>39818</c:v>
                </c:pt>
                <c:pt idx="1521">
                  <c:v>39819</c:v>
                </c:pt>
                <c:pt idx="1522">
                  <c:v>39820</c:v>
                </c:pt>
                <c:pt idx="1523">
                  <c:v>39821</c:v>
                </c:pt>
                <c:pt idx="1524">
                  <c:v>39822</c:v>
                </c:pt>
                <c:pt idx="1525">
                  <c:v>39825</c:v>
                </c:pt>
                <c:pt idx="1526">
                  <c:v>39826</c:v>
                </c:pt>
                <c:pt idx="1527">
                  <c:v>39827</c:v>
                </c:pt>
                <c:pt idx="1528">
                  <c:v>39828</c:v>
                </c:pt>
                <c:pt idx="1529">
                  <c:v>39829</c:v>
                </c:pt>
                <c:pt idx="1530">
                  <c:v>39832</c:v>
                </c:pt>
                <c:pt idx="1531">
                  <c:v>39833</c:v>
                </c:pt>
                <c:pt idx="1532">
                  <c:v>39834</c:v>
                </c:pt>
                <c:pt idx="1533">
                  <c:v>39835</c:v>
                </c:pt>
                <c:pt idx="1534">
                  <c:v>39836</c:v>
                </c:pt>
                <c:pt idx="1535">
                  <c:v>39839</c:v>
                </c:pt>
                <c:pt idx="1536">
                  <c:v>39840</c:v>
                </c:pt>
                <c:pt idx="1537">
                  <c:v>39841</c:v>
                </c:pt>
                <c:pt idx="1538">
                  <c:v>39842</c:v>
                </c:pt>
                <c:pt idx="1539">
                  <c:v>39843</c:v>
                </c:pt>
                <c:pt idx="1540">
                  <c:v>39846</c:v>
                </c:pt>
                <c:pt idx="1541">
                  <c:v>39847</c:v>
                </c:pt>
                <c:pt idx="1542">
                  <c:v>39848</c:v>
                </c:pt>
                <c:pt idx="1543">
                  <c:v>39849</c:v>
                </c:pt>
                <c:pt idx="1544">
                  <c:v>39850</c:v>
                </c:pt>
                <c:pt idx="1545">
                  <c:v>39853</c:v>
                </c:pt>
                <c:pt idx="1546">
                  <c:v>39854</c:v>
                </c:pt>
                <c:pt idx="1547">
                  <c:v>39855</c:v>
                </c:pt>
                <c:pt idx="1548">
                  <c:v>39856</c:v>
                </c:pt>
                <c:pt idx="1549">
                  <c:v>39857</c:v>
                </c:pt>
                <c:pt idx="1550">
                  <c:v>39860</c:v>
                </c:pt>
                <c:pt idx="1551">
                  <c:v>39861</c:v>
                </c:pt>
                <c:pt idx="1552">
                  <c:v>39862</c:v>
                </c:pt>
                <c:pt idx="1553">
                  <c:v>39863</c:v>
                </c:pt>
                <c:pt idx="1554">
                  <c:v>39864</c:v>
                </c:pt>
                <c:pt idx="1555">
                  <c:v>39867</c:v>
                </c:pt>
                <c:pt idx="1556">
                  <c:v>39868</c:v>
                </c:pt>
                <c:pt idx="1557">
                  <c:v>39869</c:v>
                </c:pt>
                <c:pt idx="1558">
                  <c:v>39870</c:v>
                </c:pt>
                <c:pt idx="1559">
                  <c:v>39871</c:v>
                </c:pt>
                <c:pt idx="1560">
                  <c:v>39874</c:v>
                </c:pt>
                <c:pt idx="1561">
                  <c:v>39875</c:v>
                </c:pt>
                <c:pt idx="1562">
                  <c:v>39876</c:v>
                </c:pt>
                <c:pt idx="1563">
                  <c:v>39877</c:v>
                </c:pt>
                <c:pt idx="1564">
                  <c:v>39878</c:v>
                </c:pt>
                <c:pt idx="1565">
                  <c:v>39881</c:v>
                </c:pt>
                <c:pt idx="1566">
                  <c:v>39882</c:v>
                </c:pt>
                <c:pt idx="1567">
                  <c:v>39883</c:v>
                </c:pt>
                <c:pt idx="1568">
                  <c:v>39884</c:v>
                </c:pt>
                <c:pt idx="1569">
                  <c:v>39885</c:v>
                </c:pt>
                <c:pt idx="1570">
                  <c:v>39888</c:v>
                </c:pt>
                <c:pt idx="1571">
                  <c:v>39889</c:v>
                </c:pt>
                <c:pt idx="1572">
                  <c:v>39890</c:v>
                </c:pt>
                <c:pt idx="1573">
                  <c:v>39891</c:v>
                </c:pt>
                <c:pt idx="1574">
                  <c:v>39892</c:v>
                </c:pt>
                <c:pt idx="1575">
                  <c:v>39895</c:v>
                </c:pt>
                <c:pt idx="1576">
                  <c:v>39896</c:v>
                </c:pt>
                <c:pt idx="1577">
                  <c:v>39897</c:v>
                </c:pt>
                <c:pt idx="1578">
                  <c:v>39898</c:v>
                </c:pt>
                <c:pt idx="1579">
                  <c:v>39899</c:v>
                </c:pt>
                <c:pt idx="1580">
                  <c:v>39902</c:v>
                </c:pt>
                <c:pt idx="1581">
                  <c:v>39903</c:v>
                </c:pt>
                <c:pt idx="1582">
                  <c:v>39904</c:v>
                </c:pt>
                <c:pt idx="1583">
                  <c:v>39905</c:v>
                </c:pt>
                <c:pt idx="1584">
                  <c:v>39906</c:v>
                </c:pt>
                <c:pt idx="1585">
                  <c:v>39909</c:v>
                </c:pt>
                <c:pt idx="1586">
                  <c:v>39910</c:v>
                </c:pt>
                <c:pt idx="1587">
                  <c:v>39911</c:v>
                </c:pt>
                <c:pt idx="1588">
                  <c:v>39912</c:v>
                </c:pt>
                <c:pt idx="1589">
                  <c:v>39917</c:v>
                </c:pt>
                <c:pt idx="1590">
                  <c:v>39918</c:v>
                </c:pt>
                <c:pt idx="1591">
                  <c:v>39919</c:v>
                </c:pt>
                <c:pt idx="1592">
                  <c:v>39920</c:v>
                </c:pt>
                <c:pt idx="1593">
                  <c:v>39923</c:v>
                </c:pt>
                <c:pt idx="1594">
                  <c:v>39924</c:v>
                </c:pt>
                <c:pt idx="1595">
                  <c:v>39925</c:v>
                </c:pt>
                <c:pt idx="1596">
                  <c:v>39926</c:v>
                </c:pt>
                <c:pt idx="1597">
                  <c:v>39927</c:v>
                </c:pt>
                <c:pt idx="1598">
                  <c:v>39930</c:v>
                </c:pt>
                <c:pt idx="1599">
                  <c:v>39931</c:v>
                </c:pt>
                <c:pt idx="1600">
                  <c:v>39932</c:v>
                </c:pt>
                <c:pt idx="1601">
                  <c:v>39933</c:v>
                </c:pt>
                <c:pt idx="1602">
                  <c:v>39934</c:v>
                </c:pt>
                <c:pt idx="1603">
                  <c:v>39938</c:v>
                </c:pt>
                <c:pt idx="1604">
                  <c:v>39939</c:v>
                </c:pt>
                <c:pt idx="1605">
                  <c:v>39940</c:v>
                </c:pt>
                <c:pt idx="1606">
                  <c:v>39941</c:v>
                </c:pt>
                <c:pt idx="1607">
                  <c:v>39944</c:v>
                </c:pt>
                <c:pt idx="1608">
                  <c:v>39945</c:v>
                </c:pt>
                <c:pt idx="1609">
                  <c:v>39946</c:v>
                </c:pt>
                <c:pt idx="1610">
                  <c:v>39947</c:v>
                </c:pt>
                <c:pt idx="1611">
                  <c:v>39948</c:v>
                </c:pt>
                <c:pt idx="1612">
                  <c:v>39951</c:v>
                </c:pt>
                <c:pt idx="1613">
                  <c:v>39952</c:v>
                </c:pt>
                <c:pt idx="1614">
                  <c:v>39953</c:v>
                </c:pt>
                <c:pt idx="1615">
                  <c:v>39954</c:v>
                </c:pt>
                <c:pt idx="1616">
                  <c:v>39955</c:v>
                </c:pt>
                <c:pt idx="1617">
                  <c:v>39959</c:v>
                </c:pt>
                <c:pt idx="1618">
                  <c:v>39960</c:v>
                </c:pt>
                <c:pt idx="1619">
                  <c:v>39961</c:v>
                </c:pt>
                <c:pt idx="1620">
                  <c:v>39962</c:v>
                </c:pt>
                <c:pt idx="1621">
                  <c:v>39965</c:v>
                </c:pt>
                <c:pt idx="1622">
                  <c:v>39966</c:v>
                </c:pt>
                <c:pt idx="1623">
                  <c:v>39967</c:v>
                </c:pt>
                <c:pt idx="1624">
                  <c:v>39968</c:v>
                </c:pt>
                <c:pt idx="1625">
                  <c:v>39969</c:v>
                </c:pt>
                <c:pt idx="1626">
                  <c:v>39972</c:v>
                </c:pt>
                <c:pt idx="1627">
                  <c:v>39973</c:v>
                </c:pt>
                <c:pt idx="1628">
                  <c:v>39974</c:v>
                </c:pt>
                <c:pt idx="1629">
                  <c:v>39975</c:v>
                </c:pt>
                <c:pt idx="1630">
                  <c:v>39976</c:v>
                </c:pt>
                <c:pt idx="1631">
                  <c:v>39979</c:v>
                </c:pt>
                <c:pt idx="1632">
                  <c:v>39980</c:v>
                </c:pt>
                <c:pt idx="1633">
                  <c:v>39981</c:v>
                </c:pt>
                <c:pt idx="1634">
                  <c:v>39982</c:v>
                </c:pt>
                <c:pt idx="1635">
                  <c:v>39983</c:v>
                </c:pt>
                <c:pt idx="1636">
                  <c:v>39986</c:v>
                </c:pt>
                <c:pt idx="1637">
                  <c:v>39987</c:v>
                </c:pt>
                <c:pt idx="1638">
                  <c:v>39988</c:v>
                </c:pt>
                <c:pt idx="1639">
                  <c:v>39989</c:v>
                </c:pt>
                <c:pt idx="1640">
                  <c:v>39990</c:v>
                </c:pt>
                <c:pt idx="1641">
                  <c:v>39993</c:v>
                </c:pt>
                <c:pt idx="1642">
                  <c:v>39994</c:v>
                </c:pt>
                <c:pt idx="1643">
                  <c:v>39995</c:v>
                </c:pt>
                <c:pt idx="1644">
                  <c:v>39996</c:v>
                </c:pt>
                <c:pt idx="1645">
                  <c:v>39997</c:v>
                </c:pt>
                <c:pt idx="1646">
                  <c:v>40000</c:v>
                </c:pt>
                <c:pt idx="1647">
                  <c:v>40001</c:v>
                </c:pt>
                <c:pt idx="1648">
                  <c:v>40002</c:v>
                </c:pt>
                <c:pt idx="1649">
                  <c:v>40003</c:v>
                </c:pt>
                <c:pt idx="1650">
                  <c:v>40004</c:v>
                </c:pt>
                <c:pt idx="1651">
                  <c:v>40007</c:v>
                </c:pt>
                <c:pt idx="1652">
                  <c:v>40008</c:v>
                </c:pt>
                <c:pt idx="1653">
                  <c:v>40009</c:v>
                </c:pt>
                <c:pt idx="1654">
                  <c:v>40010</c:v>
                </c:pt>
                <c:pt idx="1655">
                  <c:v>40011</c:v>
                </c:pt>
                <c:pt idx="1656">
                  <c:v>40014</c:v>
                </c:pt>
                <c:pt idx="1657">
                  <c:v>40015</c:v>
                </c:pt>
                <c:pt idx="1658">
                  <c:v>40016</c:v>
                </c:pt>
                <c:pt idx="1659">
                  <c:v>40017</c:v>
                </c:pt>
                <c:pt idx="1660">
                  <c:v>40018</c:v>
                </c:pt>
                <c:pt idx="1661">
                  <c:v>40021</c:v>
                </c:pt>
                <c:pt idx="1662">
                  <c:v>40022</c:v>
                </c:pt>
                <c:pt idx="1663">
                  <c:v>40023</c:v>
                </c:pt>
                <c:pt idx="1664">
                  <c:v>40024</c:v>
                </c:pt>
                <c:pt idx="1665">
                  <c:v>40025</c:v>
                </c:pt>
                <c:pt idx="1666">
                  <c:v>40028</c:v>
                </c:pt>
                <c:pt idx="1667">
                  <c:v>40029</c:v>
                </c:pt>
                <c:pt idx="1668">
                  <c:v>40030</c:v>
                </c:pt>
                <c:pt idx="1669">
                  <c:v>40031</c:v>
                </c:pt>
                <c:pt idx="1670">
                  <c:v>40032</c:v>
                </c:pt>
                <c:pt idx="1671">
                  <c:v>40035</c:v>
                </c:pt>
                <c:pt idx="1672">
                  <c:v>40036</c:v>
                </c:pt>
                <c:pt idx="1673">
                  <c:v>40037</c:v>
                </c:pt>
                <c:pt idx="1674">
                  <c:v>40038</c:v>
                </c:pt>
                <c:pt idx="1675">
                  <c:v>40039</c:v>
                </c:pt>
                <c:pt idx="1676">
                  <c:v>40042</c:v>
                </c:pt>
                <c:pt idx="1677">
                  <c:v>40043</c:v>
                </c:pt>
                <c:pt idx="1678">
                  <c:v>40044</c:v>
                </c:pt>
                <c:pt idx="1679">
                  <c:v>40045</c:v>
                </c:pt>
                <c:pt idx="1680">
                  <c:v>40046</c:v>
                </c:pt>
                <c:pt idx="1681">
                  <c:v>40049</c:v>
                </c:pt>
                <c:pt idx="1682">
                  <c:v>40050</c:v>
                </c:pt>
                <c:pt idx="1683">
                  <c:v>40051</c:v>
                </c:pt>
                <c:pt idx="1684">
                  <c:v>40052</c:v>
                </c:pt>
                <c:pt idx="1685">
                  <c:v>40053</c:v>
                </c:pt>
                <c:pt idx="1686">
                  <c:v>40057</c:v>
                </c:pt>
                <c:pt idx="1687">
                  <c:v>40058</c:v>
                </c:pt>
                <c:pt idx="1688">
                  <c:v>40059</c:v>
                </c:pt>
                <c:pt idx="1689">
                  <c:v>40060</c:v>
                </c:pt>
                <c:pt idx="1690">
                  <c:v>40063</c:v>
                </c:pt>
                <c:pt idx="1691">
                  <c:v>40064</c:v>
                </c:pt>
                <c:pt idx="1692">
                  <c:v>40065</c:v>
                </c:pt>
                <c:pt idx="1693">
                  <c:v>40066</c:v>
                </c:pt>
                <c:pt idx="1694">
                  <c:v>40067</c:v>
                </c:pt>
                <c:pt idx="1695">
                  <c:v>40070</c:v>
                </c:pt>
                <c:pt idx="1696">
                  <c:v>40071</c:v>
                </c:pt>
                <c:pt idx="1697">
                  <c:v>40072</c:v>
                </c:pt>
                <c:pt idx="1698">
                  <c:v>40073</c:v>
                </c:pt>
                <c:pt idx="1699">
                  <c:v>40074</c:v>
                </c:pt>
                <c:pt idx="1700">
                  <c:v>40077</c:v>
                </c:pt>
                <c:pt idx="1701">
                  <c:v>40078</c:v>
                </c:pt>
                <c:pt idx="1702">
                  <c:v>40079</c:v>
                </c:pt>
                <c:pt idx="1703">
                  <c:v>40080</c:v>
                </c:pt>
                <c:pt idx="1704">
                  <c:v>40081</c:v>
                </c:pt>
                <c:pt idx="1705">
                  <c:v>40084</c:v>
                </c:pt>
                <c:pt idx="1706">
                  <c:v>40085</c:v>
                </c:pt>
                <c:pt idx="1707">
                  <c:v>40086</c:v>
                </c:pt>
                <c:pt idx="1708">
                  <c:v>40087</c:v>
                </c:pt>
                <c:pt idx="1709">
                  <c:v>40088</c:v>
                </c:pt>
                <c:pt idx="1710">
                  <c:v>40091</c:v>
                </c:pt>
                <c:pt idx="1711">
                  <c:v>40092</c:v>
                </c:pt>
                <c:pt idx="1712">
                  <c:v>40093</c:v>
                </c:pt>
                <c:pt idx="1713">
                  <c:v>40094</c:v>
                </c:pt>
                <c:pt idx="1714">
                  <c:v>40095</c:v>
                </c:pt>
                <c:pt idx="1715">
                  <c:v>40098</c:v>
                </c:pt>
                <c:pt idx="1716">
                  <c:v>40099</c:v>
                </c:pt>
                <c:pt idx="1717">
                  <c:v>40100</c:v>
                </c:pt>
                <c:pt idx="1718">
                  <c:v>40101</c:v>
                </c:pt>
                <c:pt idx="1719">
                  <c:v>40102</c:v>
                </c:pt>
                <c:pt idx="1720">
                  <c:v>40105</c:v>
                </c:pt>
                <c:pt idx="1721">
                  <c:v>40106</c:v>
                </c:pt>
                <c:pt idx="1722">
                  <c:v>40107</c:v>
                </c:pt>
                <c:pt idx="1723">
                  <c:v>40108</c:v>
                </c:pt>
                <c:pt idx="1724">
                  <c:v>40109</c:v>
                </c:pt>
                <c:pt idx="1725">
                  <c:v>40112</c:v>
                </c:pt>
                <c:pt idx="1726">
                  <c:v>40113</c:v>
                </c:pt>
                <c:pt idx="1727">
                  <c:v>40114</c:v>
                </c:pt>
                <c:pt idx="1728">
                  <c:v>40115</c:v>
                </c:pt>
                <c:pt idx="1729">
                  <c:v>40116</c:v>
                </c:pt>
                <c:pt idx="1730">
                  <c:v>40119</c:v>
                </c:pt>
                <c:pt idx="1731">
                  <c:v>40120</c:v>
                </c:pt>
                <c:pt idx="1732">
                  <c:v>40121</c:v>
                </c:pt>
                <c:pt idx="1733">
                  <c:v>40122</c:v>
                </c:pt>
                <c:pt idx="1734">
                  <c:v>40123</c:v>
                </c:pt>
                <c:pt idx="1735">
                  <c:v>40126</c:v>
                </c:pt>
                <c:pt idx="1736">
                  <c:v>40127</c:v>
                </c:pt>
                <c:pt idx="1737">
                  <c:v>40128</c:v>
                </c:pt>
                <c:pt idx="1738">
                  <c:v>40129</c:v>
                </c:pt>
                <c:pt idx="1739">
                  <c:v>40130</c:v>
                </c:pt>
                <c:pt idx="1740">
                  <c:v>40133</c:v>
                </c:pt>
                <c:pt idx="1741">
                  <c:v>40134</c:v>
                </c:pt>
                <c:pt idx="1742">
                  <c:v>40135</c:v>
                </c:pt>
                <c:pt idx="1743">
                  <c:v>40136</c:v>
                </c:pt>
                <c:pt idx="1744">
                  <c:v>40137</c:v>
                </c:pt>
                <c:pt idx="1745">
                  <c:v>40140</c:v>
                </c:pt>
                <c:pt idx="1746">
                  <c:v>40141</c:v>
                </c:pt>
                <c:pt idx="1747">
                  <c:v>40142</c:v>
                </c:pt>
                <c:pt idx="1748">
                  <c:v>40143</c:v>
                </c:pt>
                <c:pt idx="1749">
                  <c:v>40144</c:v>
                </c:pt>
                <c:pt idx="1750">
                  <c:v>40147</c:v>
                </c:pt>
                <c:pt idx="1751">
                  <c:v>40148</c:v>
                </c:pt>
                <c:pt idx="1752">
                  <c:v>40149</c:v>
                </c:pt>
                <c:pt idx="1753">
                  <c:v>40150</c:v>
                </c:pt>
                <c:pt idx="1754">
                  <c:v>40151</c:v>
                </c:pt>
                <c:pt idx="1755">
                  <c:v>40154</c:v>
                </c:pt>
                <c:pt idx="1756">
                  <c:v>40155</c:v>
                </c:pt>
                <c:pt idx="1757">
                  <c:v>40156</c:v>
                </c:pt>
                <c:pt idx="1758">
                  <c:v>40157</c:v>
                </c:pt>
                <c:pt idx="1759">
                  <c:v>40158</c:v>
                </c:pt>
                <c:pt idx="1760">
                  <c:v>40161</c:v>
                </c:pt>
                <c:pt idx="1761">
                  <c:v>40162</c:v>
                </c:pt>
                <c:pt idx="1762">
                  <c:v>40163</c:v>
                </c:pt>
                <c:pt idx="1763">
                  <c:v>40164</c:v>
                </c:pt>
                <c:pt idx="1764">
                  <c:v>40165</c:v>
                </c:pt>
                <c:pt idx="1765">
                  <c:v>40168</c:v>
                </c:pt>
                <c:pt idx="1766">
                  <c:v>40169</c:v>
                </c:pt>
                <c:pt idx="1767">
                  <c:v>40170</c:v>
                </c:pt>
                <c:pt idx="1768">
                  <c:v>40171</c:v>
                </c:pt>
                <c:pt idx="1769">
                  <c:v>40176</c:v>
                </c:pt>
                <c:pt idx="1770">
                  <c:v>40177</c:v>
                </c:pt>
                <c:pt idx="1771">
                  <c:v>40178</c:v>
                </c:pt>
                <c:pt idx="1772">
                  <c:v>40182</c:v>
                </c:pt>
                <c:pt idx="1773">
                  <c:v>40183</c:v>
                </c:pt>
                <c:pt idx="1774">
                  <c:v>40184</c:v>
                </c:pt>
                <c:pt idx="1775">
                  <c:v>40185</c:v>
                </c:pt>
                <c:pt idx="1776">
                  <c:v>40186</c:v>
                </c:pt>
                <c:pt idx="1777">
                  <c:v>40189</c:v>
                </c:pt>
                <c:pt idx="1778">
                  <c:v>40190</c:v>
                </c:pt>
                <c:pt idx="1779">
                  <c:v>40191</c:v>
                </c:pt>
                <c:pt idx="1780">
                  <c:v>40192</c:v>
                </c:pt>
                <c:pt idx="1781">
                  <c:v>40193</c:v>
                </c:pt>
                <c:pt idx="1782">
                  <c:v>40196</c:v>
                </c:pt>
                <c:pt idx="1783">
                  <c:v>40197</c:v>
                </c:pt>
                <c:pt idx="1784">
                  <c:v>40198</c:v>
                </c:pt>
                <c:pt idx="1785">
                  <c:v>40199</c:v>
                </c:pt>
                <c:pt idx="1786">
                  <c:v>40200</c:v>
                </c:pt>
                <c:pt idx="1787">
                  <c:v>40203</c:v>
                </c:pt>
                <c:pt idx="1788">
                  <c:v>40204</c:v>
                </c:pt>
                <c:pt idx="1789">
                  <c:v>40205</c:v>
                </c:pt>
                <c:pt idx="1790">
                  <c:v>40206</c:v>
                </c:pt>
                <c:pt idx="1791">
                  <c:v>40207</c:v>
                </c:pt>
                <c:pt idx="1792">
                  <c:v>40210</c:v>
                </c:pt>
                <c:pt idx="1793">
                  <c:v>40211</c:v>
                </c:pt>
                <c:pt idx="1794">
                  <c:v>40212</c:v>
                </c:pt>
                <c:pt idx="1795">
                  <c:v>40213</c:v>
                </c:pt>
                <c:pt idx="1796">
                  <c:v>40214</c:v>
                </c:pt>
                <c:pt idx="1797">
                  <c:v>40217</c:v>
                </c:pt>
                <c:pt idx="1798">
                  <c:v>40218</c:v>
                </c:pt>
                <c:pt idx="1799">
                  <c:v>40219</c:v>
                </c:pt>
                <c:pt idx="1800">
                  <c:v>40220</c:v>
                </c:pt>
                <c:pt idx="1801">
                  <c:v>40221</c:v>
                </c:pt>
                <c:pt idx="1802">
                  <c:v>40224</c:v>
                </c:pt>
                <c:pt idx="1803">
                  <c:v>40225</c:v>
                </c:pt>
                <c:pt idx="1804">
                  <c:v>40226</c:v>
                </c:pt>
                <c:pt idx="1805">
                  <c:v>40227</c:v>
                </c:pt>
                <c:pt idx="1806">
                  <c:v>40228</c:v>
                </c:pt>
                <c:pt idx="1807">
                  <c:v>40231</c:v>
                </c:pt>
                <c:pt idx="1808">
                  <c:v>40232</c:v>
                </c:pt>
                <c:pt idx="1809">
                  <c:v>40233</c:v>
                </c:pt>
                <c:pt idx="1810">
                  <c:v>40234</c:v>
                </c:pt>
                <c:pt idx="1811">
                  <c:v>40235</c:v>
                </c:pt>
                <c:pt idx="1812">
                  <c:v>40238</c:v>
                </c:pt>
                <c:pt idx="1813">
                  <c:v>40239</c:v>
                </c:pt>
                <c:pt idx="1814">
                  <c:v>40240</c:v>
                </c:pt>
                <c:pt idx="1815">
                  <c:v>40241</c:v>
                </c:pt>
                <c:pt idx="1816">
                  <c:v>40242</c:v>
                </c:pt>
                <c:pt idx="1817">
                  <c:v>40245</c:v>
                </c:pt>
                <c:pt idx="1818">
                  <c:v>40246</c:v>
                </c:pt>
                <c:pt idx="1819">
                  <c:v>40247</c:v>
                </c:pt>
                <c:pt idx="1820">
                  <c:v>40248</c:v>
                </c:pt>
                <c:pt idx="1821">
                  <c:v>40249</c:v>
                </c:pt>
                <c:pt idx="1822">
                  <c:v>40252</c:v>
                </c:pt>
                <c:pt idx="1823">
                  <c:v>40253</c:v>
                </c:pt>
                <c:pt idx="1824">
                  <c:v>40254</c:v>
                </c:pt>
                <c:pt idx="1825">
                  <c:v>40255</c:v>
                </c:pt>
                <c:pt idx="1826">
                  <c:v>40256</c:v>
                </c:pt>
                <c:pt idx="1827">
                  <c:v>40259</c:v>
                </c:pt>
                <c:pt idx="1828">
                  <c:v>40260</c:v>
                </c:pt>
                <c:pt idx="1829">
                  <c:v>40261</c:v>
                </c:pt>
                <c:pt idx="1830">
                  <c:v>40262</c:v>
                </c:pt>
                <c:pt idx="1831">
                  <c:v>40263</c:v>
                </c:pt>
                <c:pt idx="1832">
                  <c:v>40266</c:v>
                </c:pt>
                <c:pt idx="1833">
                  <c:v>40267</c:v>
                </c:pt>
                <c:pt idx="1834">
                  <c:v>40268</c:v>
                </c:pt>
                <c:pt idx="1835">
                  <c:v>40269</c:v>
                </c:pt>
                <c:pt idx="1836">
                  <c:v>40274</c:v>
                </c:pt>
                <c:pt idx="1837">
                  <c:v>40275</c:v>
                </c:pt>
                <c:pt idx="1838">
                  <c:v>40276</c:v>
                </c:pt>
                <c:pt idx="1839">
                  <c:v>40277</c:v>
                </c:pt>
                <c:pt idx="1840">
                  <c:v>40280</c:v>
                </c:pt>
                <c:pt idx="1841">
                  <c:v>40281</c:v>
                </c:pt>
                <c:pt idx="1842">
                  <c:v>40282</c:v>
                </c:pt>
                <c:pt idx="1843">
                  <c:v>40283</c:v>
                </c:pt>
                <c:pt idx="1844">
                  <c:v>40284</c:v>
                </c:pt>
                <c:pt idx="1845">
                  <c:v>40287</c:v>
                </c:pt>
                <c:pt idx="1846">
                  <c:v>40288</c:v>
                </c:pt>
                <c:pt idx="1847">
                  <c:v>40289</c:v>
                </c:pt>
                <c:pt idx="1848">
                  <c:v>40290</c:v>
                </c:pt>
                <c:pt idx="1849">
                  <c:v>40291</c:v>
                </c:pt>
                <c:pt idx="1850">
                  <c:v>40294</c:v>
                </c:pt>
                <c:pt idx="1851">
                  <c:v>40295</c:v>
                </c:pt>
                <c:pt idx="1852">
                  <c:v>40296</c:v>
                </c:pt>
                <c:pt idx="1853">
                  <c:v>40297</c:v>
                </c:pt>
                <c:pt idx="1854">
                  <c:v>40298</c:v>
                </c:pt>
                <c:pt idx="1855">
                  <c:v>40302</c:v>
                </c:pt>
                <c:pt idx="1856">
                  <c:v>40303</c:v>
                </c:pt>
                <c:pt idx="1857">
                  <c:v>40304</c:v>
                </c:pt>
                <c:pt idx="1858">
                  <c:v>40305</c:v>
                </c:pt>
                <c:pt idx="1859">
                  <c:v>40308</c:v>
                </c:pt>
                <c:pt idx="1860">
                  <c:v>40309</c:v>
                </c:pt>
                <c:pt idx="1861">
                  <c:v>40310</c:v>
                </c:pt>
                <c:pt idx="1862">
                  <c:v>40311</c:v>
                </c:pt>
                <c:pt idx="1863">
                  <c:v>40312</c:v>
                </c:pt>
                <c:pt idx="1864">
                  <c:v>40315</c:v>
                </c:pt>
                <c:pt idx="1865">
                  <c:v>40316</c:v>
                </c:pt>
                <c:pt idx="1866">
                  <c:v>40317</c:v>
                </c:pt>
                <c:pt idx="1867">
                  <c:v>40318</c:v>
                </c:pt>
                <c:pt idx="1868">
                  <c:v>40319</c:v>
                </c:pt>
                <c:pt idx="1869">
                  <c:v>40322</c:v>
                </c:pt>
                <c:pt idx="1870">
                  <c:v>40323</c:v>
                </c:pt>
                <c:pt idx="1871">
                  <c:v>40324</c:v>
                </c:pt>
                <c:pt idx="1872">
                  <c:v>40325</c:v>
                </c:pt>
                <c:pt idx="1873">
                  <c:v>40326</c:v>
                </c:pt>
                <c:pt idx="1874">
                  <c:v>40330</c:v>
                </c:pt>
                <c:pt idx="1875">
                  <c:v>40331</c:v>
                </c:pt>
                <c:pt idx="1876">
                  <c:v>40332</c:v>
                </c:pt>
                <c:pt idx="1877">
                  <c:v>40333</c:v>
                </c:pt>
                <c:pt idx="1878">
                  <c:v>40336</c:v>
                </c:pt>
                <c:pt idx="1879">
                  <c:v>40337</c:v>
                </c:pt>
                <c:pt idx="1880">
                  <c:v>40338</c:v>
                </c:pt>
                <c:pt idx="1881">
                  <c:v>40339</c:v>
                </c:pt>
                <c:pt idx="1882">
                  <c:v>40340</c:v>
                </c:pt>
                <c:pt idx="1883">
                  <c:v>40343</c:v>
                </c:pt>
                <c:pt idx="1884">
                  <c:v>40344</c:v>
                </c:pt>
                <c:pt idx="1885">
                  <c:v>40345</c:v>
                </c:pt>
                <c:pt idx="1886">
                  <c:v>40346</c:v>
                </c:pt>
                <c:pt idx="1887">
                  <c:v>40347</c:v>
                </c:pt>
                <c:pt idx="1888">
                  <c:v>40350</c:v>
                </c:pt>
                <c:pt idx="1889">
                  <c:v>40351</c:v>
                </c:pt>
                <c:pt idx="1890">
                  <c:v>40352</c:v>
                </c:pt>
                <c:pt idx="1891">
                  <c:v>40353</c:v>
                </c:pt>
                <c:pt idx="1892">
                  <c:v>40354</c:v>
                </c:pt>
                <c:pt idx="1893">
                  <c:v>40357</c:v>
                </c:pt>
                <c:pt idx="1894">
                  <c:v>40358</c:v>
                </c:pt>
                <c:pt idx="1895">
                  <c:v>40359</c:v>
                </c:pt>
                <c:pt idx="1896">
                  <c:v>40360</c:v>
                </c:pt>
                <c:pt idx="1897">
                  <c:v>40361</c:v>
                </c:pt>
                <c:pt idx="1898">
                  <c:v>40364</c:v>
                </c:pt>
                <c:pt idx="1899">
                  <c:v>40365</c:v>
                </c:pt>
                <c:pt idx="1900">
                  <c:v>40366</c:v>
                </c:pt>
                <c:pt idx="1901">
                  <c:v>40367</c:v>
                </c:pt>
                <c:pt idx="1902">
                  <c:v>40368</c:v>
                </c:pt>
                <c:pt idx="1903">
                  <c:v>40371</c:v>
                </c:pt>
                <c:pt idx="1904">
                  <c:v>40372</c:v>
                </c:pt>
                <c:pt idx="1905">
                  <c:v>40373</c:v>
                </c:pt>
                <c:pt idx="1906">
                  <c:v>40374</c:v>
                </c:pt>
                <c:pt idx="1907">
                  <c:v>40375</c:v>
                </c:pt>
                <c:pt idx="1908">
                  <c:v>40378</c:v>
                </c:pt>
                <c:pt idx="1909">
                  <c:v>40379</c:v>
                </c:pt>
                <c:pt idx="1910">
                  <c:v>40380</c:v>
                </c:pt>
                <c:pt idx="1911">
                  <c:v>40381</c:v>
                </c:pt>
                <c:pt idx="1912">
                  <c:v>40382</c:v>
                </c:pt>
                <c:pt idx="1913">
                  <c:v>40385</c:v>
                </c:pt>
                <c:pt idx="1914">
                  <c:v>40386</c:v>
                </c:pt>
                <c:pt idx="1915">
                  <c:v>40387</c:v>
                </c:pt>
                <c:pt idx="1916">
                  <c:v>40388</c:v>
                </c:pt>
                <c:pt idx="1917">
                  <c:v>40389</c:v>
                </c:pt>
                <c:pt idx="1918">
                  <c:v>40392</c:v>
                </c:pt>
                <c:pt idx="1919">
                  <c:v>40393</c:v>
                </c:pt>
                <c:pt idx="1920">
                  <c:v>40394</c:v>
                </c:pt>
                <c:pt idx="1921">
                  <c:v>40395</c:v>
                </c:pt>
                <c:pt idx="1922">
                  <c:v>40396</c:v>
                </c:pt>
                <c:pt idx="1923">
                  <c:v>40399</c:v>
                </c:pt>
                <c:pt idx="1924">
                  <c:v>40400</c:v>
                </c:pt>
                <c:pt idx="1925">
                  <c:v>40401</c:v>
                </c:pt>
                <c:pt idx="1926">
                  <c:v>40402</c:v>
                </c:pt>
                <c:pt idx="1927">
                  <c:v>40403</c:v>
                </c:pt>
                <c:pt idx="1928">
                  <c:v>40406</c:v>
                </c:pt>
                <c:pt idx="1929">
                  <c:v>40407</c:v>
                </c:pt>
                <c:pt idx="1930">
                  <c:v>40408</c:v>
                </c:pt>
                <c:pt idx="1931">
                  <c:v>40409</c:v>
                </c:pt>
                <c:pt idx="1932">
                  <c:v>40410</c:v>
                </c:pt>
                <c:pt idx="1933">
                  <c:v>40413</c:v>
                </c:pt>
                <c:pt idx="1934">
                  <c:v>40414</c:v>
                </c:pt>
                <c:pt idx="1935">
                  <c:v>40415</c:v>
                </c:pt>
                <c:pt idx="1936">
                  <c:v>40416</c:v>
                </c:pt>
                <c:pt idx="1937">
                  <c:v>40417</c:v>
                </c:pt>
                <c:pt idx="1938">
                  <c:v>40421</c:v>
                </c:pt>
                <c:pt idx="1939">
                  <c:v>40422</c:v>
                </c:pt>
                <c:pt idx="1940">
                  <c:v>40423</c:v>
                </c:pt>
                <c:pt idx="1941">
                  <c:v>40424</c:v>
                </c:pt>
                <c:pt idx="1942">
                  <c:v>40427</c:v>
                </c:pt>
                <c:pt idx="1943">
                  <c:v>40428</c:v>
                </c:pt>
                <c:pt idx="1944">
                  <c:v>40429</c:v>
                </c:pt>
                <c:pt idx="1945">
                  <c:v>40430</c:v>
                </c:pt>
                <c:pt idx="1946">
                  <c:v>40431</c:v>
                </c:pt>
                <c:pt idx="1947">
                  <c:v>40434</c:v>
                </c:pt>
                <c:pt idx="1948">
                  <c:v>40435</c:v>
                </c:pt>
                <c:pt idx="1949">
                  <c:v>40436</c:v>
                </c:pt>
                <c:pt idx="1950">
                  <c:v>40437</c:v>
                </c:pt>
                <c:pt idx="1951">
                  <c:v>40438</c:v>
                </c:pt>
                <c:pt idx="1952">
                  <c:v>40441</c:v>
                </c:pt>
                <c:pt idx="1953">
                  <c:v>40442</c:v>
                </c:pt>
                <c:pt idx="1954">
                  <c:v>40443</c:v>
                </c:pt>
                <c:pt idx="1955">
                  <c:v>40444</c:v>
                </c:pt>
                <c:pt idx="1956">
                  <c:v>40445</c:v>
                </c:pt>
                <c:pt idx="1957">
                  <c:v>40448</c:v>
                </c:pt>
                <c:pt idx="1958">
                  <c:v>40449</c:v>
                </c:pt>
                <c:pt idx="1959">
                  <c:v>40450</c:v>
                </c:pt>
                <c:pt idx="1960">
                  <c:v>40451</c:v>
                </c:pt>
                <c:pt idx="1961">
                  <c:v>40452</c:v>
                </c:pt>
                <c:pt idx="1962">
                  <c:v>40455</c:v>
                </c:pt>
                <c:pt idx="1963">
                  <c:v>40456</c:v>
                </c:pt>
                <c:pt idx="1964">
                  <c:v>40457</c:v>
                </c:pt>
                <c:pt idx="1965">
                  <c:v>40458</c:v>
                </c:pt>
                <c:pt idx="1966">
                  <c:v>40459</c:v>
                </c:pt>
                <c:pt idx="1967">
                  <c:v>40462</c:v>
                </c:pt>
                <c:pt idx="1968">
                  <c:v>40463</c:v>
                </c:pt>
                <c:pt idx="1969">
                  <c:v>40464</c:v>
                </c:pt>
                <c:pt idx="1970">
                  <c:v>40465</c:v>
                </c:pt>
                <c:pt idx="1971">
                  <c:v>40466</c:v>
                </c:pt>
                <c:pt idx="1972">
                  <c:v>40469</c:v>
                </c:pt>
                <c:pt idx="1973">
                  <c:v>40470</c:v>
                </c:pt>
                <c:pt idx="1974">
                  <c:v>40471</c:v>
                </c:pt>
                <c:pt idx="1975">
                  <c:v>40472</c:v>
                </c:pt>
                <c:pt idx="1976">
                  <c:v>40473</c:v>
                </c:pt>
                <c:pt idx="1977">
                  <c:v>40476</c:v>
                </c:pt>
                <c:pt idx="1978">
                  <c:v>40477</c:v>
                </c:pt>
                <c:pt idx="1979">
                  <c:v>40478</c:v>
                </c:pt>
                <c:pt idx="1980">
                  <c:v>40479</c:v>
                </c:pt>
                <c:pt idx="1981">
                  <c:v>40480</c:v>
                </c:pt>
                <c:pt idx="1982">
                  <c:v>40483</c:v>
                </c:pt>
                <c:pt idx="1983">
                  <c:v>40484</c:v>
                </c:pt>
                <c:pt idx="1984">
                  <c:v>40485</c:v>
                </c:pt>
                <c:pt idx="1985">
                  <c:v>40486</c:v>
                </c:pt>
                <c:pt idx="1986">
                  <c:v>40487</c:v>
                </c:pt>
                <c:pt idx="1987">
                  <c:v>40490</c:v>
                </c:pt>
                <c:pt idx="1988">
                  <c:v>40491</c:v>
                </c:pt>
                <c:pt idx="1989">
                  <c:v>40492</c:v>
                </c:pt>
                <c:pt idx="1990">
                  <c:v>40493</c:v>
                </c:pt>
                <c:pt idx="1991">
                  <c:v>40494</c:v>
                </c:pt>
                <c:pt idx="1992">
                  <c:v>40497</c:v>
                </c:pt>
                <c:pt idx="1993">
                  <c:v>40498</c:v>
                </c:pt>
                <c:pt idx="1994">
                  <c:v>40499</c:v>
                </c:pt>
                <c:pt idx="1995">
                  <c:v>40500</c:v>
                </c:pt>
                <c:pt idx="1996">
                  <c:v>40501</c:v>
                </c:pt>
                <c:pt idx="1997">
                  <c:v>40504</c:v>
                </c:pt>
                <c:pt idx="1998">
                  <c:v>40505</c:v>
                </c:pt>
                <c:pt idx="1999">
                  <c:v>40506</c:v>
                </c:pt>
                <c:pt idx="2000">
                  <c:v>40507</c:v>
                </c:pt>
                <c:pt idx="2001">
                  <c:v>40508</c:v>
                </c:pt>
                <c:pt idx="2002">
                  <c:v>40511</c:v>
                </c:pt>
                <c:pt idx="2003">
                  <c:v>40512</c:v>
                </c:pt>
                <c:pt idx="2004">
                  <c:v>40513</c:v>
                </c:pt>
                <c:pt idx="2005">
                  <c:v>40514</c:v>
                </c:pt>
                <c:pt idx="2006">
                  <c:v>40515</c:v>
                </c:pt>
                <c:pt idx="2007">
                  <c:v>40518</c:v>
                </c:pt>
                <c:pt idx="2008">
                  <c:v>40519</c:v>
                </c:pt>
                <c:pt idx="2009">
                  <c:v>40520</c:v>
                </c:pt>
                <c:pt idx="2010">
                  <c:v>40521</c:v>
                </c:pt>
                <c:pt idx="2011">
                  <c:v>40522</c:v>
                </c:pt>
                <c:pt idx="2012">
                  <c:v>40525</c:v>
                </c:pt>
                <c:pt idx="2013">
                  <c:v>40526</c:v>
                </c:pt>
                <c:pt idx="2014">
                  <c:v>40527</c:v>
                </c:pt>
                <c:pt idx="2015">
                  <c:v>40528</c:v>
                </c:pt>
                <c:pt idx="2016">
                  <c:v>40529</c:v>
                </c:pt>
                <c:pt idx="2017">
                  <c:v>40532</c:v>
                </c:pt>
                <c:pt idx="2018">
                  <c:v>40533</c:v>
                </c:pt>
                <c:pt idx="2019">
                  <c:v>40534</c:v>
                </c:pt>
                <c:pt idx="2020">
                  <c:v>40535</c:v>
                </c:pt>
                <c:pt idx="2021">
                  <c:v>40536</c:v>
                </c:pt>
                <c:pt idx="2022">
                  <c:v>40541</c:v>
                </c:pt>
                <c:pt idx="2023">
                  <c:v>40542</c:v>
                </c:pt>
                <c:pt idx="2024">
                  <c:v>40543</c:v>
                </c:pt>
                <c:pt idx="2025">
                  <c:v>40547</c:v>
                </c:pt>
                <c:pt idx="2026">
                  <c:v>40548</c:v>
                </c:pt>
                <c:pt idx="2027">
                  <c:v>40549</c:v>
                </c:pt>
                <c:pt idx="2028">
                  <c:v>40550</c:v>
                </c:pt>
                <c:pt idx="2029">
                  <c:v>40553</c:v>
                </c:pt>
                <c:pt idx="2030">
                  <c:v>40554</c:v>
                </c:pt>
                <c:pt idx="2031">
                  <c:v>40555</c:v>
                </c:pt>
                <c:pt idx="2032">
                  <c:v>40556</c:v>
                </c:pt>
                <c:pt idx="2033">
                  <c:v>40557</c:v>
                </c:pt>
                <c:pt idx="2034">
                  <c:v>40560</c:v>
                </c:pt>
                <c:pt idx="2035">
                  <c:v>40561</c:v>
                </c:pt>
                <c:pt idx="2036">
                  <c:v>40562</c:v>
                </c:pt>
                <c:pt idx="2037">
                  <c:v>40563</c:v>
                </c:pt>
                <c:pt idx="2038">
                  <c:v>40564</c:v>
                </c:pt>
                <c:pt idx="2039">
                  <c:v>40567</c:v>
                </c:pt>
                <c:pt idx="2040">
                  <c:v>40568</c:v>
                </c:pt>
                <c:pt idx="2041">
                  <c:v>40569</c:v>
                </c:pt>
                <c:pt idx="2042">
                  <c:v>40570</c:v>
                </c:pt>
                <c:pt idx="2043">
                  <c:v>40571</c:v>
                </c:pt>
                <c:pt idx="2044">
                  <c:v>40574</c:v>
                </c:pt>
                <c:pt idx="2045">
                  <c:v>40575</c:v>
                </c:pt>
                <c:pt idx="2046">
                  <c:v>40576</c:v>
                </c:pt>
                <c:pt idx="2047">
                  <c:v>40577</c:v>
                </c:pt>
                <c:pt idx="2048">
                  <c:v>40578</c:v>
                </c:pt>
                <c:pt idx="2049">
                  <c:v>40581</c:v>
                </c:pt>
                <c:pt idx="2050">
                  <c:v>40582</c:v>
                </c:pt>
                <c:pt idx="2051">
                  <c:v>40583</c:v>
                </c:pt>
                <c:pt idx="2052">
                  <c:v>40584</c:v>
                </c:pt>
                <c:pt idx="2053">
                  <c:v>40585</c:v>
                </c:pt>
                <c:pt idx="2054">
                  <c:v>40588</c:v>
                </c:pt>
                <c:pt idx="2055">
                  <c:v>40589</c:v>
                </c:pt>
                <c:pt idx="2056">
                  <c:v>40590</c:v>
                </c:pt>
                <c:pt idx="2057">
                  <c:v>40591</c:v>
                </c:pt>
                <c:pt idx="2058">
                  <c:v>40592</c:v>
                </c:pt>
                <c:pt idx="2059">
                  <c:v>40595</c:v>
                </c:pt>
                <c:pt idx="2060">
                  <c:v>40596</c:v>
                </c:pt>
                <c:pt idx="2061">
                  <c:v>40597</c:v>
                </c:pt>
                <c:pt idx="2062">
                  <c:v>40598</c:v>
                </c:pt>
                <c:pt idx="2063">
                  <c:v>40599</c:v>
                </c:pt>
                <c:pt idx="2064">
                  <c:v>40602</c:v>
                </c:pt>
                <c:pt idx="2065">
                  <c:v>40603</c:v>
                </c:pt>
                <c:pt idx="2066">
                  <c:v>40604</c:v>
                </c:pt>
                <c:pt idx="2067">
                  <c:v>40605</c:v>
                </c:pt>
                <c:pt idx="2068">
                  <c:v>40606</c:v>
                </c:pt>
                <c:pt idx="2069">
                  <c:v>40609</c:v>
                </c:pt>
                <c:pt idx="2070">
                  <c:v>40610</c:v>
                </c:pt>
                <c:pt idx="2071">
                  <c:v>40611</c:v>
                </c:pt>
                <c:pt idx="2072">
                  <c:v>40612</c:v>
                </c:pt>
                <c:pt idx="2073">
                  <c:v>40613</c:v>
                </c:pt>
                <c:pt idx="2074">
                  <c:v>40616</c:v>
                </c:pt>
                <c:pt idx="2075">
                  <c:v>40617</c:v>
                </c:pt>
                <c:pt idx="2076">
                  <c:v>40618</c:v>
                </c:pt>
                <c:pt idx="2077">
                  <c:v>40619</c:v>
                </c:pt>
                <c:pt idx="2078">
                  <c:v>40620</c:v>
                </c:pt>
                <c:pt idx="2079">
                  <c:v>40623</c:v>
                </c:pt>
                <c:pt idx="2080">
                  <c:v>40624</c:v>
                </c:pt>
                <c:pt idx="2081">
                  <c:v>40625</c:v>
                </c:pt>
                <c:pt idx="2082">
                  <c:v>40626</c:v>
                </c:pt>
                <c:pt idx="2083">
                  <c:v>40627</c:v>
                </c:pt>
                <c:pt idx="2084">
                  <c:v>40630</c:v>
                </c:pt>
                <c:pt idx="2085">
                  <c:v>40631</c:v>
                </c:pt>
                <c:pt idx="2086">
                  <c:v>40632</c:v>
                </c:pt>
                <c:pt idx="2087">
                  <c:v>40633</c:v>
                </c:pt>
                <c:pt idx="2088">
                  <c:v>40634</c:v>
                </c:pt>
                <c:pt idx="2089">
                  <c:v>40637</c:v>
                </c:pt>
                <c:pt idx="2090">
                  <c:v>40638</c:v>
                </c:pt>
                <c:pt idx="2091">
                  <c:v>40639</c:v>
                </c:pt>
                <c:pt idx="2092">
                  <c:v>40640</c:v>
                </c:pt>
                <c:pt idx="2093">
                  <c:v>40641</c:v>
                </c:pt>
                <c:pt idx="2094">
                  <c:v>40644</c:v>
                </c:pt>
                <c:pt idx="2095">
                  <c:v>40645</c:v>
                </c:pt>
                <c:pt idx="2096">
                  <c:v>40646</c:v>
                </c:pt>
                <c:pt idx="2097">
                  <c:v>40647</c:v>
                </c:pt>
                <c:pt idx="2098">
                  <c:v>40648</c:v>
                </c:pt>
                <c:pt idx="2099">
                  <c:v>40651</c:v>
                </c:pt>
                <c:pt idx="2100">
                  <c:v>40652</c:v>
                </c:pt>
                <c:pt idx="2101">
                  <c:v>40653</c:v>
                </c:pt>
                <c:pt idx="2102">
                  <c:v>40654</c:v>
                </c:pt>
                <c:pt idx="2103">
                  <c:v>40659</c:v>
                </c:pt>
                <c:pt idx="2104">
                  <c:v>40660</c:v>
                </c:pt>
                <c:pt idx="2105">
                  <c:v>40661</c:v>
                </c:pt>
                <c:pt idx="2106">
                  <c:v>40666</c:v>
                </c:pt>
                <c:pt idx="2107">
                  <c:v>40667</c:v>
                </c:pt>
                <c:pt idx="2108">
                  <c:v>40668</c:v>
                </c:pt>
                <c:pt idx="2109">
                  <c:v>40669</c:v>
                </c:pt>
                <c:pt idx="2110">
                  <c:v>40672</c:v>
                </c:pt>
                <c:pt idx="2111">
                  <c:v>40673</c:v>
                </c:pt>
                <c:pt idx="2112">
                  <c:v>40674</c:v>
                </c:pt>
                <c:pt idx="2113">
                  <c:v>40675</c:v>
                </c:pt>
                <c:pt idx="2114">
                  <c:v>40676</c:v>
                </c:pt>
                <c:pt idx="2115">
                  <c:v>40679</c:v>
                </c:pt>
                <c:pt idx="2116">
                  <c:v>40680</c:v>
                </c:pt>
                <c:pt idx="2117">
                  <c:v>40681</c:v>
                </c:pt>
                <c:pt idx="2118">
                  <c:v>40682</c:v>
                </c:pt>
                <c:pt idx="2119">
                  <c:v>40683</c:v>
                </c:pt>
                <c:pt idx="2120">
                  <c:v>40686</c:v>
                </c:pt>
                <c:pt idx="2121">
                  <c:v>40687</c:v>
                </c:pt>
                <c:pt idx="2122">
                  <c:v>40688</c:v>
                </c:pt>
                <c:pt idx="2123">
                  <c:v>40689</c:v>
                </c:pt>
                <c:pt idx="2124">
                  <c:v>40690</c:v>
                </c:pt>
                <c:pt idx="2125">
                  <c:v>40694</c:v>
                </c:pt>
                <c:pt idx="2126">
                  <c:v>40695</c:v>
                </c:pt>
                <c:pt idx="2127">
                  <c:v>40696</c:v>
                </c:pt>
                <c:pt idx="2128">
                  <c:v>40697</c:v>
                </c:pt>
                <c:pt idx="2129">
                  <c:v>40700</c:v>
                </c:pt>
                <c:pt idx="2130">
                  <c:v>40701</c:v>
                </c:pt>
                <c:pt idx="2131">
                  <c:v>40702</c:v>
                </c:pt>
                <c:pt idx="2132">
                  <c:v>40703</c:v>
                </c:pt>
                <c:pt idx="2133">
                  <c:v>40704</c:v>
                </c:pt>
                <c:pt idx="2134">
                  <c:v>40707</c:v>
                </c:pt>
                <c:pt idx="2135">
                  <c:v>40708</c:v>
                </c:pt>
                <c:pt idx="2136">
                  <c:v>40709</c:v>
                </c:pt>
                <c:pt idx="2137">
                  <c:v>40710</c:v>
                </c:pt>
                <c:pt idx="2138">
                  <c:v>40711</c:v>
                </c:pt>
                <c:pt idx="2139">
                  <c:v>40714</c:v>
                </c:pt>
                <c:pt idx="2140">
                  <c:v>40715</c:v>
                </c:pt>
                <c:pt idx="2141">
                  <c:v>40716</c:v>
                </c:pt>
                <c:pt idx="2142">
                  <c:v>40717</c:v>
                </c:pt>
                <c:pt idx="2143">
                  <c:v>40718</c:v>
                </c:pt>
                <c:pt idx="2144">
                  <c:v>40721</c:v>
                </c:pt>
                <c:pt idx="2145">
                  <c:v>40722</c:v>
                </c:pt>
                <c:pt idx="2146">
                  <c:v>40723</c:v>
                </c:pt>
                <c:pt idx="2147">
                  <c:v>40724</c:v>
                </c:pt>
                <c:pt idx="2148">
                  <c:v>40725</c:v>
                </c:pt>
                <c:pt idx="2149">
                  <c:v>40728</c:v>
                </c:pt>
                <c:pt idx="2150">
                  <c:v>40729</c:v>
                </c:pt>
                <c:pt idx="2151">
                  <c:v>40730</c:v>
                </c:pt>
                <c:pt idx="2152">
                  <c:v>40731</c:v>
                </c:pt>
                <c:pt idx="2153">
                  <c:v>40732</c:v>
                </c:pt>
                <c:pt idx="2154">
                  <c:v>40735</c:v>
                </c:pt>
                <c:pt idx="2155">
                  <c:v>40736</c:v>
                </c:pt>
                <c:pt idx="2156">
                  <c:v>40737</c:v>
                </c:pt>
                <c:pt idx="2157">
                  <c:v>40738</c:v>
                </c:pt>
                <c:pt idx="2158">
                  <c:v>40739</c:v>
                </c:pt>
                <c:pt idx="2159">
                  <c:v>40742</c:v>
                </c:pt>
                <c:pt idx="2160">
                  <c:v>40743</c:v>
                </c:pt>
                <c:pt idx="2161">
                  <c:v>40744</c:v>
                </c:pt>
                <c:pt idx="2162">
                  <c:v>40745</c:v>
                </c:pt>
                <c:pt idx="2163">
                  <c:v>40746</c:v>
                </c:pt>
                <c:pt idx="2164">
                  <c:v>40749</c:v>
                </c:pt>
                <c:pt idx="2165">
                  <c:v>40750</c:v>
                </c:pt>
                <c:pt idx="2166">
                  <c:v>40751</c:v>
                </c:pt>
                <c:pt idx="2167">
                  <c:v>40752</c:v>
                </c:pt>
                <c:pt idx="2168">
                  <c:v>40753</c:v>
                </c:pt>
                <c:pt idx="2169">
                  <c:v>40756</c:v>
                </c:pt>
                <c:pt idx="2170">
                  <c:v>40757</c:v>
                </c:pt>
                <c:pt idx="2171">
                  <c:v>40758</c:v>
                </c:pt>
                <c:pt idx="2172">
                  <c:v>40759</c:v>
                </c:pt>
                <c:pt idx="2173">
                  <c:v>40760</c:v>
                </c:pt>
                <c:pt idx="2174">
                  <c:v>40763</c:v>
                </c:pt>
                <c:pt idx="2175">
                  <c:v>40764</c:v>
                </c:pt>
                <c:pt idx="2176">
                  <c:v>40765</c:v>
                </c:pt>
                <c:pt idx="2177">
                  <c:v>40766</c:v>
                </c:pt>
                <c:pt idx="2178">
                  <c:v>40767</c:v>
                </c:pt>
                <c:pt idx="2179">
                  <c:v>40770</c:v>
                </c:pt>
                <c:pt idx="2180">
                  <c:v>40771</c:v>
                </c:pt>
                <c:pt idx="2181">
                  <c:v>40772</c:v>
                </c:pt>
                <c:pt idx="2182">
                  <c:v>40773</c:v>
                </c:pt>
                <c:pt idx="2183">
                  <c:v>40774</c:v>
                </c:pt>
                <c:pt idx="2184">
                  <c:v>40777</c:v>
                </c:pt>
                <c:pt idx="2185">
                  <c:v>40778</c:v>
                </c:pt>
                <c:pt idx="2186">
                  <c:v>40779</c:v>
                </c:pt>
                <c:pt idx="2187">
                  <c:v>40780</c:v>
                </c:pt>
                <c:pt idx="2188">
                  <c:v>40781</c:v>
                </c:pt>
                <c:pt idx="2189">
                  <c:v>40785</c:v>
                </c:pt>
                <c:pt idx="2190">
                  <c:v>40786</c:v>
                </c:pt>
                <c:pt idx="2191">
                  <c:v>40787</c:v>
                </c:pt>
                <c:pt idx="2192">
                  <c:v>40788</c:v>
                </c:pt>
                <c:pt idx="2193">
                  <c:v>40791</c:v>
                </c:pt>
                <c:pt idx="2194">
                  <c:v>40792</c:v>
                </c:pt>
                <c:pt idx="2195">
                  <c:v>40793</c:v>
                </c:pt>
                <c:pt idx="2196">
                  <c:v>40794</c:v>
                </c:pt>
                <c:pt idx="2197">
                  <c:v>40795</c:v>
                </c:pt>
                <c:pt idx="2198">
                  <c:v>40798</c:v>
                </c:pt>
                <c:pt idx="2199">
                  <c:v>40799</c:v>
                </c:pt>
                <c:pt idx="2200">
                  <c:v>40800</c:v>
                </c:pt>
                <c:pt idx="2201">
                  <c:v>40801</c:v>
                </c:pt>
                <c:pt idx="2202">
                  <c:v>40802</c:v>
                </c:pt>
                <c:pt idx="2203">
                  <c:v>40805</c:v>
                </c:pt>
                <c:pt idx="2204">
                  <c:v>40806</c:v>
                </c:pt>
                <c:pt idx="2205">
                  <c:v>40807</c:v>
                </c:pt>
                <c:pt idx="2206">
                  <c:v>40808</c:v>
                </c:pt>
                <c:pt idx="2207">
                  <c:v>40809</c:v>
                </c:pt>
                <c:pt idx="2208">
                  <c:v>40812</c:v>
                </c:pt>
                <c:pt idx="2209">
                  <c:v>40813</c:v>
                </c:pt>
                <c:pt idx="2210">
                  <c:v>40814</c:v>
                </c:pt>
                <c:pt idx="2211">
                  <c:v>40815</c:v>
                </c:pt>
                <c:pt idx="2212">
                  <c:v>40816</c:v>
                </c:pt>
                <c:pt idx="2213">
                  <c:v>40819</c:v>
                </c:pt>
                <c:pt idx="2214">
                  <c:v>40820</c:v>
                </c:pt>
                <c:pt idx="2215">
                  <c:v>40821</c:v>
                </c:pt>
                <c:pt idx="2216">
                  <c:v>40822</c:v>
                </c:pt>
                <c:pt idx="2217">
                  <c:v>40823</c:v>
                </c:pt>
                <c:pt idx="2218">
                  <c:v>40826</c:v>
                </c:pt>
                <c:pt idx="2219">
                  <c:v>40827</c:v>
                </c:pt>
                <c:pt idx="2220">
                  <c:v>40828</c:v>
                </c:pt>
                <c:pt idx="2221">
                  <c:v>40829</c:v>
                </c:pt>
                <c:pt idx="2222">
                  <c:v>40830</c:v>
                </c:pt>
                <c:pt idx="2223">
                  <c:v>40833</c:v>
                </c:pt>
                <c:pt idx="2224">
                  <c:v>40834</c:v>
                </c:pt>
                <c:pt idx="2225">
                  <c:v>40835</c:v>
                </c:pt>
                <c:pt idx="2226">
                  <c:v>40836</c:v>
                </c:pt>
                <c:pt idx="2227">
                  <c:v>40837</c:v>
                </c:pt>
                <c:pt idx="2228">
                  <c:v>40840</c:v>
                </c:pt>
                <c:pt idx="2229">
                  <c:v>40841</c:v>
                </c:pt>
                <c:pt idx="2230">
                  <c:v>40842</c:v>
                </c:pt>
                <c:pt idx="2231">
                  <c:v>40843</c:v>
                </c:pt>
                <c:pt idx="2232">
                  <c:v>40844</c:v>
                </c:pt>
                <c:pt idx="2233">
                  <c:v>40847</c:v>
                </c:pt>
                <c:pt idx="2234">
                  <c:v>40848</c:v>
                </c:pt>
                <c:pt idx="2235">
                  <c:v>40849</c:v>
                </c:pt>
                <c:pt idx="2236">
                  <c:v>40850</c:v>
                </c:pt>
                <c:pt idx="2237">
                  <c:v>40851</c:v>
                </c:pt>
                <c:pt idx="2238">
                  <c:v>40854</c:v>
                </c:pt>
                <c:pt idx="2239">
                  <c:v>40855</c:v>
                </c:pt>
                <c:pt idx="2240">
                  <c:v>40856</c:v>
                </c:pt>
                <c:pt idx="2241">
                  <c:v>40857</c:v>
                </c:pt>
                <c:pt idx="2242">
                  <c:v>40858</c:v>
                </c:pt>
                <c:pt idx="2243">
                  <c:v>40861</c:v>
                </c:pt>
                <c:pt idx="2244">
                  <c:v>40862</c:v>
                </c:pt>
                <c:pt idx="2245">
                  <c:v>40863</c:v>
                </c:pt>
                <c:pt idx="2246">
                  <c:v>40864</c:v>
                </c:pt>
                <c:pt idx="2247">
                  <c:v>40865</c:v>
                </c:pt>
                <c:pt idx="2248">
                  <c:v>40868</c:v>
                </c:pt>
                <c:pt idx="2249">
                  <c:v>40869</c:v>
                </c:pt>
                <c:pt idx="2250">
                  <c:v>40870</c:v>
                </c:pt>
                <c:pt idx="2251">
                  <c:v>40871</c:v>
                </c:pt>
                <c:pt idx="2252">
                  <c:v>40872</c:v>
                </c:pt>
                <c:pt idx="2253">
                  <c:v>40875</c:v>
                </c:pt>
                <c:pt idx="2254">
                  <c:v>40876</c:v>
                </c:pt>
                <c:pt idx="2255">
                  <c:v>40877</c:v>
                </c:pt>
                <c:pt idx="2256">
                  <c:v>40878</c:v>
                </c:pt>
                <c:pt idx="2257">
                  <c:v>40879</c:v>
                </c:pt>
                <c:pt idx="2258">
                  <c:v>40882</c:v>
                </c:pt>
                <c:pt idx="2259">
                  <c:v>40883</c:v>
                </c:pt>
                <c:pt idx="2260">
                  <c:v>40884</c:v>
                </c:pt>
                <c:pt idx="2261">
                  <c:v>40885</c:v>
                </c:pt>
                <c:pt idx="2262">
                  <c:v>40886</c:v>
                </c:pt>
                <c:pt idx="2263">
                  <c:v>40889</c:v>
                </c:pt>
                <c:pt idx="2264">
                  <c:v>40890</c:v>
                </c:pt>
                <c:pt idx="2265">
                  <c:v>40891</c:v>
                </c:pt>
                <c:pt idx="2266">
                  <c:v>40892</c:v>
                </c:pt>
                <c:pt idx="2267">
                  <c:v>40893</c:v>
                </c:pt>
                <c:pt idx="2268">
                  <c:v>40896</c:v>
                </c:pt>
                <c:pt idx="2269">
                  <c:v>40897</c:v>
                </c:pt>
                <c:pt idx="2270">
                  <c:v>40898</c:v>
                </c:pt>
                <c:pt idx="2271">
                  <c:v>40899</c:v>
                </c:pt>
                <c:pt idx="2272">
                  <c:v>40900</c:v>
                </c:pt>
                <c:pt idx="2273">
                  <c:v>40905</c:v>
                </c:pt>
                <c:pt idx="2274">
                  <c:v>40906</c:v>
                </c:pt>
                <c:pt idx="2275">
                  <c:v>40907</c:v>
                </c:pt>
                <c:pt idx="2276">
                  <c:v>40911</c:v>
                </c:pt>
                <c:pt idx="2277">
                  <c:v>40912</c:v>
                </c:pt>
                <c:pt idx="2278">
                  <c:v>40913</c:v>
                </c:pt>
                <c:pt idx="2279">
                  <c:v>40914</c:v>
                </c:pt>
                <c:pt idx="2280">
                  <c:v>40917</c:v>
                </c:pt>
                <c:pt idx="2281">
                  <c:v>40918</c:v>
                </c:pt>
                <c:pt idx="2282">
                  <c:v>40919</c:v>
                </c:pt>
                <c:pt idx="2283">
                  <c:v>40920</c:v>
                </c:pt>
                <c:pt idx="2284">
                  <c:v>40921</c:v>
                </c:pt>
                <c:pt idx="2285">
                  <c:v>40924</c:v>
                </c:pt>
                <c:pt idx="2286">
                  <c:v>40925</c:v>
                </c:pt>
                <c:pt idx="2287">
                  <c:v>40926</c:v>
                </c:pt>
                <c:pt idx="2288">
                  <c:v>40927</c:v>
                </c:pt>
                <c:pt idx="2289">
                  <c:v>40928</c:v>
                </c:pt>
                <c:pt idx="2290">
                  <c:v>40931</c:v>
                </c:pt>
                <c:pt idx="2291">
                  <c:v>40932</c:v>
                </c:pt>
                <c:pt idx="2292">
                  <c:v>40933</c:v>
                </c:pt>
                <c:pt idx="2293">
                  <c:v>40934</c:v>
                </c:pt>
                <c:pt idx="2294">
                  <c:v>40935</c:v>
                </c:pt>
                <c:pt idx="2295">
                  <c:v>40938</c:v>
                </c:pt>
                <c:pt idx="2296">
                  <c:v>40939</c:v>
                </c:pt>
                <c:pt idx="2297">
                  <c:v>40940</c:v>
                </c:pt>
                <c:pt idx="2298">
                  <c:v>40941</c:v>
                </c:pt>
                <c:pt idx="2299">
                  <c:v>40942</c:v>
                </c:pt>
                <c:pt idx="2300">
                  <c:v>40945</c:v>
                </c:pt>
                <c:pt idx="2301">
                  <c:v>40946</c:v>
                </c:pt>
                <c:pt idx="2302">
                  <c:v>40947</c:v>
                </c:pt>
                <c:pt idx="2303">
                  <c:v>40948</c:v>
                </c:pt>
                <c:pt idx="2304">
                  <c:v>40949</c:v>
                </c:pt>
                <c:pt idx="2305">
                  <c:v>40952</c:v>
                </c:pt>
                <c:pt idx="2306">
                  <c:v>40953</c:v>
                </c:pt>
                <c:pt idx="2307">
                  <c:v>40954</c:v>
                </c:pt>
                <c:pt idx="2308">
                  <c:v>40955</c:v>
                </c:pt>
                <c:pt idx="2309">
                  <c:v>40956</c:v>
                </c:pt>
                <c:pt idx="2310">
                  <c:v>40959</c:v>
                </c:pt>
                <c:pt idx="2311">
                  <c:v>40960</c:v>
                </c:pt>
                <c:pt idx="2312">
                  <c:v>40961</c:v>
                </c:pt>
                <c:pt idx="2313">
                  <c:v>40962</c:v>
                </c:pt>
                <c:pt idx="2314">
                  <c:v>40963</c:v>
                </c:pt>
                <c:pt idx="2315">
                  <c:v>40966</c:v>
                </c:pt>
                <c:pt idx="2316">
                  <c:v>40967</c:v>
                </c:pt>
                <c:pt idx="2317">
                  <c:v>40968</c:v>
                </c:pt>
                <c:pt idx="2318">
                  <c:v>40969</c:v>
                </c:pt>
                <c:pt idx="2319">
                  <c:v>40970</c:v>
                </c:pt>
                <c:pt idx="2320">
                  <c:v>40973</c:v>
                </c:pt>
                <c:pt idx="2321">
                  <c:v>40974</c:v>
                </c:pt>
                <c:pt idx="2322">
                  <c:v>40975</c:v>
                </c:pt>
                <c:pt idx="2323">
                  <c:v>40976</c:v>
                </c:pt>
                <c:pt idx="2324">
                  <c:v>40977</c:v>
                </c:pt>
                <c:pt idx="2325">
                  <c:v>40980</c:v>
                </c:pt>
                <c:pt idx="2326">
                  <c:v>40981</c:v>
                </c:pt>
                <c:pt idx="2327">
                  <c:v>40982</c:v>
                </c:pt>
                <c:pt idx="2328">
                  <c:v>40983</c:v>
                </c:pt>
                <c:pt idx="2329">
                  <c:v>40984</c:v>
                </c:pt>
                <c:pt idx="2330">
                  <c:v>40987</c:v>
                </c:pt>
                <c:pt idx="2331">
                  <c:v>40988</c:v>
                </c:pt>
                <c:pt idx="2332">
                  <c:v>40989</c:v>
                </c:pt>
                <c:pt idx="2333">
                  <c:v>40990</c:v>
                </c:pt>
                <c:pt idx="2334">
                  <c:v>40991</c:v>
                </c:pt>
                <c:pt idx="2335">
                  <c:v>40994</c:v>
                </c:pt>
                <c:pt idx="2336">
                  <c:v>40995</c:v>
                </c:pt>
                <c:pt idx="2337">
                  <c:v>40996</c:v>
                </c:pt>
                <c:pt idx="2338">
                  <c:v>40997</c:v>
                </c:pt>
                <c:pt idx="2339">
                  <c:v>40998</c:v>
                </c:pt>
                <c:pt idx="2340">
                  <c:v>41001</c:v>
                </c:pt>
                <c:pt idx="2341">
                  <c:v>41002</c:v>
                </c:pt>
                <c:pt idx="2342">
                  <c:v>41003</c:v>
                </c:pt>
                <c:pt idx="2343">
                  <c:v>41004</c:v>
                </c:pt>
                <c:pt idx="2344">
                  <c:v>41009</c:v>
                </c:pt>
                <c:pt idx="2345">
                  <c:v>41010</c:v>
                </c:pt>
                <c:pt idx="2346">
                  <c:v>41011</c:v>
                </c:pt>
                <c:pt idx="2347">
                  <c:v>41012</c:v>
                </c:pt>
                <c:pt idx="2348">
                  <c:v>41015</c:v>
                </c:pt>
                <c:pt idx="2349">
                  <c:v>41016</c:v>
                </c:pt>
                <c:pt idx="2350">
                  <c:v>41017</c:v>
                </c:pt>
                <c:pt idx="2351">
                  <c:v>41018</c:v>
                </c:pt>
                <c:pt idx="2352">
                  <c:v>41019</c:v>
                </c:pt>
                <c:pt idx="2353">
                  <c:v>41022</c:v>
                </c:pt>
                <c:pt idx="2354">
                  <c:v>41023</c:v>
                </c:pt>
                <c:pt idx="2355">
                  <c:v>41024</c:v>
                </c:pt>
                <c:pt idx="2356">
                  <c:v>41025</c:v>
                </c:pt>
                <c:pt idx="2357">
                  <c:v>41026</c:v>
                </c:pt>
                <c:pt idx="2358">
                  <c:v>41029</c:v>
                </c:pt>
                <c:pt idx="2359">
                  <c:v>41030</c:v>
                </c:pt>
                <c:pt idx="2360">
                  <c:v>41031</c:v>
                </c:pt>
                <c:pt idx="2361">
                  <c:v>41032</c:v>
                </c:pt>
                <c:pt idx="2362">
                  <c:v>41033</c:v>
                </c:pt>
                <c:pt idx="2363">
                  <c:v>41037</c:v>
                </c:pt>
                <c:pt idx="2364">
                  <c:v>41038</c:v>
                </c:pt>
                <c:pt idx="2365">
                  <c:v>41039</c:v>
                </c:pt>
                <c:pt idx="2366">
                  <c:v>41040</c:v>
                </c:pt>
                <c:pt idx="2367">
                  <c:v>41043</c:v>
                </c:pt>
                <c:pt idx="2368">
                  <c:v>41044</c:v>
                </c:pt>
                <c:pt idx="2369">
                  <c:v>41045</c:v>
                </c:pt>
                <c:pt idx="2370">
                  <c:v>41046</c:v>
                </c:pt>
                <c:pt idx="2371">
                  <c:v>41047</c:v>
                </c:pt>
                <c:pt idx="2372">
                  <c:v>41050</c:v>
                </c:pt>
                <c:pt idx="2373">
                  <c:v>41051</c:v>
                </c:pt>
                <c:pt idx="2374">
                  <c:v>41052</c:v>
                </c:pt>
                <c:pt idx="2375">
                  <c:v>41053</c:v>
                </c:pt>
                <c:pt idx="2376">
                  <c:v>41054</c:v>
                </c:pt>
                <c:pt idx="2377">
                  <c:v>41057</c:v>
                </c:pt>
                <c:pt idx="2378">
                  <c:v>41058</c:v>
                </c:pt>
                <c:pt idx="2379">
                  <c:v>41059</c:v>
                </c:pt>
                <c:pt idx="2380">
                  <c:v>41060</c:v>
                </c:pt>
                <c:pt idx="2381">
                  <c:v>41061</c:v>
                </c:pt>
                <c:pt idx="2382">
                  <c:v>41066</c:v>
                </c:pt>
                <c:pt idx="2383">
                  <c:v>41067</c:v>
                </c:pt>
                <c:pt idx="2384">
                  <c:v>41068</c:v>
                </c:pt>
                <c:pt idx="2385">
                  <c:v>41071</c:v>
                </c:pt>
                <c:pt idx="2386">
                  <c:v>41072</c:v>
                </c:pt>
                <c:pt idx="2387">
                  <c:v>41073</c:v>
                </c:pt>
                <c:pt idx="2388">
                  <c:v>41074</c:v>
                </c:pt>
                <c:pt idx="2389">
                  <c:v>41075</c:v>
                </c:pt>
                <c:pt idx="2390">
                  <c:v>41078</c:v>
                </c:pt>
                <c:pt idx="2391">
                  <c:v>41079</c:v>
                </c:pt>
                <c:pt idx="2392">
                  <c:v>41080</c:v>
                </c:pt>
                <c:pt idx="2393">
                  <c:v>41081</c:v>
                </c:pt>
                <c:pt idx="2394">
                  <c:v>41082</c:v>
                </c:pt>
                <c:pt idx="2395">
                  <c:v>41085</c:v>
                </c:pt>
                <c:pt idx="2396">
                  <c:v>41086</c:v>
                </c:pt>
                <c:pt idx="2397">
                  <c:v>41087</c:v>
                </c:pt>
                <c:pt idx="2398">
                  <c:v>41088</c:v>
                </c:pt>
                <c:pt idx="2399">
                  <c:v>41089</c:v>
                </c:pt>
                <c:pt idx="2400">
                  <c:v>41092</c:v>
                </c:pt>
                <c:pt idx="2401">
                  <c:v>41093</c:v>
                </c:pt>
                <c:pt idx="2402">
                  <c:v>41094</c:v>
                </c:pt>
                <c:pt idx="2403">
                  <c:v>41095</c:v>
                </c:pt>
                <c:pt idx="2404">
                  <c:v>41096</c:v>
                </c:pt>
                <c:pt idx="2405">
                  <c:v>41099</c:v>
                </c:pt>
                <c:pt idx="2406">
                  <c:v>41100</c:v>
                </c:pt>
                <c:pt idx="2407">
                  <c:v>41101</c:v>
                </c:pt>
                <c:pt idx="2408">
                  <c:v>41102</c:v>
                </c:pt>
                <c:pt idx="2409">
                  <c:v>41103</c:v>
                </c:pt>
                <c:pt idx="2410">
                  <c:v>41106</c:v>
                </c:pt>
                <c:pt idx="2411">
                  <c:v>41107</c:v>
                </c:pt>
                <c:pt idx="2412">
                  <c:v>41108</c:v>
                </c:pt>
                <c:pt idx="2413">
                  <c:v>41109</c:v>
                </c:pt>
                <c:pt idx="2414">
                  <c:v>41110</c:v>
                </c:pt>
                <c:pt idx="2415">
                  <c:v>41113</c:v>
                </c:pt>
                <c:pt idx="2416">
                  <c:v>41114</c:v>
                </c:pt>
                <c:pt idx="2417">
                  <c:v>41115</c:v>
                </c:pt>
                <c:pt idx="2418">
                  <c:v>41116</c:v>
                </c:pt>
                <c:pt idx="2419">
                  <c:v>41117</c:v>
                </c:pt>
                <c:pt idx="2420">
                  <c:v>41120</c:v>
                </c:pt>
                <c:pt idx="2421">
                  <c:v>41121</c:v>
                </c:pt>
                <c:pt idx="2422">
                  <c:v>41122</c:v>
                </c:pt>
                <c:pt idx="2423">
                  <c:v>41123</c:v>
                </c:pt>
                <c:pt idx="2424">
                  <c:v>41124</c:v>
                </c:pt>
                <c:pt idx="2425">
                  <c:v>41127</c:v>
                </c:pt>
                <c:pt idx="2426">
                  <c:v>41128</c:v>
                </c:pt>
                <c:pt idx="2427">
                  <c:v>41129</c:v>
                </c:pt>
                <c:pt idx="2428">
                  <c:v>41130</c:v>
                </c:pt>
                <c:pt idx="2429">
                  <c:v>41131</c:v>
                </c:pt>
                <c:pt idx="2430">
                  <c:v>41134</c:v>
                </c:pt>
                <c:pt idx="2431">
                  <c:v>41135</c:v>
                </c:pt>
                <c:pt idx="2432">
                  <c:v>41136</c:v>
                </c:pt>
                <c:pt idx="2433">
                  <c:v>41137</c:v>
                </c:pt>
                <c:pt idx="2434">
                  <c:v>41138</c:v>
                </c:pt>
                <c:pt idx="2435">
                  <c:v>41141</c:v>
                </c:pt>
                <c:pt idx="2436">
                  <c:v>41142</c:v>
                </c:pt>
                <c:pt idx="2437">
                  <c:v>41143</c:v>
                </c:pt>
                <c:pt idx="2438">
                  <c:v>41144</c:v>
                </c:pt>
                <c:pt idx="2439">
                  <c:v>41145</c:v>
                </c:pt>
                <c:pt idx="2440">
                  <c:v>41149</c:v>
                </c:pt>
                <c:pt idx="2441">
                  <c:v>41150</c:v>
                </c:pt>
                <c:pt idx="2442">
                  <c:v>41151</c:v>
                </c:pt>
                <c:pt idx="2443">
                  <c:v>41152</c:v>
                </c:pt>
                <c:pt idx="2444">
                  <c:v>41155</c:v>
                </c:pt>
                <c:pt idx="2445">
                  <c:v>41156</c:v>
                </c:pt>
                <c:pt idx="2446">
                  <c:v>41157</c:v>
                </c:pt>
                <c:pt idx="2447">
                  <c:v>41158</c:v>
                </c:pt>
                <c:pt idx="2448">
                  <c:v>41159</c:v>
                </c:pt>
                <c:pt idx="2449">
                  <c:v>41162</c:v>
                </c:pt>
                <c:pt idx="2450">
                  <c:v>41163</c:v>
                </c:pt>
                <c:pt idx="2451">
                  <c:v>41164</c:v>
                </c:pt>
                <c:pt idx="2452">
                  <c:v>41165</c:v>
                </c:pt>
                <c:pt idx="2453">
                  <c:v>41166</c:v>
                </c:pt>
                <c:pt idx="2454">
                  <c:v>41169</c:v>
                </c:pt>
                <c:pt idx="2455">
                  <c:v>41170</c:v>
                </c:pt>
                <c:pt idx="2456">
                  <c:v>41171</c:v>
                </c:pt>
                <c:pt idx="2457">
                  <c:v>41172</c:v>
                </c:pt>
                <c:pt idx="2458">
                  <c:v>41173</c:v>
                </c:pt>
                <c:pt idx="2459">
                  <c:v>41176</c:v>
                </c:pt>
                <c:pt idx="2460">
                  <c:v>41177</c:v>
                </c:pt>
                <c:pt idx="2461">
                  <c:v>41178</c:v>
                </c:pt>
                <c:pt idx="2462">
                  <c:v>41179</c:v>
                </c:pt>
                <c:pt idx="2463">
                  <c:v>41180</c:v>
                </c:pt>
                <c:pt idx="2464">
                  <c:v>41183</c:v>
                </c:pt>
                <c:pt idx="2465">
                  <c:v>41184</c:v>
                </c:pt>
                <c:pt idx="2466">
                  <c:v>41185</c:v>
                </c:pt>
                <c:pt idx="2467">
                  <c:v>41186</c:v>
                </c:pt>
                <c:pt idx="2468">
                  <c:v>41187</c:v>
                </c:pt>
                <c:pt idx="2469">
                  <c:v>41190</c:v>
                </c:pt>
                <c:pt idx="2470">
                  <c:v>41191</c:v>
                </c:pt>
                <c:pt idx="2471">
                  <c:v>41192</c:v>
                </c:pt>
                <c:pt idx="2472">
                  <c:v>41193</c:v>
                </c:pt>
                <c:pt idx="2473">
                  <c:v>41194</c:v>
                </c:pt>
                <c:pt idx="2474">
                  <c:v>41197</c:v>
                </c:pt>
                <c:pt idx="2475">
                  <c:v>41198</c:v>
                </c:pt>
                <c:pt idx="2476">
                  <c:v>41199</c:v>
                </c:pt>
                <c:pt idx="2477">
                  <c:v>41200</c:v>
                </c:pt>
                <c:pt idx="2478">
                  <c:v>41201</c:v>
                </c:pt>
                <c:pt idx="2479">
                  <c:v>41204</c:v>
                </c:pt>
                <c:pt idx="2480">
                  <c:v>41205</c:v>
                </c:pt>
                <c:pt idx="2481">
                  <c:v>41206</c:v>
                </c:pt>
                <c:pt idx="2482">
                  <c:v>41207</c:v>
                </c:pt>
                <c:pt idx="2483">
                  <c:v>41208</c:v>
                </c:pt>
                <c:pt idx="2484">
                  <c:v>41211</c:v>
                </c:pt>
                <c:pt idx="2485">
                  <c:v>41212</c:v>
                </c:pt>
                <c:pt idx="2486">
                  <c:v>41213</c:v>
                </c:pt>
                <c:pt idx="2487">
                  <c:v>41214</c:v>
                </c:pt>
                <c:pt idx="2488">
                  <c:v>41215</c:v>
                </c:pt>
                <c:pt idx="2489">
                  <c:v>41218</c:v>
                </c:pt>
                <c:pt idx="2490">
                  <c:v>41219</c:v>
                </c:pt>
                <c:pt idx="2491">
                  <c:v>41220</c:v>
                </c:pt>
                <c:pt idx="2492">
                  <c:v>41221</c:v>
                </c:pt>
                <c:pt idx="2493">
                  <c:v>41222</c:v>
                </c:pt>
                <c:pt idx="2494">
                  <c:v>41225</c:v>
                </c:pt>
                <c:pt idx="2495">
                  <c:v>41226</c:v>
                </c:pt>
                <c:pt idx="2496">
                  <c:v>41227</c:v>
                </c:pt>
                <c:pt idx="2497">
                  <c:v>41228</c:v>
                </c:pt>
                <c:pt idx="2498">
                  <c:v>41229</c:v>
                </c:pt>
                <c:pt idx="2499">
                  <c:v>41232</c:v>
                </c:pt>
                <c:pt idx="2500">
                  <c:v>41233</c:v>
                </c:pt>
                <c:pt idx="2501">
                  <c:v>41234</c:v>
                </c:pt>
                <c:pt idx="2502">
                  <c:v>41235</c:v>
                </c:pt>
                <c:pt idx="2503">
                  <c:v>41236</c:v>
                </c:pt>
                <c:pt idx="2504">
                  <c:v>41239</c:v>
                </c:pt>
                <c:pt idx="2505">
                  <c:v>41240</c:v>
                </c:pt>
                <c:pt idx="2506">
                  <c:v>41241</c:v>
                </c:pt>
                <c:pt idx="2507">
                  <c:v>41242</c:v>
                </c:pt>
                <c:pt idx="2508">
                  <c:v>41243</c:v>
                </c:pt>
                <c:pt idx="2509">
                  <c:v>41246</c:v>
                </c:pt>
                <c:pt idx="2510">
                  <c:v>41247</c:v>
                </c:pt>
                <c:pt idx="2511">
                  <c:v>41248</c:v>
                </c:pt>
                <c:pt idx="2512">
                  <c:v>41249</c:v>
                </c:pt>
                <c:pt idx="2513">
                  <c:v>41250</c:v>
                </c:pt>
                <c:pt idx="2514">
                  <c:v>41253</c:v>
                </c:pt>
                <c:pt idx="2515">
                  <c:v>41254</c:v>
                </c:pt>
                <c:pt idx="2516">
                  <c:v>41255</c:v>
                </c:pt>
                <c:pt idx="2517">
                  <c:v>41256</c:v>
                </c:pt>
                <c:pt idx="2518">
                  <c:v>41257</c:v>
                </c:pt>
                <c:pt idx="2519">
                  <c:v>41260</c:v>
                </c:pt>
                <c:pt idx="2520">
                  <c:v>41261</c:v>
                </c:pt>
                <c:pt idx="2521">
                  <c:v>41262</c:v>
                </c:pt>
                <c:pt idx="2522">
                  <c:v>41263</c:v>
                </c:pt>
                <c:pt idx="2523">
                  <c:v>41264</c:v>
                </c:pt>
                <c:pt idx="2524">
                  <c:v>41267</c:v>
                </c:pt>
                <c:pt idx="2525">
                  <c:v>41270</c:v>
                </c:pt>
                <c:pt idx="2526">
                  <c:v>41271</c:v>
                </c:pt>
                <c:pt idx="2527">
                  <c:v>41274</c:v>
                </c:pt>
                <c:pt idx="2528">
                  <c:v>41276</c:v>
                </c:pt>
                <c:pt idx="2529">
                  <c:v>41277</c:v>
                </c:pt>
                <c:pt idx="2530">
                  <c:v>41278</c:v>
                </c:pt>
                <c:pt idx="2531">
                  <c:v>41281</c:v>
                </c:pt>
                <c:pt idx="2532">
                  <c:v>41282</c:v>
                </c:pt>
                <c:pt idx="2533">
                  <c:v>41283</c:v>
                </c:pt>
                <c:pt idx="2534">
                  <c:v>41284</c:v>
                </c:pt>
                <c:pt idx="2535">
                  <c:v>41285</c:v>
                </c:pt>
                <c:pt idx="2536">
                  <c:v>41288</c:v>
                </c:pt>
                <c:pt idx="2537">
                  <c:v>41289</c:v>
                </c:pt>
                <c:pt idx="2538">
                  <c:v>41290</c:v>
                </c:pt>
                <c:pt idx="2539">
                  <c:v>41291</c:v>
                </c:pt>
                <c:pt idx="2540">
                  <c:v>41292</c:v>
                </c:pt>
                <c:pt idx="2541">
                  <c:v>41295</c:v>
                </c:pt>
                <c:pt idx="2542">
                  <c:v>41296</c:v>
                </c:pt>
                <c:pt idx="2543">
                  <c:v>41297</c:v>
                </c:pt>
                <c:pt idx="2544">
                  <c:v>41298</c:v>
                </c:pt>
                <c:pt idx="2545">
                  <c:v>41299</c:v>
                </c:pt>
                <c:pt idx="2546">
                  <c:v>41302</c:v>
                </c:pt>
                <c:pt idx="2547">
                  <c:v>41303</c:v>
                </c:pt>
                <c:pt idx="2548">
                  <c:v>41304</c:v>
                </c:pt>
                <c:pt idx="2549">
                  <c:v>41305</c:v>
                </c:pt>
                <c:pt idx="2550">
                  <c:v>41306</c:v>
                </c:pt>
                <c:pt idx="2551">
                  <c:v>41309</c:v>
                </c:pt>
                <c:pt idx="2552">
                  <c:v>41310</c:v>
                </c:pt>
                <c:pt idx="2553">
                  <c:v>41311</c:v>
                </c:pt>
                <c:pt idx="2554">
                  <c:v>41312</c:v>
                </c:pt>
                <c:pt idx="2555">
                  <c:v>41313</c:v>
                </c:pt>
                <c:pt idx="2556">
                  <c:v>41316</c:v>
                </c:pt>
                <c:pt idx="2557">
                  <c:v>41317</c:v>
                </c:pt>
                <c:pt idx="2558">
                  <c:v>41318</c:v>
                </c:pt>
                <c:pt idx="2559">
                  <c:v>41319</c:v>
                </c:pt>
                <c:pt idx="2560">
                  <c:v>41320</c:v>
                </c:pt>
                <c:pt idx="2561">
                  <c:v>41323</c:v>
                </c:pt>
                <c:pt idx="2562">
                  <c:v>41324</c:v>
                </c:pt>
                <c:pt idx="2563">
                  <c:v>41325</c:v>
                </c:pt>
                <c:pt idx="2564">
                  <c:v>41326</c:v>
                </c:pt>
                <c:pt idx="2565">
                  <c:v>41327</c:v>
                </c:pt>
                <c:pt idx="2566">
                  <c:v>41330</c:v>
                </c:pt>
                <c:pt idx="2567">
                  <c:v>41331</c:v>
                </c:pt>
                <c:pt idx="2568">
                  <c:v>41332</c:v>
                </c:pt>
                <c:pt idx="2569">
                  <c:v>41333</c:v>
                </c:pt>
                <c:pt idx="2570">
                  <c:v>41334</c:v>
                </c:pt>
                <c:pt idx="2571">
                  <c:v>41337</c:v>
                </c:pt>
                <c:pt idx="2572">
                  <c:v>41338</c:v>
                </c:pt>
                <c:pt idx="2573">
                  <c:v>41339</c:v>
                </c:pt>
                <c:pt idx="2574">
                  <c:v>41340</c:v>
                </c:pt>
                <c:pt idx="2575">
                  <c:v>41341</c:v>
                </c:pt>
                <c:pt idx="2576">
                  <c:v>41344</c:v>
                </c:pt>
                <c:pt idx="2577">
                  <c:v>41345</c:v>
                </c:pt>
                <c:pt idx="2578">
                  <c:v>41346</c:v>
                </c:pt>
                <c:pt idx="2579">
                  <c:v>41347</c:v>
                </c:pt>
                <c:pt idx="2580">
                  <c:v>41348</c:v>
                </c:pt>
                <c:pt idx="2581">
                  <c:v>41351</c:v>
                </c:pt>
                <c:pt idx="2582">
                  <c:v>41352</c:v>
                </c:pt>
                <c:pt idx="2583">
                  <c:v>41353</c:v>
                </c:pt>
                <c:pt idx="2584">
                  <c:v>41354</c:v>
                </c:pt>
                <c:pt idx="2585">
                  <c:v>41355</c:v>
                </c:pt>
                <c:pt idx="2586">
                  <c:v>41358</c:v>
                </c:pt>
                <c:pt idx="2587">
                  <c:v>41359</c:v>
                </c:pt>
                <c:pt idx="2588">
                  <c:v>41360</c:v>
                </c:pt>
                <c:pt idx="2589">
                  <c:v>41361</c:v>
                </c:pt>
                <c:pt idx="2590">
                  <c:v>41366</c:v>
                </c:pt>
                <c:pt idx="2591">
                  <c:v>41367</c:v>
                </c:pt>
                <c:pt idx="2592">
                  <c:v>41368</c:v>
                </c:pt>
                <c:pt idx="2593">
                  <c:v>41369</c:v>
                </c:pt>
                <c:pt idx="2594">
                  <c:v>41372</c:v>
                </c:pt>
                <c:pt idx="2595">
                  <c:v>41373</c:v>
                </c:pt>
                <c:pt idx="2596">
                  <c:v>41374</c:v>
                </c:pt>
                <c:pt idx="2597">
                  <c:v>41375</c:v>
                </c:pt>
                <c:pt idx="2598">
                  <c:v>41376</c:v>
                </c:pt>
                <c:pt idx="2599">
                  <c:v>41379</c:v>
                </c:pt>
                <c:pt idx="2600">
                  <c:v>41380</c:v>
                </c:pt>
                <c:pt idx="2601">
                  <c:v>41381</c:v>
                </c:pt>
                <c:pt idx="2602">
                  <c:v>41382</c:v>
                </c:pt>
                <c:pt idx="2603">
                  <c:v>41383</c:v>
                </c:pt>
                <c:pt idx="2604">
                  <c:v>41386</c:v>
                </c:pt>
                <c:pt idx="2605">
                  <c:v>41387</c:v>
                </c:pt>
                <c:pt idx="2606">
                  <c:v>41388</c:v>
                </c:pt>
                <c:pt idx="2607">
                  <c:v>41389</c:v>
                </c:pt>
                <c:pt idx="2608">
                  <c:v>41390</c:v>
                </c:pt>
                <c:pt idx="2609">
                  <c:v>41393</c:v>
                </c:pt>
                <c:pt idx="2610">
                  <c:v>41394</c:v>
                </c:pt>
                <c:pt idx="2611">
                  <c:v>41395</c:v>
                </c:pt>
                <c:pt idx="2612">
                  <c:v>41396</c:v>
                </c:pt>
                <c:pt idx="2613">
                  <c:v>41397</c:v>
                </c:pt>
                <c:pt idx="2614">
                  <c:v>41401</c:v>
                </c:pt>
                <c:pt idx="2615">
                  <c:v>41402</c:v>
                </c:pt>
                <c:pt idx="2616">
                  <c:v>41403</c:v>
                </c:pt>
                <c:pt idx="2617">
                  <c:v>41404</c:v>
                </c:pt>
                <c:pt idx="2618">
                  <c:v>41407</c:v>
                </c:pt>
                <c:pt idx="2619">
                  <c:v>41408</c:v>
                </c:pt>
                <c:pt idx="2620">
                  <c:v>41409</c:v>
                </c:pt>
                <c:pt idx="2621">
                  <c:v>41410</c:v>
                </c:pt>
                <c:pt idx="2622">
                  <c:v>41411</c:v>
                </c:pt>
                <c:pt idx="2623">
                  <c:v>41414</c:v>
                </c:pt>
                <c:pt idx="2624">
                  <c:v>41415</c:v>
                </c:pt>
                <c:pt idx="2625">
                  <c:v>41416</c:v>
                </c:pt>
                <c:pt idx="2626">
                  <c:v>41417</c:v>
                </c:pt>
                <c:pt idx="2627">
                  <c:v>41418</c:v>
                </c:pt>
                <c:pt idx="2628">
                  <c:v>41422</c:v>
                </c:pt>
                <c:pt idx="2629">
                  <c:v>41423</c:v>
                </c:pt>
                <c:pt idx="2630">
                  <c:v>41424</c:v>
                </c:pt>
                <c:pt idx="2631">
                  <c:v>41425</c:v>
                </c:pt>
                <c:pt idx="2632">
                  <c:v>41428</c:v>
                </c:pt>
                <c:pt idx="2633">
                  <c:v>41429</c:v>
                </c:pt>
                <c:pt idx="2634">
                  <c:v>41430</c:v>
                </c:pt>
                <c:pt idx="2635">
                  <c:v>41431</c:v>
                </c:pt>
                <c:pt idx="2636">
                  <c:v>41432</c:v>
                </c:pt>
                <c:pt idx="2637">
                  <c:v>41435</c:v>
                </c:pt>
                <c:pt idx="2638">
                  <c:v>41436</c:v>
                </c:pt>
                <c:pt idx="2639">
                  <c:v>41437</c:v>
                </c:pt>
                <c:pt idx="2640">
                  <c:v>41438</c:v>
                </c:pt>
                <c:pt idx="2641">
                  <c:v>41439</c:v>
                </c:pt>
                <c:pt idx="2642">
                  <c:v>41442</c:v>
                </c:pt>
                <c:pt idx="2643">
                  <c:v>41443</c:v>
                </c:pt>
                <c:pt idx="2644">
                  <c:v>41444</c:v>
                </c:pt>
                <c:pt idx="2645">
                  <c:v>41445</c:v>
                </c:pt>
                <c:pt idx="2646">
                  <c:v>41446</c:v>
                </c:pt>
                <c:pt idx="2647">
                  <c:v>41449</c:v>
                </c:pt>
                <c:pt idx="2648">
                  <c:v>41450</c:v>
                </c:pt>
                <c:pt idx="2649">
                  <c:v>41451</c:v>
                </c:pt>
                <c:pt idx="2650">
                  <c:v>41452</c:v>
                </c:pt>
                <c:pt idx="2651">
                  <c:v>41453</c:v>
                </c:pt>
                <c:pt idx="2652">
                  <c:v>41456</c:v>
                </c:pt>
                <c:pt idx="2653">
                  <c:v>41457</c:v>
                </c:pt>
                <c:pt idx="2654">
                  <c:v>41458</c:v>
                </c:pt>
                <c:pt idx="2655">
                  <c:v>41459</c:v>
                </c:pt>
                <c:pt idx="2656">
                  <c:v>41460</c:v>
                </c:pt>
                <c:pt idx="2657">
                  <c:v>41463</c:v>
                </c:pt>
                <c:pt idx="2658">
                  <c:v>41464</c:v>
                </c:pt>
                <c:pt idx="2659">
                  <c:v>41465</c:v>
                </c:pt>
                <c:pt idx="2660">
                  <c:v>41466</c:v>
                </c:pt>
                <c:pt idx="2661">
                  <c:v>41467</c:v>
                </c:pt>
                <c:pt idx="2662">
                  <c:v>41470</c:v>
                </c:pt>
                <c:pt idx="2663">
                  <c:v>41471</c:v>
                </c:pt>
                <c:pt idx="2664">
                  <c:v>41472</c:v>
                </c:pt>
                <c:pt idx="2665">
                  <c:v>41473</c:v>
                </c:pt>
                <c:pt idx="2666">
                  <c:v>41474</c:v>
                </c:pt>
                <c:pt idx="2667">
                  <c:v>41477</c:v>
                </c:pt>
                <c:pt idx="2668">
                  <c:v>41478</c:v>
                </c:pt>
                <c:pt idx="2669">
                  <c:v>41479</c:v>
                </c:pt>
                <c:pt idx="2670">
                  <c:v>41480</c:v>
                </c:pt>
                <c:pt idx="2671">
                  <c:v>41481</c:v>
                </c:pt>
                <c:pt idx="2672">
                  <c:v>41484</c:v>
                </c:pt>
                <c:pt idx="2673">
                  <c:v>41485</c:v>
                </c:pt>
                <c:pt idx="2674">
                  <c:v>41486</c:v>
                </c:pt>
                <c:pt idx="2675">
                  <c:v>41487</c:v>
                </c:pt>
                <c:pt idx="2676">
                  <c:v>41488</c:v>
                </c:pt>
                <c:pt idx="2677">
                  <c:v>41491</c:v>
                </c:pt>
                <c:pt idx="2678">
                  <c:v>41492</c:v>
                </c:pt>
                <c:pt idx="2679">
                  <c:v>41493</c:v>
                </c:pt>
                <c:pt idx="2680">
                  <c:v>41494</c:v>
                </c:pt>
                <c:pt idx="2681">
                  <c:v>41495</c:v>
                </c:pt>
                <c:pt idx="2682">
                  <c:v>41498</c:v>
                </c:pt>
                <c:pt idx="2683">
                  <c:v>41499</c:v>
                </c:pt>
                <c:pt idx="2684">
                  <c:v>41500</c:v>
                </c:pt>
                <c:pt idx="2685">
                  <c:v>41501</c:v>
                </c:pt>
                <c:pt idx="2686">
                  <c:v>41502</c:v>
                </c:pt>
                <c:pt idx="2687">
                  <c:v>41505</c:v>
                </c:pt>
                <c:pt idx="2688">
                  <c:v>41506</c:v>
                </c:pt>
                <c:pt idx="2689">
                  <c:v>41507</c:v>
                </c:pt>
                <c:pt idx="2690">
                  <c:v>41508</c:v>
                </c:pt>
                <c:pt idx="2691">
                  <c:v>41509</c:v>
                </c:pt>
                <c:pt idx="2692">
                  <c:v>41513</c:v>
                </c:pt>
                <c:pt idx="2693">
                  <c:v>41514</c:v>
                </c:pt>
                <c:pt idx="2694">
                  <c:v>41515</c:v>
                </c:pt>
                <c:pt idx="2695">
                  <c:v>41516</c:v>
                </c:pt>
                <c:pt idx="2696">
                  <c:v>41519</c:v>
                </c:pt>
                <c:pt idx="2697">
                  <c:v>41520</c:v>
                </c:pt>
                <c:pt idx="2698">
                  <c:v>41521</c:v>
                </c:pt>
                <c:pt idx="2699">
                  <c:v>41522</c:v>
                </c:pt>
                <c:pt idx="2700">
                  <c:v>41523</c:v>
                </c:pt>
                <c:pt idx="2701">
                  <c:v>41526</c:v>
                </c:pt>
                <c:pt idx="2702">
                  <c:v>41527</c:v>
                </c:pt>
                <c:pt idx="2703">
                  <c:v>41528</c:v>
                </c:pt>
                <c:pt idx="2704">
                  <c:v>41529</c:v>
                </c:pt>
                <c:pt idx="2705">
                  <c:v>41530</c:v>
                </c:pt>
                <c:pt idx="2706">
                  <c:v>41533</c:v>
                </c:pt>
                <c:pt idx="2707">
                  <c:v>41534</c:v>
                </c:pt>
                <c:pt idx="2708">
                  <c:v>41535</c:v>
                </c:pt>
                <c:pt idx="2709">
                  <c:v>41536</c:v>
                </c:pt>
                <c:pt idx="2710">
                  <c:v>41537</c:v>
                </c:pt>
                <c:pt idx="2711">
                  <c:v>41540</c:v>
                </c:pt>
                <c:pt idx="2712">
                  <c:v>41541</c:v>
                </c:pt>
                <c:pt idx="2713">
                  <c:v>41542</c:v>
                </c:pt>
                <c:pt idx="2714">
                  <c:v>41543</c:v>
                </c:pt>
                <c:pt idx="2715">
                  <c:v>41544</c:v>
                </c:pt>
                <c:pt idx="2716">
                  <c:v>41547</c:v>
                </c:pt>
                <c:pt idx="2717">
                  <c:v>41548</c:v>
                </c:pt>
                <c:pt idx="2718">
                  <c:v>41549</c:v>
                </c:pt>
                <c:pt idx="2719">
                  <c:v>41550</c:v>
                </c:pt>
                <c:pt idx="2720">
                  <c:v>41551</c:v>
                </c:pt>
                <c:pt idx="2721">
                  <c:v>41554</c:v>
                </c:pt>
                <c:pt idx="2722">
                  <c:v>41555</c:v>
                </c:pt>
                <c:pt idx="2723">
                  <c:v>41556</c:v>
                </c:pt>
                <c:pt idx="2724">
                  <c:v>41557</c:v>
                </c:pt>
                <c:pt idx="2725">
                  <c:v>41558</c:v>
                </c:pt>
                <c:pt idx="2726">
                  <c:v>41561</c:v>
                </c:pt>
                <c:pt idx="2727">
                  <c:v>41562</c:v>
                </c:pt>
                <c:pt idx="2728">
                  <c:v>41563</c:v>
                </c:pt>
                <c:pt idx="2729">
                  <c:v>41564</c:v>
                </c:pt>
                <c:pt idx="2730">
                  <c:v>41565</c:v>
                </c:pt>
                <c:pt idx="2731">
                  <c:v>41568</c:v>
                </c:pt>
                <c:pt idx="2732">
                  <c:v>41569</c:v>
                </c:pt>
                <c:pt idx="2733">
                  <c:v>41570</c:v>
                </c:pt>
                <c:pt idx="2734">
                  <c:v>41571</c:v>
                </c:pt>
                <c:pt idx="2735">
                  <c:v>41572</c:v>
                </c:pt>
                <c:pt idx="2736">
                  <c:v>41575</c:v>
                </c:pt>
                <c:pt idx="2737">
                  <c:v>41576</c:v>
                </c:pt>
                <c:pt idx="2738">
                  <c:v>41577</c:v>
                </c:pt>
                <c:pt idx="2739">
                  <c:v>41578</c:v>
                </c:pt>
                <c:pt idx="2740">
                  <c:v>41579</c:v>
                </c:pt>
                <c:pt idx="2741">
                  <c:v>41582</c:v>
                </c:pt>
                <c:pt idx="2742">
                  <c:v>41583</c:v>
                </c:pt>
                <c:pt idx="2743">
                  <c:v>41584</c:v>
                </c:pt>
                <c:pt idx="2744">
                  <c:v>41585</c:v>
                </c:pt>
                <c:pt idx="2745">
                  <c:v>41586</c:v>
                </c:pt>
                <c:pt idx="2746">
                  <c:v>41589</c:v>
                </c:pt>
                <c:pt idx="2747">
                  <c:v>41590</c:v>
                </c:pt>
                <c:pt idx="2748">
                  <c:v>41591</c:v>
                </c:pt>
                <c:pt idx="2749">
                  <c:v>41592</c:v>
                </c:pt>
                <c:pt idx="2750">
                  <c:v>41593</c:v>
                </c:pt>
                <c:pt idx="2751">
                  <c:v>41596</c:v>
                </c:pt>
                <c:pt idx="2752">
                  <c:v>41597</c:v>
                </c:pt>
                <c:pt idx="2753">
                  <c:v>41598</c:v>
                </c:pt>
                <c:pt idx="2754">
                  <c:v>41599</c:v>
                </c:pt>
                <c:pt idx="2755">
                  <c:v>41600</c:v>
                </c:pt>
                <c:pt idx="2756">
                  <c:v>41603</c:v>
                </c:pt>
                <c:pt idx="2757">
                  <c:v>41604</c:v>
                </c:pt>
                <c:pt idx="2758">
                  <c:v>41605</c:v>
                </c:pt>
                <c:pt idx="2759">
                  <c:v>41606</c:v>
                </c:pt>
                <c:pt idx="2760">
                  <c:v>41607</c:v>
                </c:pt>
                <c:pt idx="2761">
                  <c:v>41610</c:v>
                </c:pt>
                <c:pt idx="2762">
                  <c:v>41611</c:v>
                </c:pt>
                <c:pt idx="2763">
                  <c:v>41612</c:v>
                </c:pt>
                <c:pt idx="2764">
                  <c:v>41613</c:v>
                </c:pt>
                <c:pt idx="2765">
                  <c:v>41614</c:v>
                </c:pt>
                <c:pt idx="2766">
                  <c:v>41617</c:v>
                </c:pt>
                <c:pt idx="2767">
                  <c:v>41618</c:v>
                </c:pt>
                <c:pt idx="2768">
                  <c:v>41619</c:v>
                </c:pt>
                <c:pt idx="2769">
                  <c:v>41620</c:v>
                </c:pt>
                <c:pt idx="2770">
                  <c:v>41621</c:v>
                </c:pt>
                <c:pt idx="2771">
                  <c:v>41624</c:v>
                </c:pt>
                <c:pt idx="2772">
                  <c:v>41625</c:v>
                </c:pt>
                <c:pt idx="2773">
                  <c:v>41626</c:v>
                </c:pt>
                <c:pt idx="2774">
                  <c:v>41627</c:v>
                </c:pt>
                <c:pt idx="2775">
                  <c:v>41628</c:v>
                </c:pt>
                <c:pt idx="2776">
                  <c:v>41631</c:v>
                </c:pt>
                <c:pt idx="2777">
                  <c:v>41632</c:v>
                </c:pt>
                <c:pt idx="2778">
                  <c:v>41635</c:v>
                </c:pt>
                <c:pt idx="2779">
                  <c:v>41638</c:v>
                </c:pt>
                <c:pt idx="2780">
                  <c:v>41639</c:v>
                </c:pt>
                <c:pt idx="2781">
                  <c:v>41641</c:v>
                </c:pt>
                <c:pt idx="2782">
                  <c:v>41642</c:v>
                </c:pt>
                <c:pt idx="2783">
                  <c:v>41645</c:v>
                </c:pt>
                <c:pt idx="2784">
                  <c:v>41646</c:v>
                </c:pt>
                <c:pt idx="2785">
                  <c:v>41647</c:v>
                </c:pt>
                <c:pt idx="2786">
                  <c:v>41648</c:v>
                </c:pt>
                <c:pt idx="2787">
                  <c:v>41649</c:v>
                </c:pt>
                <c:pt idx="2788">
                  <c:v>41652</c:v>
                </c:pt>
                <c:pt idx="2789">
                  <c:v>41653</c:v>
                </c:pt>
                <c:pt idx="2790">
                  <c:v>41654</c:v>
                </c:pt>
                <c:pt idx="2791">
                  <c:v>41655</c:v>
                </c:pt>
                <c:pt idx="2792">
                  <c:v>41656</c:v>
                </c:pt>
                <c:pt idx="2793">
                  <c:v>41659</c:v>
                </c:pt>
                <c:pt idx="2794">
                  <c:v>41660</c:v>
                </c:pt>
                <c:pt idx="2795">
                  <c:v>41661</c:v>
                </c:pt>
                <c:pt idx="2796">
                  <c:v>41662</c:v>
                </c:pt>
                <c:pt idx="2797">
                  <c:v>41663</c:v>
                </c:pt>
                <c:pt idx="2798">
                  <c:v>41666</c:v>
                </c:pt>
                <c:pt idx="2799">
                  <c:v>41667</c:v>
                </c:pt>
                <c:pt idx="2800">
                  <c:v>41668</c:v>
                </c:pt>
                <c:pt idx="2801">
                  <c:v>41669</c:v>
                </c:pt>
                <c:pt idx="2802">
                  <c:v>41670</c:v>
                </c:pt>
                <c:pt idx="2803">
                  <c:v>41673</c:v>
                </c:pt>
                <c:pt idx="2804">
                  <c:v>41674</c:v>
                </c:pt>
                <c:pt idx="2805">
                  <c:v>41675</c:v>
                </c:pt>
                <c:pt idx="2806">
                  <c:v>41676</c:v>
                </c:pt>
                <c:pt idx="2807">
                  <c:v>41677</c:v>
                </c:pt>
                <c:pt idx="2808">
                  <c:v>41680</c:v>
                </c:pt>
                <c:pt idx="2809">
                  <c:v>41681</c:v>
                </c:pt>
                <c:pt idx="2810">
                  <c:v>41682</c:v>
                </c:pt>
                <c:pt idx="2811">
                  <c:v>41683</c:v>
                </c:pt>
                <c:pt idx="2812">
                  <c:v>41684</c:v>
                </c:pt>
                <c:pt idx="2813">
                  <c:v>41687</c:v>
                </c:pt>
                <c:pt idx="2814">
                  <c:v>41688</c:v>
                </c:pt>
                <c:pt idx="2815">
                  <c:v>41689</c:v>
                </c:pt>
                <c:pt idx="2816">
                  <c:v>41690</c:v>
                </c:pt>
                <c:pt idx="2817">
                  <c:v>41691</c:v>
                </c:pt>
                <c:pt idx="2818">
                  <c:v>41694</c:v>
                </c:pt>
                <c:pt idx="2819">
                  <c:v>41695</c:v>
                </c:pt>
                <c:pt idx="2820">
                  <c:v>41696</c:v>
                </c:pt>
                <c:pt idx="2821">
                  <c:v>41697</c:v>
                </c:pt>
                <c:pt idx="2822">
                  <c:v>41698</c:v>
                </c:pt>
                <c:pt idx="2823">
                  <c:v>41701</c:v>
                </c:pt>
                <c:pt idx="2824">
                  <c:v>41702</c:v>
                </c:pt>
                <c:pt idx="2825">
                  <c:v>41703</c:v>
                </c:pt>
                <c:pt idx="2826">
                  <c:v>41704</c:v>
                </c:pt>
                <c:pt idx="2827">
                  <c:v>41705</c:v>
                </c:pt>
                <c:pt idx="2828">
                  <c:v>41708</c:v>
                </c:pt>
                <c:pt idx="2829">
                  <c:v>41709</c:v>
                </c:pt>
                <c:pt idx="2830">
                  <c:v>41710</c:v>
                </c:pt>
                <c:pt idx="2831">
                  <c:v>41711</c:v>
                </c:pt>
                <c:pt idx="2832">
                  <c:v>41712</c:v>
                </c:pt>
                <c:pt idx="2833">
                  <c:v>41715</c:v>
                </c:pt>
                <c:pt idx="2834">
                  <c:v>41716</c:v>
                </c:pt>
                <c:pt idx="2835">
                  <c:v>41717</c:v>
                </c:pt>
                <c:pt idx="2836">
                  <c:v>41718</c:v>
                </c:pt>
                <c:pt idx="2837">
                  <c:v>41719</c:v>
                </c:pt>
                <c:pt idx="2838">
                  <c:v>41722</c:v>
                </c:pt>
                <c:pt idx="2839">
                  <c:v>41723</c:v>
                </c:pt>
                <c:pt idx="2840">
                  <c:v>41724</c:v>
                </c:pt>
                <c:pt idx="2841">
                  <c:v>41725</c:v>
                </c:pt>
                <c:pt idx="2842">
                  <c:v>41726</c:v>
                </c:pt>
                <c:pt idx="2843">
                  <c:v>41729</c:v>
                </c:pt>
                <c:pt idx="2844">
                  <c:v>41730</c:v>
                </c:pt>
                <c:pt idx="2845">
                  <c:v>41731</c:v>
                </c:pt>
                <c:pt idx="2846">
                  <c:v>41732</c:v>
                </c:pt>
                <c:pt idx="2847">
                  <c:v>41733</c:v>
                </c:pt>
                <c:pt idx="2848">
                  <c:v>41736</c:v>
                </c:pt>
                <c:pt idx="2849">
                  <c:v>41737</c:v>
                </c:pt>
                <c:pt idx="2850">
                  <c:v>41738</c:v>
                </c:pt>
                <c:pt idx="2851">
                  <c:v>41739</c:v>
                </c:pt>
                <c:pt idx="2852">
                  <c:v>41740</c:v>
                </c:pt>
                <c:pt idx="2853">
                  <c:v>41743</c:v>
                </c:pt>
                <c:pt idx="2854">
                  <c:v>41744</c:v>
                </c:pt>
                <c:pt idx="2855">
                  <c:v>41745</c:v>
                </c:pt>
                <c:pt idx="2856">
                  <c:v>41746</c:v>
                </c:pt>
                <c:pt idx="2857">
                  <c:v>41751</c:v>
                </c:pt>
                <c:pt idx="2858">
                  <c:v>41752</c:v>
                </c:pt>
                <c:pt idx="2859">
                  <c:v>41753</c:v>
                </c:pt>
                <c:pt idx="2860">
                  <c:v>41754</c:v>
                </c:pt>
                <c:pt idx="2861">
                  <c:v>41757</c:v>
                </c:pt>
                <c:pt idx="2862">
                  <c:v>41758</c:v>
                </c:pt>
                <c:pt idx="2863">
                  <c:v>41759</c:v>
                </c:pt>
                <c:pt idx="2864">
                  <c:v>41760</c:v>
                </c:pt>
                <c:pt idx="2865">
                  <c:v>41761</c:v>
                </c:pt>
                <c:pt idx="2866">
                  <c:v>41765</c:v>
                </c:pt>
                <c:pt idx="2867">
                  <c:v>41766</c:v>
                </c:pt>
                <c:pt idx="2868">
                  <c:v>41767</c:v>
                </c:pt>
                <c:pt idx="2869">
                  <c:v>41768</c:v>
                </c:pt>
                <c:pt idx="2870">
                  <c:v>41771</c:v>
                </c:pt>
                <c:pt idx="2871">
                  <c:v>41772</c:v>
                </c:pt>
                <c:pt idx="2872">
                  <c:v>41773</c:v>
                </c:pt>
                <c:pt idx="2873">
                  <c:v>41774</c:v>
                </c:pt>
                <c:pt idx="2874">
                  <c:v>41775</c:v>
                </c:pt>
                <c:pt idx="2875">
                  <c:v>41778</c:v>
                </c:pt>
                <c:pt idx="2876">
                  <c:v>41779</c:v>
                </c:pt>
                <c:pt idx="2877">
                  <c:v>41780</c:v>
                </c:pt>
                <c:pt idx="2878">
                  <c:v>41781</c:v>
                </c:pt>
                <c:pt idx="2879">
                  <c:v>41782</c:v>
                </c:pt>
                <c:pt idx="2880">
                  <c:v>41786</c:v>
                </c:pt>
                <c:pt idx="2881">
                  <c:v>41787</c:v>
                </c:pt>
                <c:pt idx="2882">
                  <c:v>41788</c:v>
                </c:pt>
                <c:pt idx="2883">
                  <c:v>41789</c:v>
                </c:pt>
                <c:pt idx="2884">
                  <c:v>41792</c:v>
                </c:pt>
                <c:pt idx="2885">
                  <c:v>41793</c:v>
                </c:pt>
                <c:pt idx="2886">
                  <c:v>41794</c:v>
                </c:pt>
                <c:pt idx="2887">
                  <c:v>41795</c:v>
                </c:pt>
                <c:pt idx="2888">
                  <c:v>41796</c:v>
                </c:pt>
                <c:pt idx="2889">
                  <c:v>41799</c:v>
                </c:pt>
                <c:pt idx="2890">
                  <c:v>41800</c:v>
                </c:pt>
                <c:pt idx="2891">
                  <c:v>41801</c:v>
                </c:pt>
                <c:pt idx="2892">
                  <c:v>41802</c:v>
                </c:pt>
                <c:pt idx="2893">
                  <c:v>41803</c:v>
                </c:pt>
                <c:pt idx="2894">
                  <c:v>41806</c:v>
                </c:pt>
                <c:pt idx="2895">
                  <c:v>41807</c:v>
                </c:pt>
                <c:pt idx="2896">
                  <c:v>41808</c:v>
                </c:pt>
                <c:pt idx="2897">
                  <c:v>41809</c:v>
                </c:pt>
                <c:pt idx="2898">
                  <c:v>41810</c:v>
                </c:pt>
                <c:pt idx="2899">
                  <c:v>41813</c:v>
                </c:pt>
                <c:pt idx="2900">
                  <c:v>41814</c:v>
                </c:pt>
                <c:pt idx="2901">
                  <c:v>41815</c:v>
                </c:pt>
                <c:pt idx="2902">
                  <c:v>41816</c:v>
                </c:pt>
                <c:pt idx="2903">
                  <c:v>41817</c:v>
                </c:pt>
                <c:pt idx="2904">
                  <c:v>41820</c:v>
                </c:pt>
                <c:pt idx="2905">
                  <c:v>41821</c:v>
                </c:pt>
                <c:pt idx="2906">
                  <c:v>41822</c:v>
                </c:pt>
                <c:pt idx="2907">
                  <c:v>41823</c:v>
                </c:pt>
                <c:pt idx="2908">
                  <c:v>41824</c:v>
                </c:pt>
                <c:pt idx="2909">
                  <c:v>41827</c:v>
                </c:pt>
                <c:pt idx="2910">
                  <c:v>41828</c:v>
                </c:pt>
                <c:pt idx="2911">
                  <c:v>41829</c:v>
                </c:pt>
                <c:pt idx="2912">
                  <c:v>41830</c:v>
                </c:pt>
                <c:pt idx="2913">
                  <c:v>41831</c:v>
                </c:pt>
                <c:pt idx="2914">
                  <c:v>41834</c:v>
                </c:pt>
                <c:pt idx="2915">
                  <c:v>41835</c:v>
                </c:pt>
                <c:pt idx="2916">
                  <c:v>41836</c:v>
                </c:pt>
                <c:pt idx="2917">
                  <c:v>41837</c:v>
                </c:pt>
                <c:pt idx="2918">
                  <c:v>41838</c:v>
                </c:pt>
                <c:pt idx="2919">
                  <c:v>41841</c:v>
                </c:pt>
                <c:pt idx="2920">
                  <c:v>41842</c:v>
                </c:pt>
                <c:pt idx="2921">
                  <c:v>41843</c:v>
                </c:pt>
                <c:pt idx="2922">
                  <c:v>41844</c:v>
                </c:pt>
                <c:pt idx="2923">
                  <c:v>41845</c:v>
                </c:pt>
                <c:pt idx="2924">
                  <c:v>41848</c:v>
                </c:pt>
                <c:pt idx="2925">
                  <c:v>41849</c:v>
                </c:pt>
                <c:pt idx="2926">
                  <c:v>41850</c:v>
                </c:pt>
                <c:pt idx="2927">
                  <c:v>41851</c:v>
                </c:pt>
                <c:pt idx="2928">
                  <c:v>41852</c:v>
                </c:pt>
                <c:pt idx="2929">
                  <c:v>41855</c:v>
                </c:pt>
                <c:pt idx="2930">
                  <c:v>41856</c:v>
                </c:pt>
                <c:pt idx="2931">
                  <c:v>41857</c:v>
                </c:pt>
                <c:pt idx="2932">
                  <c:v>41858</c:v>
                </c:pt>
                <c:pt idx="2933">
                  <c:v>41859</c:v>
                </c:pt>
                <c:pt idx="2934">
                  <c:v>41862</c:v>
                </c:pt>
                <c:pt idx="2935">
                  <c:v>41863</c:v>
                </c:pt>
                <c:pt idx="2936">
                  <c:v>41864</c:v>
                </c:pt>
                <c:pt idx="2937">
                  <c:v>41865</c:v>
                </c:pt>
                <c:pt idx="2938">
                  <c:v>41866</c:v>
                </c:pt>
                <c:pt idx="2939">
                  <c:v>41869</c:v>
                </c:pt>
                <c:pt idx="2940">
                  <c:v>41870</c:v>
                </c:pt>
                <c:pt idx="2941">
                  <c:v>41871</c:v>
                </c:pt>
                <c:pt idx="2942">
                  <c:v>41872</c:v>
                </c:pt>
                <c:pt idx="2943">
                  <c:v>41873</c:v>
                </c:pt>
                <c:pt idx="2944">
                  <c:v>41877</c:v>
                </c:pt>
                <c:pt idx="2945">
                  <c:v>41878</c:v>
                </c:pt>
                <c:pt idx="2946">
                  <c:v>41879</c:v>
                </c:pt>
                <c:pt idx="2947">
                  <c:v>41880</c:v>
                </c:pt>
                <c:pt idx="2948">
                  <c:v>41883</c:v>
                </c:pt>
                <c:pt idx="2949">
                  <c:v>41884</c:v>
                </c:pt>
                <c:pt idx="2950">
                  <c:v>41885</c:v>
                </c:pt>
                <c:pt idx="2951">
                  <c:v>41886</c:v>
                </c:pt>
                <c:pt idx="2952">
                  <c:v>41887</c:v>
                </c:pt>
                <c:pt idx="2953">
                  <c:v>41890</c:v>
                </c:pt>
                <c:pt idx="2954">
                  <c:v>41891</c:v>
                </c:pt>
                <c:pt idx="2955">
                  <c:v>41892</c:v>
                </c:pt>
                <c:pt idx="2956">
                  <c:v>41893</c:v>
                </c:pt>
                <c:pt idx="2957">
                  <c:v>41894</c:v>
                </c:pt>
                <c:pt idx="2958">
                  <c:v>41897</c:v>
                </c:pt>
                <c:pt idx="2959">
                  <c:v>41898</c:v>
                </c:pt>
                <c:pt idx="2960">
                  <c:v>41899</c:v>
                </c:pt>
                <c:pt idx="2961">
                  <c:v>41900</c:v>
                </c:pt>
                <c:pt idx="2962">
                  <c:v>41901</c:v>
                </c:pt>
                <c:pt idx="2963">
                  <c:v>41904</c:v>
                </c:pt>
                <c:pt idx="2964">
                  <c:v>41905</c:v>
                </c:pt>
                <c:pt idx="2965">
                  <c:v>41906</c:v>
                </c:pt>
                <c:pt idx="2966">
                  <c:v>41907</c:v>
                </c:pt>
                <c:pt idx="2967">
                  <c:v>41908</c:v>
                </c:pt>
                <c:pt idx="2968">
                  <c:v>41911</c:v>
                </c:pt>
                <c:pt idx="2969">
                  <c:v>41912</c:v>
                </c:pt>
                <c:pt idx="2970">
                  <c:v>41913</c:v>
                </c:pt>
                <c:pt idx="2971">
                  <c:v>41914</c:v>
                </c:pt>
                <c:pt idx="2972">
                  <c:v>41915</c:v>
                </c:pt>
                <c:pt idx="2973">
                  <c:v>41918</c:v>
                </c:pt>
                <c:pt idx="2974">
                  <c:v>41919</c:v>
                </c:pt>
                <c:pt idx="2975">
                  <c:v>41920</c:v>
                </c:pt>
                <c:pt idx="2976">
                  <c:v>41921</c:v>
                </c:pt>
                <c:pt idx="2977">
                  <c:v>41922</c:v>
                </c:pt>
                <c:pt idx="2978">
                  <c:v>41925</c:v>
                </c:pt>
                <c:pt idx="2979">
                  <c:v>41926</c:v>
                </c:pt>
                <c:pt idx="2980">
                  <c:v>41927</c:v>
                </c:pt>
                <c:pt idx="2981">
                  <c:v>41928</c:v>
                </c:pt>
                <c:pt idx="2982">
                  <c:v>41929</c:v>
                </c:pt>
                <c:pt idx="2983">
                  <c:v>41932</c:v>
                </c:pt>
                <c:pt idx="2984">
                  <c:v>41933</c:v>
                </c:pt>
                <c:pt idx="2985">
                  <c:v>41934</c:v>
                </c:pt>
                <c:pt idx="2986">
                  <c:v>41935</c:v>
                </c:pt>
                <c:pt idx="2987">
                  <c:v>41936</c:v>
                </c:pt>
                <c:pt idx="2988">
                  <c:v>41939</c:v>
                </c:pt>
                <c:pt idx="2989">
                  <c:v>41940</c:v>
                </c:pt>
                <c:pt idx="2990">
                  <c:v>41941</c:v>
                </c:pt>
                <c:pt idx="2991">
                  <c:v>41942</c:v>
                </c:pt>
                <c:pt idx="2992">
                  <c:v>41943</c:v>
                </c:pt>
                <c:pt idx="2993">
                  <c:v>41946</c:v>
                </c:pt>
                <c:pt idx="2994">
                  <c:v>41947</c:v>
                </c:pt>
                <c:pt idx="2995">
                  <c:v>41948</c:v>
                </c:pt>
                <c:pt idx="2996">
                  <c:v>41949</c:v>
                </c:pt>
                <c:pt idx="2997">
                  <c:v>41950</c:v>
                </c:pt>
                <c:pt idx="2998">
                  <c:v>41953</c:v>
                </c:pt>
                <c:pt idx="2999">
                  <c:v>41954</c:v>
                </c:pt>
                <c:pt idx="3000">
                  <c:v>41955</c:v>
                </c:pt>
                <c:pt idx="3001">
                  <c:v>41956</c:v>
                </c:pt>
                <c:pt idx="3002">
                  <c:v>41957</c:v>
                </c:pt>
                <c:pt idx="3003">
                  <c:v>41960</c:v>
                </c:pt>
                <c:pt idx="3004">
                  <c:v>41961</c:v>
                </c:pt>
                <c:pt idx="3005">
                  <c:v>41962</c:v>
                </c:pt>
                <c:pt idx="3006">
                  <c:v>41963</c:v>
                </c:pt>
                <c:pt idx="3007">
                  <c:v>41964</c:v>
                </c:pt>
                <c:pt idx="3008">
                  <c:v>41967</c:v>
                </c:pt>
                <c:pt idx="3009">
                  <c:v>41968</c:v>
                </c:pt>
                <c:pt idx="3010">
                  <c:v>41969</c:v>
                </c:pt>
                <c:pt idx="3011">
                  <c:v>41970</c:v>
                </c:pt>
                <c:pt idx="3012">
                  <c:v>41971</c:v>
                </c:pt>
                <c:pt idx="3013">
                  <c:v>41974</c:v>
                </c:pt>
                <c:pt idx="3014">
                  <c:v>41975</c:v>
                </c:pt>
                <c:pt idx="3015">
                  <c:v>41976</c:v>
                </c:pt>
                <c:pt idx="3016">
                  <c:v>41977</c:v>
                </c:pt>
                <c:pt idx="3017">
                  <c:v>41978</c:v>
                </c:pt>
                <c:pt idx="3018">
                  <c:v>41981</c:v>
                </c:pt>
                <c:pt idx="3019">
                  <c:v>41982</c:v>
                </c:pt>
                <c:pt idx="3020">
                  <c:v>41983</c:v>
                </c:pt>
                <c:pt idx="3021">
                  <c:v>41984</c:v>
                </c:pt>
                <c:pt idx="3022">
                  <c:v>41985</c:v>
                </c:pt>
                <c:pt idx="3023">
                  <c:v>41988</c:v>
                </c:pt>
                <c:pt idx="3024">
                  <c:v>41989</c:v>
                </c:pt>
                <c:pt idx="3025">
                  <c:v>41990</c:v>
                </c:pt>
                <c:pt idx="3026">
                  <c:v>41991</c:v>
                </c:pt>
                <c:pt idx="3027">
                  <c:v>41992</c:v>
                </c:pt>
                <c:pt idx="3028">
                  <c:v>41995</c:v>
                </c:pt>
                <c:pt idx="3029">
                  <c:v>41996</c:v>
                </c:pt>
                <c:pt idx="3030">
                  <c:v>41997</c:v>
                </c:pt>
                <c:pt idx="3031">
                  <c:v>42002</c:v>
                </c:pt>
                <c:pt idx="3032">
                  <c:v>42003</c:v>
                </c:pt>
                <c:pt idx="3033">
                  <c:v>42004</c:v>
                </c:pt>
                <c:pt idx="3034">
                  <c:v>42006</c:v>
                </c:pt>
                <c:pt idx="3035">
                  <c:v>42009</c:v>
                </c:pt>
                <c:pt idx="3036">
                  <c:v>42010</c:v>
                </c:pt>
                <c:pt idx="3037">
                  <c:v>42011</c:v>
                </c:pt>
                <c:pt idx="3038">
                  <c:v>42012</c:v>
                </c:pt>
                <c:pt idx="3039">
                  <c:v>42013</c:v>
                </c:pt>
                <c:pt idx="3040">
                  <c:v>42016</c:v>
                </c:pt>
                <c:pt idx="3041">
                  <c:v>42017</c:v>
                </c:pt>
                <c:pt idx="3042">
                  <c:v>42018</c:v>
                </c:pt>
                <c:pt idx="3043">
                  <c:v>42019</c:v>
                </c:pt>
                <c:pt idx="3044">
                  <c:v>42020</c:v>
                </c:pt>
                <c:pt idx="3045">
                  <c:v>42023</c:v>
                </c:pt>
                <c:pt idx="3046">
                  <c:v>42024</c:v>
                </c:pt>
                <c:pt idx="3047">
                  <c:v>42025</c:v>
                </c:pt>
                <c:pt idx="3048">
                  <c:v>42026</c:v>
                </c:pt>
                <c:pt idx="3049">
                  <c:v>42027</c:v>
                </c:pt>
                <c:pt idx="3050">
                  <c:v>42030</c:v>
                </c:pt>
                <c:pt idx="3051">
                  <c:v>42031</c:v>
                </c:pt>
                <c:pt idx="3052">
                  <c:v>42032</c:v>
                </c:pt>
                <c:pt idx="3053">
                  <c:v>42033</c:v>
                </c:pt>
                <c:pt idx="3054">
                  <c:v>42034</c:v>
                </c:pt>
                <c:pt idx="3055">
                  <c:v>42037</c:v>
                </c:pt>
                <c:pt idx="3056">
                  <c:v>42038</c:v>
                </c:pt>
                <c:pt idx="3057">
                  <c:v>42039</c:v>
                </c:pt>
                <c:pt idx="3058">
                  <c:v>42040</c:v>
                </c:pt>
                <c:pt idx="3059">
                  <c:v>42041</c:v>
                </c:pt>
                <c:pt idx="3060">
                  <c:v>42044</c:v>
                </c:pt>
                <c:pt idx="3061">
                  <c:v>42045</c:v>
                </c:pt>
                <c:pt idx="3062">
                  <c:v>42046</c:v>
                </c:pt>
                <c:pt idx="3063">
                  <c:v>42047</c:v>
                </c:pt>
                <c:pt idx="3064">
                  <c:v>42048</c:v>
                </c:pt>
                <c:pt idx="3065">
                  <c:v>42051</c:v>
                </c:pt>
                <c:pt idx="3066">
                  <c:v>42052</c:v>
                </c:pt>
                <c:pt idx="3067">
                  <c:v>42053</c:v>
                </c:pt>
                <c:pt idx="3068">
                  <c:v>42054</c:v>
                </c:pt>
                <c:pt idx="3069">
                  <c:v>42055</c:v>
                </c:pt>
                <c:pt idx="3070">
                  <c:v>42058</c:v>
                </c:pt>
                <c:pt idx="3071">
                  <c:v>42059</c:v>
                </c:pt>
                <c:pt idx="3072">
                  <c:v>42060</c:v>
                </c:pt>
                <c:pt idx="3073">
                  <c:v>42061</c:v>
                </c:pt>
                <c:pt idx="3074">
                  <c:v>42062</c:v>
                </c:pt>
                <c:pt idx="3075">
                  <c:v>42065</c:v>
                </c:pt>
                <c:pt idx="3076">
                  <c:v>42066</c:v>
                </c:pt>
                <c:pt idx="3077">
                  <c:v>42067</c:v>
                </c:pt>
                <c:pt idx="3078">
                  <c:v>42068</c:v>
                </c:pt>
                <c:pt idx="3079">
                  <c:v>42069</c:v>
                </c:pt>
                <c:pt idx="3080">
                  <c:v>42072</c:v>
                </c:pt>
                <c:pt idx="3081">
                  <c:v>42073</c:v>
                </c:pt>
                <c:pt idx="3082">
                  <c:v>42074</c:v>
                </c:pt>
                <c:pt idx="3083">
                  <c:v>42075</c:v>
                </c:pt>
                <c:pt idx="3084">
                  <c:v>42076</c:v>
                </c:pt>
                <c:pt idx="3085">
                  <c:v>42079</c:v>
                </c:pt>
                <c:pt idx="3086">
                  <c:v>42080</c:v>
                </c:pt>
                <c:pt idx="3087">
                  <c:v>42081</c:v>
                </c:pt>
                <c:pt idx="3088">
                  <c:v>42082</c:v>
                </c:pt>
                <c:pt idx="3089">
                  <c:v>42083</c:v>
                </c:pt>
                <c:pt idx="3090">
                  <c:v>42086</c:v>
                </c:pt>
                <c:pt idx="3091">
                  <c:v>42087</c:v>
                </c:pt>
                <c:pt idx="3092">
                  <c:v>42088</c:v>
                </c:pt>
                <c:pt idx="3093">
                  <c:v>42089</c:v>
                </c:pt>
                <c:pt idx="3094">
                  <c:v>42090</c:v>
                </c:pt>
                <c:pt idx="3095">
                  <c:v>42093</c:v>
                </c:pt>
                <c:pt idx="3096">
                  <c:v>42094</c:v>
                </c:pt>
                <c:pt idx="3097">
                  <c:v>42095</c:v>
                </c:pt>
                <c:pt idx="3098">
                  <c:v>42096</c:v>
                </c:pt>
                <c:pt idx="3099">
                  <c:v>42101</c:v>
                </c:pt>
                <c:pt idx="3100">
                  <c:v>42102</c:v>
                </c:pt>
                <c:pt idx="3101">
                  <c:v>42103</c:v>
                </c:pt>
                <c:pt idx="3102">
                  <c:v>42104</c:v>
                </c:pt>
                <c:pt idx="3103">
                  <c:v>42107</c:v>
                </c:pt>
                <c:pt idx="3104">
                  <c:v>42108</c:v>
                </c:pt>
                <c:pt idx="3105">
                  <c:v>42109</c:v>
                </c:pt>
                <c:pt idx="3106">
                  <c:v>42110</c:v>
                </c:pt>
                <c:pt idx="3107">
                  <c:v>42111</c:v>
                </c:pt>
                <c:pt idx="3108">
                  <c:v>42114</c:v>
                </c:pt>
                <c:pt idx="3109">
                  <c:v>42115</c:v>
                </c:pt>
                <c:pt idx="3110">
                  <c:v>42116</c:v>
                </c:pt>
                <c:pt idx="3111">
                  <c:v>42117</c:v>
                </c:pt>
                <c:pt idx="3112">
                  <c:v>42118</c:v>
                </c:pt>
                <c:pt idx="3113">
                  <c:v>42121</c:v>
                </c:pt>
                <c:pt idx="3114">
                  <c:v>42122</c:v>
                </c:pt>
                <c:pt idx="3115">
                  <c:v>42123</c:v>
                </c:pt>
                <c:pt idx="3116">
                  <c:v>42124</c:v>
                </c:pt>
                <c:pt idx="3117">
                  <c:v>42125</c:v>
                </c:pt>
                <c:pt idx="3118">
                  <c:v>42129</c:v>
                </c:pt>
                <c:pt idx="3119">
                  <c:v>42130</c:v>
                </c:pt>
                <c:pt idx="3120">
                  <c:v>42131</c:v>
                </c:pt>
                <c:pt idx="3121">
                  <c:v>42132</c:v>
                </c:pt>
                <c:pt idx="3122">
                  <c:v>42135</c:v>
                </c:pt>
                <c:pt idx="3123">
                  <c:v>42136</c:v>
                </c:pt>
                <c:pt idx="3124">
                  <c:v>42137</c:v>
                </c:pt>
                <c:pt idx="3125">
                  <c:v>42138</c:v>
                </c:pt>
                <c:pt idx="3126">
                  <c:v>42139</c:v>
                </c:pt>
                <c:pt idx="3127">
                  <c:v>42142</c:v>
                </c:pt>
                <c:pt idx="3128">
                  <c:v>42143</c:v>
                </c:pt>
                <c:pt idx="3129">
                  <c:v>42144</c:v>
                </c:pt>
                <c:pt idx="3130">
                  <c:v>42145</c:v>
                </c:pt>
                <c:pt idx="3131">
                  <c:v>42146</c:v>
                </c:pt>
                <c:pt idx="3132">
                  <c:v>42150</c:v>
                </c:pt>
                <c:pt idx="3133">
                  <c:v>42151</c:v>
                </c:pt>
                <c:pt idx="3134">
                  <c:v>42152</c:v>
                </c:pt>
                <c:pt idx="3135">
                  <c:v>42153</c:v>
                </c:pt>
                <c:pt idx="3136">
                  <c:v>42156</c:v>
                </c:pt>
                <c:pt idx="3137">
                  <c:v>42157</c:v>
                </c:pt>
                <c:pt idx="3138">
                  <c:v>42158</c:v>
                </c:pt>
                <c:pt idx="3139">
                  <c:v>42159</c:v>
                </c:pt>
                <c:pt idx="3140">
                  <c:v>42160</c:v>
                </c:pt>
                <c:pt idx="3141">
                  <c:v>42163</c:v>
                </c:pt>
                <c:pt idx="3142">
                  <c:v>42164</c:v>
                </c:pt>
                <c:pt idx="3143">
                  <c:v>42165</c:v>
                </c:pt>
                <c:pt idx="3144">
                  <c:v>42166</c:v>
                </c:pt>
                <c:pt idx="3145">
                  <c:v>42167</c:v>
                </c:pt>
                <c:pt idx="3146">
                  <c:v>42170</c:v>
                </c:pt>
                <c:pt idx="3147">
                  <c:v>42171</c:v>
                </c:pt>
                <c:pt idx="3148">
                  <c:v>42172</c:v>
                </c:pt>
                <c:pt idx="3149">
                  <c:v>42173</c:v>
                </c:pt>
                <c:pt idx="3150">
                  <c:v>42174</c:v>
                </c:pt>
                <c:pt idx="3151">
                  <c:v>42177</c:v>
                </c:pt>
                <c:pt idx="3152">
                  <c:v>42178</c:v>
                </c:pt>
                <c:pt idx="3153">
                  <c:v>42179</c:v>
                </c:pt>
                <c:pt idx="3154">
                  <c:v>42180</c:v>
                </c:pt>
                <c:pt idx="3155">
                  <c:v>42181</c:v>
                </c:pt>
                <c:pt idx="3156">
                  <c:v>42184</c:v>
                </c:pt>
                <c:pt idx="3157">
                  <c:v>42185</c:v>
                </c:pt>
                <c:pt idx="3158">
                  <c:v>42186</c:v>
                </c:pt>
                <c:pt idx="3159">
                  <c:v>42187</c:v>
                </c:pt>
                <c:pt idx="3160">
                  <c:v>42188</c:v>
                </c:pt>
                <c:pt idx="3161">
                  <c:v>42191</c:v>
                </c:pt>
                <c:pt idx="3162">
                  <c:v>42192</c:v>
                </c:pt>
                <c:pt idx="3163">
                  <c:v>42193</c:v>
                </c:pt>
                <c:pt idx="3164">
                  <c:v>42194</c:v>
                </c:pt>
                <c:pt idx="3165">
                  <c:v>42195</c:v>
                </c:pt>
                <c:pt idx="3166">
                  <c:v>42198</c:v>
                </c:pt>
                <c:pt idx="3167">
                  <c:v>42199</c:v>
                </c:pt>
                <c:pt idx="3168">
                  <c:v>42200</c:v>
                </c:pt>
                <c:pt idx="3169">
                  <c:v>42201</c:v>
                </c:pt>
                <c:pt idx="3170">
                  <c:v>42202</c:v>
                </c:pt>
                <c:pt idx="3171">
                  <c:v>42205</c:v>
                </c:pt>
                <c:pt idx="3172">
                  <c:v>42206</c:v>
                </c:pt>
                <c:pt idx="3173">
                  <c:v>42207</c:v>
                </c:pt>
                <c:pt idx="3174">
                  <c:v>42208</c:v>
                </c:pt>
                <c:pt idx="3175">
                  <c:v>42209</c:v>
                </c:pt>
                <c:pt idx="3176">
                  <c:v>42212</c:v>
                </c:pt>
                <c:pt idx="3177">
                  <c:v>42213</c:v>
                </c:pt>
                <c:pt idx="3178">
                  <c:v>42214</c:v>
                </c:pt>
                <c:pt idx="3179">
                  <c:v>42215</c:v>
                </c:pt>
                <c:pt idx="3180">
                  <c:v>42216</c:v>
                </c:pt>
                <c:pt idx="3181">
                  <c:v>42219</c:v>
                </c:pt>
                <c:pt idx="3182">
                  <c:v>42220</c:v>
                </c:pt>
                <c:pt idx="3183">
                  <c:v>42221</c:v>
                </c:pt>
                <c:pt idx="3184">
                  <c:v>42222</c:v>
                </c:pt>
                <c:pt idx="3185">
                  <c:v>42223</c:v>
                </c:pt>
                <c:pt idx="3186">
                  <c:v>42226</c:v>
                </c:pt>
                <c:pt idx="3187">
                  <c:v>42227</c:v>
                </c:pt>
                <c:pt idx="3188">
                  <c:v>42228</c:v>
                </c:pt>
                <c:pt idx="3189">
                  <c:v>42229</c:v>
                </c:pt>
                <c:pt idx="3190">
                  <c:v>42230</c:v>
                </c:pt>
                <c:pt idx="3191">
                  <c:v>42233</c:v>
                </c:pt>
                <c:pt idx="3192">
                  <c:v>42234</c:v>
                </c:pt>
                <c:pt idx="3193">
                  <c:v>42235</c:v>
                </c:pt>
                <c:pt idx="3194">
                  <c:v>42236</c:v>
                </c:pt>
                <c:pt idx="3195">
                  <c:v>42237</c:v>
                </c:pt>
                <c:pt idx="3196">
                  <c:v>42240</c:v>
                </c:pt>
                <c:pt idx="3197">
                  <c:v>42241</c:v>
                </c:pt>
                <c:pt idx="3198">
                  <c:v>42242</c:v>
                </c:pt>
                <c:pt idx="3199">
                  <c:v>42243</c:v>
                </c:pt>
                <c:pt idx="3200">
                  <c:v>42244</c:v>
                </c:pt>
                <c:pt idx="3201">
                  <c:v>42248</c:v>
                </c:pt>
                <c:pt idx="3202">
                  <c:v>42249</c:v>
                </c:pt>
                <c:pt idx="3203">
                  <c:v>42250</c:v>
                </c:pt>
                <c:pt idx="3204">
                  <c:v>42251</c:v>
                </c:pt>
                <c:pt idx="3205">
                  <c:v>42254</c:v>
                </c:pt>
                <c:pt idx="3206">
                  <c:v>42255</c:v>
                </c:pt>
                <c:pt idx="3207">
                  <c:v>42256</c:v>
                </c:pt>
                <c:pt idx="3208">
                  <c:v>42257</c:v>
                </c:pt>
                <c:pt idx="3209">
                  <c:v>42258</c:v>
                </c:pt>
                <c:pt idx="3210">
                  <c:v>42261</c:v>
                </c:pt>
                <c:pt idx="3211">
                  <c:v>42262</c:v>
                </c:pt>
                <c:pt idx="3212">
                  <c:v>42263</c:v>
                </c:pt>
                <c:pt idx="3213">
                  <c:v>42264</c:v>
                </c:pt>
                <c:pt idx="3214">
                  <c:v>42265</c:v>
                </c:pt>
                <c:pt idx="3215">
                  <c:v>42268</c:v>
                </c:pt>
                <c:pt idx="3216">
                  <c:v>42269</c:v>
                </c:pt>
                <c:pt idx="3217">
                  <c:v>42270</c:v>
                </c:pt>
                <c:pt idx="3218">
                  <c:v>42271</c:v>
                </c:pt>
                <c:pt idx="3219">
                  <c:v>42272</c:v>
                </c:pt>
                <c:pt idx="3220">
                  <c:v>42275</c:v>
                </c:pt>
                <c:pt idx="3221">
                  <c:v>42276</c:v>
                </c:pt>
                <c:pt idx="3222">
                  <c:v>42277</c:v>
                </c:pt>
                <c:pt idx="3223">
                  <c:v>42278</c:v>
                </c:pt>
                <c:pt idx="3224">
                  <c:v>42279</c:v>
                </c:pt>
                <c:pt idx="3225">
                  <c:v>42282</c:v>
                </c:pt>
                <c:pt idx="3226">
                  <c:v>42283</c:v>
                </c:pt>
                <c:pt idx="3227">
                  <c:v>42284</c:v>
                </c:pt>
                <c:pt idx="3228">
                  <c:v>42285</c:v>
                </c:pt>
                <c:pt idx="3229">
                  <c:v>42286</c:v>
                </c:pt>
                <c:pt idx="3230">
                  <c:v>42289</c:v>
                </c:pt>
                <c:pt idx="3231">
                  <c:v>42290</c:v>
                </c:pt>
                <c:pt idx="3232">
                  <c:v>42291</c:v>
                </c:pt>
                <c:pt idx="3233">
                  <c:v>42292</c:v>
                </c:pt>
                <c:pt idx="3234">
                  <c:v>42293</c:v>
                </c:pt>
                <c:pt idx="3235">
                  <c:v>42296</c:v>
                </c:pt>
                <c:pt idx="3236">
                  <c:v>42297</c:v>
                </c:pt>
                <c:pt idx="3237">
                  <c:v>42298</c:v>
                </c:pt>
                <c:pt idx="3238">
                  <c:v>42299</c:v>
                </c:pt>
                <c:pt idx="3239">
                  <c:v>42300</c:v>
                </c:pt>
                <c:pt idx="3240">
                  <c:v>42303</c:v>
                </c:pt>
                <c:pt idx="3241">
                  <c:v>42304</c:v>
                </c:pt>
                <c:pt idx="3242">
                  <c:v>42305</c:v>
                </c:pt>
                <c:pt idx="3243">
                  <c:v>42306</c:v>
                </c:pt>
                <c:pt idx="3244">
                  <c:v>42307</c:v>
                </c:pt>
                <c:pt idx="3245">
                  <c:v>42310</c:v>
                </c:pt>
                <c:pt idx="3246">
                  <c:v>42311</c:v>
                </c:pt>
                <c:pt idx="3247">
                  <c:v>42312</c:v>
                </c:pt>
                <c:pt idx="3248">
                  <c:v>42313</c:v>
                </c:pt>
                <c:pt idx="3249">
                  <c:v>42314</c:v>
                </c:pt>
                <c:pt idx="3250">
                  <c:v>42317</c:v>
                </c:pt>
                <c:pt idx="3251">
                  <c:v>42318</c:v>
                </c:pt>
                <c:pt idx="3252">
                  <c:v>42319</c:v>
                </c:pt>
                <c:pt idx="3253">
                  <c:v>42320</c:v>
                </c:pt>
                <c:pt idx="3254">
                  <c:v>42321</c:v>
                </c:pt>
                <c:pt idx="3255">
                  <c:v>42324</c:v>
                </c:pt>
                <c:pt idx="3256">
                  <c:v>42325</c:v>
                </c:pt>
                <c:pt idx="3257">
                  <c:v>42326</c:v>
                </c:pt>
                <c:pt idx="3258">
                  <c:v>42327</c:v>
                </c:pt>
                <c:pt idx="3259">
                  <c:v>42328</c:v>
                </c:pt>
                <c:pt idx="3260">
                  <c:v>42331</c:v>
                </c:pt>
                <c:pt idx="3261">
                  <c:v>42332</c:v>
                </c:pt>
                <c:pt idx="3262">
                  <c:v>42333</c:v>
                </c:pt>
                <c:pt idx="3263">
                  <c:v>42334</c:v>
                </c:pt>
                <c:pt idx="3264">
                  <c:v>42335</c:v>
                </c:pt>
                <c:pt idx="3265">
                  <c:v>42338</c:v>
                </c:pt>
                <c:pt idx="3266">
                  <c:v>42339</c:v>
                </c:pt>
                <c:pt idx="3267">
                  <c:v>42340</c:v>
                </c:pt>
                <c:pt idx="3268">
                  <c:v>42341</c:v>
                </c:pt>
                <c:pt idx="3269">
                  <c:v>42342</c:v>
                </c:pt>
                <c:pt idx="3270">
                  <c:v>42345</c:v>
                </c:pt>
                <c:pt idx="3271">
                  <c:v>42346</c:v>
                </c:pt>
                <c:pt idx="3272">
                  <c:v>42347</c:v>
                </c:pt>
                <c:pt idx="3273">
                  <c:v>42348</c:v>
                </c:pt>
                <c:pt idx="3274">
                  <c:v>42349</c:v>
                </c:pt>
                <c:pt idx="3275">
                  <c:v>42352</c:v>
                </c:pt>
                <c:pt idx="3276">
                  <c:v>42353</c:v>
                </c:pt>
                <c:pt idx="3277">
                  <c:v>42354</c:v>
                </c:pt>
                <c:pt idx="3278">
                  <c:v>42355</c:v>
                </c:pt>
                <c:pt idx="3279">
                  <c:v>42356</c:v>
                </c:pt>
                <c:pt idx="3280">
                  <c:v>42359</c:v>
                </c:pt>
                <c:pt idx="3281">
                  <c:v>42360</c:v>
                </c:pt>
                <c:pt idx="3282">
                  <c:v>42361</c:v>
                </c:pt>
                <c:pt idx="3283">
                  <c:v>42362</c:v>
                </c:pt>
                <c:pt idx="3284">
                  <c:v>42367</c:v>
                </c:pt>
                <c:pt idx="3285">
                  <c:v>42368</c:v>
                </c:pt>
                <c:pt idx="3286">
                  <c:v>42369</c:v>
                </c:pt>
                <c:pt idx="3287">
                  <c:v>42373</c:v>
                </c:pt>
                <c:pt idx="3288">
                  <c:v>42374</c:v>
                </c:pt>
                <c:pt idx="3289">
                  <c:v>42375</c:v>
                </c:pt>
                <c:pt idx="3290">
                  <c:v>42376</c:v>
                </c:pt>
                <c:pt idx="3291">
                  <c:v>42377</c:v>
                </c:pt>
                <c:pt idx="3292">
                  <c:v>42380</c:v>
                </c:pt>
                <c:pt idx="3293">
                  <c:v>42381</c:v>
                </c:pt>
                <c:pt idx="3294">
                  <c:v>42382</c:v>
                </c:pt>
                <c:pt idx="3295">
                  <c:v>42383</c:v>
                </c:pt>
                <c:pt idx="3296">
                  <c:v>42384</c:v>
                </c:pt>
                <c:pt idx="3297">
                  <c:v>42387</c:v>
                </c:pt>
                <c:pt idx="3298">
                  <c:v>42388</c:v>
                </c:pt>
                <c:pt idx="3299">
                  <c:v>42389</c:v>
                </c:pt>
                <c:pt idx="3300">
                  <c:v>42390</c:v>
                </c:pt>
                <c:pt idx="3301">
                  <c:v>42391</c:v>
                </c:pt>
                <c:pt idx="3302">
                  <c:v>42394</c:v>
                </c:pt>
                <c:pt idx="3303">
                  <c:v>42395</c:v>
                </c:pt>
                <c:pt idx="3304">
                  <c:v>42396</c:v>
                </c:pt>
                <c:pt idx="3305">
                  <c:v>42397</c:v>
                </c:pt>
                <c:pt idx="3306">
                  <c:v>42398</c:v>
                </c:pt>
                <c:pt idx="3307">
                  <c:v>42401</c:v>
                </c:pt>
                <c:pt idx="3308">
                  <c:v>42402</c:v>
                </c:pt>
                <c:pt idx="3309">
                  <c:v>42403</c:v>
                </c:pt>
                <c:pt idx="3310">
                  <c:v>42404</c:v>
                </c:pt>
                <c:pt idx="3311">
                  <c:v>42405</c:v>
                </c:pt>
                <c:pt idx="3312">
                  <c:v>42408</c:v>
                </c:pt>
                <c:pt idx="3313">
                  <c:v>42409</c:v>
                </c:pt>
                <c:pt idx="3314">
                  <c:v>42410</c:v>
                </c:pt>
                <c:pt idx="3315">
                  <c:v>42411</c:v>
                </c:pt>
                <c:pt idx="3316">
                  <c:v>42412</c:v>
                </c:pt>
                <c:pt idx="3317">
                  <c:v>42415</c:v>
                </c:pt>
                <c:pt idx="3318">
                  <c:v>42416</c:v>
                </c:pt>
                <c:pt idx="3319">
                  <c:v>42417</c:v>
                </c:pt>
                <c:pt idx="3320">
                  <c:v>42418</c:v>
                </c:pt>
                <c:pt idx="3321">
                  <c:v>42419</c:v>
                </c:pt>
                <c:pt idx="3322">
                  <c:v>42422</c:v>
                </c:pt>
                <c:pt idx="3323">
                  <c:v>42423</c:v>
                </c:pt>
                <c:pt idx="3324">
                  <c:v>42424</c:v>
                </c:pt>
                <c:pt idx="3325">
                  <c:v>42425</c:v>
                </c:pt>
                <c:pt idx="3326">
                  <c:v>42426</c:v>
                </c:pt>
                <c:pt idx="3327">
                  <c:v>42429</c:v>
                </c:pt>
                <c:pt idx="3328">
                  <c:v>42430</c:v>
                </c:pt>
                <c:pt idx="3329">
                  <c:v>42431</c:v>
                </c:pt>
                <c:pt idx="3330">
                  <c:v>42432</c:v>
                </c:pt>
                <c:pt idx="3331">
                  <c:v>42433</c:v>
                </c:pt>
                <c:pt idx="3332">
                  <c:v>42436</c:v>
                </c:pt>
                <c:pt idx="3333">
                  <c:v>42437</c:v>
                </c:pt>
                <c:pt idx="3334">
                  <c:v>42438</c:v>
                </c:pt>
                <c:pt idx="3335">
                  <c:v>42439</c:v>
                </c:pt>
                <c:pt idx="3336">
                  <c:v>42440</c:v>
                </c:pt>
                <c:pt idx="3337">
                  <c:v>42443</c:v>
                </c:pt>
                <c:pt idx="3338">
                  <c:v>42444</c:v>
                </c:pt>
                <c:pt idx="3339">
                  <c:v>42445</c:v>
                </c:pt>
                <c:pt idx="3340">
                  <c:v>42446</c:v>
                </c:pt>
                <c:pt idx="3341">
                  <c:v>42447</c:v>
                </c:pt>
                <c:pt idx="3342">
                  <c:v>42450</c:v>
                </c:pt>
                <c:pt idx="3343">
                  <c:v>42451</c:v>
                </c:pt>
                <c:pt idx="3344">
                  <c:v>42452</c:v>
                </c:pt>
                <c:pt idx="3345">
                  <c:v>42453</c:v>
                </c:pt>
                <c:pt idx="3346">
                  <c:v>42458</c:v>
                </c:pt>
                <c:pt idx="3347">
                  <c:v>42459</c:v>
                </c:pt>
                <c:pt idx="3348">
                  <c:v>42460</c:v>
                </c:pt>
                <c:pt idx="3349">
                  <c:v>42461</c:v>
                </c:pt>
                <c:pt idx="3350">
                  <c:v>42464</c:v>
                </c:pt>
                <c:pt idx="3351">
                  <c:v>42465</c:v>
                </c:pt>
                <c:pt idx="3352">
                  <c:v>42466</c:v>
                </c:pt>
                <c:pt idx="3353">
                  <c:v>42467</c:v>
                </c:pt>
                <c:pt idx="3354">
                  <c:v>42468</c:v>
                </c:pt>
                <c:pt idx="3355">
                  <c:v>42471</c:v>
                </c:pt>
                <c:pt idx="3356">
                  <c:v>42472</c:v>
                </c:pt>
                <c:pt idx="3357">
                  <c:v>42473</c:v>
                </c:pt>
                <c:pt idx="3358">
                  <c:v>42474</c:v>
                </c:pt>
                <c:pt idx="3359">
                  <c:v>42475</c:v>
                </c:pt>
                <c:pt idx="3360">
                  <c:v>42478</c:v>
                </c:pt>
                <c:pt idx="3361">
                  <c:v>42479</c:v>
                </c:pt>
                <c:pt idx="3362">
                  <c:v>42480</c:v>
                </c:pt>
                <c:pt idx="3363">
                  <c:v>42481</c:v>
                </c:pt>
                <c:pt idx="3364">
                  <c:v>42482</c:v>
                </c:pt>
                <c:pt idx="3365">
                  <c:v>42485</c:v>
                </c:pt>
                <c:pt idx="3366">
                  <c:v>42486</c:v>
                </c:pt>
                <c:pt idx="3367">
                  <c:v>42487</c:v>
                </c:pt>
                <c:pt idx="3368">
                  <c:v>42488</c:v>
                </c:pt>
                <c:pt idx="3369">
                  <c:v>42489</c:v>
                </c:pt>
                <c:pt idx="3370">
                  <c:v>42493</c:v>
                </c:pt>
                <c:pt idx="3371">
                  <c:v>42494</c:v>
                </c:pt>
                <c:pt idx="3372">
                  <c:v>42495</c:v>
                </c:pt>
                <c:pt idx="3373">
                  <c:v>42496</c:v>
                </c:pt>
                <c:pt idx="3374">
                  <c:v>42499</c:v>
                </c:pt>
                <c:pt idx="3375">
                  <c:v>42500</c:v>
                </c:pt>
                <c:pt idx="3376">
                  <c:v>42501</c:v>
                </c:pt>
                <c:pt idx="3377">
                  <c:v>42502</c:v>
                </c:pt>
                <c:pt idx="3378">
                  <c:v>42503</c:v>
                </c:pt>
                <c:pt idx="3379">
                  <c:v>42506</c:v>
                </c:pt>
                <c:pt idx="3380">
                  <c:v>42507</c:v>
                </c:pt>
                <c:pt idx="3381">
                  <c:v>42508</c:v>
                </c:pt>
                <c:pt idx="3382">
                  <c:v>42509</c:v>
                </c:pt>
                <c:pt idx="3383">
                  <c:v>42510</c:v>
                </c:pt>
                <c:pt idx="3384">
                  <c:v>42513</c:v>
                </c:pt>
                <c:pt idx="3385">
                  <c:v>42514</c:v>
                </c:pt>
                <c:pt idx="3386">
                  <c:v>42515</c:v>
                </c:pt>
                <c:pt idx="3387">
                  <c:v>42516</c:v>
                </c:pt>
                <c:pt idx="3388">
                  <c:v>42517</c:v>
                </c:pt>
                <c:pt idx="3389">
                  <c:v>42521</c:v>
                </c:pt>
                <c:pt idx="3390">
                  <c:v>42522</c:v>
                </c:pt>
                <c:pt idx="3391">
                  <c:v>42523</c:v>
                </c:pt>
                <c:pt idx="3392">
                  <c:v>42524</c:v>
                </c:pt>
                <c:pt idx="3393">
                  <c:v>42527</c:v>
                </c:pt>
                <c:pt idx="3394">
                  <c:v>42528</c:v>
                </c:pt>
                <c:pt idx="3395">
                  <c:v>42529</c:v>
                </c:pt>
                <c:pt idx="3396">
                  <c:v>42530</c:v>
                </c:pt>
                <c:pt idx="3397">
                  <c:v>42531</c:v>
                </c:pt>
                <c:pt idx="3398">
                  <c:v>42534</c:v>
                </c:pt>
                <c:pt idx="3399">
                  <c:v>42535</c:v>
                </c:pt>
                <c:pt idx="3400">
                  <c:v>42536</c:v>
                </c:pt>
                <c:pt idx="3401">
                  <c:v>42537</c:v>
                </c:pt>
                <c:pt idx="3402">
                  <c:v>42538</c:v>
                </c:pt>
                <c:pt idx="3403">
                  <c:v>42541</c:v>
                </c:pt>
                <c:pt idx="3404">
                  <c:v>42542</c:v>
                </c:pt>
                <c:pt idx="3405">
                  <c:v>42543</c:v>
                </c:pt>
                <c:pt idx="3406">
                  <c:v>42544</c:v>
                </c:pt>
                <c:pt idx="3407">
                  <c:v>42545</c:v>
                </c:pt>
                <c:pt idx="3408">
                  <c:v>42548</c:v>
                </c:pt>
                <c:pt idx="3409">
                  <c:v>42549</c:v>
                </c:pt>
                <c:pt idx="3410">
                  <c:v>42550</c:v>
                </c:pt>
                <c:pt idx="3411">
                  <c:v>42551</c:v>
                </c:pt>
                <c:pt idx="3412">
                  <c:v>42552</c:v>
                </c:pt>
                <c:pt idx="3413">
                  <c:v>42555</c:v>
                </c:pt>
                <c:pt idx="3414">
                  <c:v>42556</c:v>
                </c:pt>
                <c:pt idx="3415">
                  <c:v>42557</c:v>
                </c:pt>
                <c:pt idx="3416">
                  <c:v>42558</c:v>
                </c:pt>
                <c:pt idx="3417">
                  <c:v>42559</c:v>
                </c:pt>
                <c:pt idx="3418">
                  <c:v>42562</c:v>
                </c:pt>
                <c:pt idx="3419">
                  <c:v>42563</c:v>
                </c:pt>
                <c:pt idx="3420">
                  <c:v>42564</c:v>
                </c:pt>
                <c:pt idx="3421">
                  <c:v>42565</c:v>
                </c:pt>
                <c:pt idx="3422">
                  <c:v>42566</c:v>
                </c:pt>
                <c:pt idx="3423">
                  <c:v>42569</c:v>
                </c:pt>
                <c:pt idx="3424">
                  <c:v>42570</c:v>
                </c:pt>
                <c:pt idx="3425">
                  <c:v>42571</c:v>
                </c:pt>
                <c:pt idx="3426">
                  <c:v>42572</c:v>
                </c:pt>
                <c:pt idx="3427">
                  <c:v>42573</c:v>
                </c:pt>
                <c:pt idx="3428">
                  <c:v>42576</c:v>
                </c:pt>
                <c:pt idx="3429">
                  <c:v>42577</c:v>
                </c:pt>
                <c:pt idx="3430">
                  <c:v>42578</c:v>
                </c:pt>
                <c:pt idx="3431">
                  <c:v>42579</c:v>
                </c:pt>
                <c:pt idx="3432">
                  <c:v>42580</c:v>
                </c:pt>
                <c:pt idx="3433">
                  <c:v>42583</c:v>
                </c:pt>
                <c:pt idx="3434">
                  <c:v>42584</c:v>
                </c:pt>
                <c:pt idx="3435">
                  <c:v>42585</c:v>
                </c:pt>
                <c:pt idx="3436">
                  <c:v>42586</c:v>
                </c:pt>
                <c:pt idx="3437">
                  <c:v>42587</c:v>
                </c:pt>
                <c:pt idx="3438">
                  <c:v>42590</c:v>
                </c:pt>
                <c:pt idx="3439">
                  <c:v>42591</c:v>
                </c:pt>
                <c:pt idx="3440">
                  <c:v>42592</c:v>
                </c:pt>
                <c:pt idx="3441">
                  <c:v>42593</c:v>
                </c:pt>
                <c:pt idx="3442">
                  <c:v>42594</c:v>
                </c:pt>
                <c:pt idx="3443">
                  <c:v>42597</c:v>
                </c:pt>
                <c:pt idx="3444">
                  <c:v>42598</c:v>
                </c:pt>
                <c:pt idx="3445">
                  <c:v>42599</c:v>
                </c:pt>
                <c:pt idx="3446">
                  <c:v>42600</c:v>
                </c:pt>
                <c:pt idx="3447">
                  <c:v>42601</c:v>
                </c:pt>
                <c:pt idx="3448">
                  <c:v>42604</c:v>
                </c:pt>
                <c:pt idx="3449">
                  <c:v>42605</c:v>
                </c:pt>
                <c:pt idx="3450">
                  <c:v>42606</c:v>
                </c:pt>
                <c:pt idx="3451">
                  <c:v>42607</c:v>
                </c:pt>
                <c:pt idx="3452">
                  <c:v>42608</c:v>
                </c:pt>
                <c:pt idx="3453">
                  <c:v>42612</c:v>
                </c:pt>
                <c:pt idx="3454">
                  <c:v>42613</c:v>
                </c:pt>
                <c:pt idx="3455">
                  <c:v>42614</c:v>
                </c:pt>
                <c:pt idx="3456">
                  <c:v>42615</c:v>
                </c:pt>
                <c:pt idx="3457">
                  <c:v>42618</c:v>
                </c:pt>
                <c:pt idx="3458">
                  <c:v>42619</c:v>
                </c:pt>
                <c:pt idx="3459">
                  <c:v>42620</c:v>
                </c:pt>
                <c:pt idx="3460">
                  <c:v>42621</c:v>
                </c:pt>
                <c:pt idx="3461">
                  <c:v>42622</c:v>
                </c:pt>
                <c:pt idx="3462">
                  <c:v>42625</c:v>
                </c:pt>
                <c:pt idx="3463">
                  <c:v>42626</c:v>
                </c:pt>
                <c:pt idx="3464">
                  <c:v>42627</c:v>
                </c:pt>
                <c:pt idx="3465">
                  <c:v>42628</c:v>
                </c:pt>
                <c:pt idx="3466">
                  <c:v>42629</c:v>
                </c:pt>
                <c:pt idx="3467">
                  <c:v>42632</c:v>
                </c:pt>
                <c:pt idx="3468">
                  <c:v>42633</c:v>
                </c:pt>
                <c:pt idx="3469">
                  <c:v>42634</c:v>
                </c:pt>
                <c:pt idx="3470">
                  <c:v>42635</c:v>
                </c:pt>
                <c:pt idx="3471">
                  <c:v>42636</c:v>
                </c:pt>
                <c:pt idx="3472">
                  <c:v>42639</c:v>
                </c:pt>
                <c:pt idx="3473">
                  <c:v>42640</c:v>
                </c:pt>
                <c:pt idx="3474">
                  <c:v>42641</c:v>
                </c:pt>
                <c:pt idx="3475">
                  <c:v>42642</c:v>
                </c:pt>
                <c:pt idx="3476">
                  <c:v>42643</c:v>
                </c:pt>
                <c:pt idx="3477">
                  <c:v>42646</c:v>
                </c:pt>
                <c:pt idx="3478">
                  <c:v>42647</c:v>
                </c:pt>
                <c:pt idx="3479">
                  <c:v>42648</c:v>
                </c:pt>
                <c:pt idx="3480">
                  <c:v>42649</c:v>
                </c:pt>
                <c:pt idx="3481">
                  <c:v>42650</c:v>
                </c:pt>
                <c:pt idx="3482">
                  <c:v>42653</c:v>
                </c:pt>
                <c:pt idx="3483">
                  <c:v>42654</c:v>
                </c:pt>
                <c:pt idx="3484">
                  <c:v>42655</c:v>
                </c:pt>
                <c:pt idx="3485">
                  <c:v>42656</c:v>
                </c:pt>
                <c:pt idx="3486">
                  <c:v>42657</c:v>
                </c:pt>
                <c:pt idx="3487">
                  <c:v>42660</c:v>
                </c:pt>
                <c:pt idx="3488">
                  <c:v>42661</c:v>
                </c:pt>
                <c:pt idx="3489">
                  <c:v>42662</c:v>
                </c:pt>
                <c:pt idx="3490">
                  <c:v>42663</c:v>
                </c:pt>
                <c:pt idx="3491">
                  <c:v>42664</c:v>
                </c:pt>
                <c:pt idx="3492">
                  <c:v>42667</c:v>
                </c:pt>
                <c:pt idx="3493">
                  <c:v>42668</c:v>
                </c:pt>
                <c:pt idx="3494">
                  <c:v>42669</c:v>
                </c:pt>
                <c:pt idx="3495">
                  <c:v>42670</c:v>
                </c:pt>
                <c:pt idx="3496">
                  <c:v>42671</c:v>
                </c:pt>
                <c:pt idx="3497">
                  <c:v>42674</c:v>
                </c:pt>
                <c:pt idx="3498">
                  <c:v>42675</c:v>
                </c:pt>
                <c:pt idx="3499">
                  <c:v>42676</c:v>
                </c:pt>
                <c:pt idx="3500">
                  <c:v>42677</c:v>
                </c:pt>
                <c:pt idx="3501">
                  <c:v>42678</c:v>
                </c:pt>
                <c:pt idx="3502">
                  <c:v>42681</c:v>
                </c:pt>
                <c:pt idx="3503">
                  <c:v>42682</c:v>
                </c:pt>
                <c:pt idx="3504">
                  <c:v>42683</c:v>
                </c:pt>
                <c:pt idx="3505">
                  <c:v>42684</c:v>
                </c:pt>
                <c:pt idx="3506">
                  <c:v>42685</c:v>
                </c:pt>
                <c:pt idx="3507">
                  <c:v>42688</c:v>
                </c:pt>
                <c:pt idx="3508">
                  <c:v>42689</c:v>
                </c:pt>
                <c:pt idx="3509">
                  <c:v>42690</c:v>
                </c:pt>
                <c:pt idx="3510">
                  <c:v>42691</c:v>
                </c:pt>
                <c:pt idx="3511">
                  <c:v>42692</c:v>
                </c:pt>
                <c:pt idx="3512">
                  <c:v>42695</c:v>
                </c:pt>
                <c:pt idx="3513">
                  <c:v>42696</c:v>
                </c:pt>
                <c:pt idx="3514">
                  <c:v>42697</c:v>
                </c:pt>
                <c:pt idx="3515">
                  <c:v>42698</c:v>
                </c:pt>
                <c:pt idx="3516">
                  <c:v>42699</c:v>
                </c:pt>
                <c:pt idx="3517">
                  <c:v>42702</c:v>
                </c:pt>
                <c:pt idx="3518">
                  <c:v>42703</c:v>
                </c:pt>
                <c:pt idx="3519">
                  <c:v>42704</c:v>
                </c:pt>
                <c:pt idx="3520">
                  <c:v>42705</c:v>
                </c:pt>
                <c:pt idx="3521">
                  <c:v>42706</c:v>
                </c:pt>
                <c:pt idx="3522">
                  <c:v>42709</c:v>
                </c:pt>
                <c:pt idx="3523">
                  <c:v>42710</c:v>
                </c:pt>
                <c:pt idx="3524">
                  <c:v>42711</c:v>
                </c:pt>
                <c:pt idx="3525">
                  <c:v>42712</c:v>
                </c:pt>
                <c:pt idx="3526">
                  <c:v>42713</c:v>
                </c:pt>
                <c:pt idx="3527">
                  <c:v>42716</c:v>
                </c:pt>
                <c:pt idx="3528">
                  <c:v>42717</c:v>
                </c:pt>
                <c:pt idx="3529">
                  <c:v>42718</c:v>
                </c:pt>
                <c:pt idx="3530">
                  <c:v>42719</c:v>
                </c:pt>
                <c:pt idx="3531">
                  <c:v>42720</c:v>
                </c:pt>
                <c:pt idx="3532">
                  <c:v>42723</c:v>
                </c:pt>
                <c:pt idx="3533">
                  <c:v>42724</c:v>
                </c:pt>
                <c:pt idx="3534">
                  <c:v>42725</c:v>
                </c:pt>
                <c:pt idx="3535">
                  <c:v>42726</c:v>
                </c:pt>
                <c:pt idx="3536">
                  <c:v>42727</c:v>
                </c:pt>
                <c:pt idx="3537">
                  <c:v>42732</c:v>
                </c:pt>
                <c:pt idx="3538">
                  <c:v>42733</c:v>
                </c:pt>
                <c:pt idx="3539">
                  <c:v>42734</c:v>
                </c:pt>
                <c:pt idx="3540">
                  <c:v>42738</c:v>
                </c:pt>
                <c:pt idx="3541">
                  <c:v>42739</c:v>
                </c:pt>
                <c:pt idx="3542">
                  <c:v>42740</c:v>
                </c:pt>
                <c:pt idx="3543">
                  <c:v>42741</c:v>
                </c:pt>
                <c:pt idx="3544">
                  <c:v>42744</c:v>
                </c:pt>
                <c:pt idx="3545">
                  <c:v>42745</c:v>
                </c:pt>
                <c:pt idx="3546">
                  <c:v>42746</c:v>
                </c:pt>
                <c:pt idx="3547">
                  <c:v>42747</c:v>
                </c:pt>
                <c:pt idx="3548">
                  <c:v>42748</c:v>
                </c:pt>
                <c:pt idx="3549">
                  <c:v>42751</c:v>
                </c:pt>
                <c:pt idx="3550">
                  <c:v>42752</c:v>
                </c:pt>
                <c:pt idx="3551">
                  <c:v>42753</c:v>
                </c:pt>
                <c:pt idx="3552">
                  <c:v>42754</c:v>
                </c:pt>
                <c:pt idx="3553">
                  <c:v>42755</c:v>
                </c:pt>
                <c:pt idx="3554">
                  <c:v>42758</c:v>
                </c:pt>
                <c:pt idx="3555">
                  <c:v>42759</c:v>
                </c:pt>
                <c:pt idx="3556">
                  <c:v>42760</c:v>
                </c:pt>
                <c:pt idx="3557">
                  <c:v>42761</c:v>
                </c:pt>
                <c:pt idx="3558">
                  <c:v>42762</c:v>
                </c:pt>
                <c:pt idx="3559">
                  <c:v>42765</c:v>
                </c:pt>
                <c:pt idx="3560">
                  <c:v>42766</c:v>
                </c:pt>
                <c:pt idx="3561">
                  <c:v>42767</c:v>
                </c:pt>
                <c:pt idx="3562">
                  <c:v>42768</c:v>
                </c:pt>
                <c:pt idx="3563">
                  <c:v>42769</c:v>
                </c:pt>
                <c:pt idx="3564">
                  <c:v>42772</c:v>
                </c:pt>
                <c:pt idx="3565">
                  <c:v>42773</c:v>
                </c:pt>
                <c:pt idx="3566">
                  <c:v>42774</c:v>
                </c:pt>
                <c:pt idx="3567">
                  <c:v>42775</c:v>
                </c:pt>
                <c:pt idx="3568">
                  <c:v>42776</c:v>
                </c:pt>
                <c:pt idx="3569">
                  <c:v>42779</c:v>
                </c:pt>
                <c:pt idx="3570">
                  <c:v>42780</c:v>
                </c:pt>
                <c:pt idx="3571">
                  <c:v>42781</c:v>
                </c:pt>
                <c:pt idx="3572">
                  <c:v>42782</c:v>
                </c:pt>
                <c:pt idx="3573">
                  <c:v>42783</c:v>
                </c:pt>
                <c:pt idx="3574">
                  <c:v>42786</c:v>
                </c:pt>
                <c:pt idx="3575">
                  <c:v>42787</c:v>
                </c:pt>
                <c:pt idx="3576">
                  <c:v>42788</c:v>
                </c:pt>
                <c:pt idx="3577">
                  <c:v>42789</c:v>
                </c:pt>
                <c:pt idx="3578">
                  <c:v>42790</c:v>
                </c:pt>
                <c:pt idx="3579">
                  <c:v>42793</c:v>
                </c:pt>
                <c:pt idx="3580">
                  <c:v>42794</c:v>
                </c:pt>
                <c:pt idx="3581">
                  <c:v>42795</c:v>
                </c:pt>
                <c:pt idx="3582">
                  <c:v>42796</c:v>
                </c:pt>
                <c:pt idx="3583">
                  <c:v>42797</c:v>
                </c:pt>
                <c:pt idx="3584">
                  <c:v>42800</c:v>
                </c:pt>
                <c:pt idx="3585">
                  <c:v>42801</c:v>
                </c:pt>
                <c:pt idx="3586">
                  <c:v>42802</c:v>
                </c:pt>
                <c:pt idx="3587">
                  <c:v>42803</c:v>
                </c:pt>
                <c:pt idx="3588">
                  <c:v>42804</c:v>
                </c:pt>
                <c:pt idx="3589">
                  <c:v>42807</c:v>
                </c:pt>
                <c:pt idx="3590">
                  <c:v>42808</c:v>
                </c:pt>
                <c:pt idx="3591">
                  <c:v>42809</c:v>
                </c:pt>
                <c:pt idx="3592">
                  <c:v>42810</c:v>
                </c:pt>
                <c:pt idx="3593">
                  <c:v>42811</c:v>
                </c:pt>
                <c:pt idx="3594">
                  <c:v>42814</c:v>
                </c:pt>
                <c:pt idx="3595">
                  <c:v>42815</c:v>
                </c:pt>
                <c:pt idx="3596">
                  <c:v>42816</c:v>
                </c:pt>
                <c:pt idx="3597">
                  <c:v>42817</c:v>
                </c:pt>
                <c:pt idx="3598">
                  <c:v>42818</c:v>
                </c:pt>
                <c:pt idx="3599">
                  <c:v>42821</c:v>
                </c:pt>
                <c:pt idx="3600">
                  <c:v>42822</c:v>
                </c:pt>
                <c:pt idx="3601">
                  <c:v>42823</c:v>
                </c:pt>
                <c:pt idx="3602">
                  <c:v>42824</c:v>
                </c:pt>
                <c:pt idx="3603">
                  <c:v>42825</c:v>
                </c:pt>
                <c:pt idx="3604">
                  <c:v>42828</c:v>
                </c:pt>
                <c:pt idx="3605">
                  <c:v>42829</c:v>
                </c:pt>
                <c:pt idx="3606">
                  <c:v>42830</c:v>
                </c:pt>
                <c:pt idx="3607">
                  <c:v>42831</c:v>
                </c:pt>
                <c:pt idx="3608">
                  <c:v>42832</c:v>
                </c:pt>
                <c:pt idx="3609">
                  <c:v>42835</c:v>
                </c:pt>
                <c:pt idx="3610">
                  <c:v>42836</c:v>
                </c:pt>
                <c:pt idx="3611">
                  <c:v>42837</c:v>
                </c:pt>
                <c:pt idx="3612">
                  <c:v>42838</c:v>
                </c:pt>
                <c:pt idx="3613">
                  <c:v>42843</c:v>
                </c:pt>
                <c:pt idx="3614">
                  <c:v>42844</c:v>
                </c:pt>
                <c:pt idx="3615">
                  <c:v>42845</c:v>
                </c:pt>
                <c:pt idx="3616">
                  <c:v>42846</c:v>
                </c:pt>
                <c:pt idx="3617">
                  <c:v>42849</c:v>
                </c:pt>
                <c:pt idx="3618">
                  <c:v>42850</c:v>
                </c:pt>
                <c:pt idx="3619">
                  <c:v>42851</c:v>
                </c:pt>
                <c:pt idx="3620">
                  <c:v>42852</c:v>
                </c:pt>
                <c:pt idx="3621">
                  <c:v>42853</c:v>
                </c:pt>
                <c:pt idx="3622">
                  <c:v>42857</c:v>
                </c:pt>
                <c:pt idx="3623">
                  <c:v>42858</c:v>
                </c:pt>
                <c:pt idx="3624">
                  <c:v>42859</c:v>
                </c:pt>
                <c:pt idx="3625">
                  <c:v>42860</c:v>
                </c:pt>
                <c:pt idx="3626">
                  <c:v>42863</c:v>
                </c:pt>
                <c:pt idx="3627">
                  <c:v>42864</c:v>
                </c:pt>
                <c:pt idx="3628">
                  <c:v>42865</c:v>
                </c:pt>
                <c:pt idx="3629">
                  <c:v>42866</c:v>
                </c:pt>
                <c:pt idx="3630">
                  <c:v>42867</c:v>
                </c:pt>
                <c:pt idx="3631">
                  <c:v>42870</c:v>
                </c:pt>
                <c:pt idx="3632">
                  <c:v>42871</c:v>
                </c:pt>
                <c:pt idx="3633">
                  <c:v>42872</c:v>
                </c:pt>
                <c:pt idx="3634">
                  <c:v>42873</c:v>
                </c:pt>
                <c:pt idx="3635">
                  <c:v>42874</c:v>
                </c:pt>
                <c:pt idx="3636">
                  <c:v>42877</c:v>
                </c:pt>
                <c:pt idx="3637">
                  <c:v>42878</c:v>
                </c:pt>
                <c:pt idx="3638">
                  <c:v>42879</c:v>
                </c:pt>
                <c:pt idx="3639">
                  <c:v>42880</c:v>
                </c:pt>
                <c:pt idx="3640">
                  <c:v>42881</c:v>
                </c:pt>
                <c:pt idx="3641">
                  <c:v>42885</c:v>
                </c:pt>
                <c:pt idx="3642">
                  <c:v>42886</c:v>
                </c:pt>
                <c:pt idx="3643">
                  <c:v>42887</c:v>
                </c:pt>
                <c:pt idx="3644">
                  <c:v>42888</c:v>
                </c:pt>
                <c:pt idx="3645">
                  <c:v>42891</c:v>
                </c:pt>
                <c:pt idx="3646">
                  <c:v>42892</c:v>
                </c:pt>
                <c:pt idx="3647">
                  <c:v>42893</c:v>
                </c:pt>
                <c:pt idx="3648">
                  <c:v>42894</c:v>
                </c:pt>
                <c:pt idx="3649">
                  <c:v>42895</c:v>
                </c:pt>
                <c:pt idx="3650">
                  <c:v>42898</c:v>
                </c:pt>
                <c:pt idx="3651">
                  <c:v>42899</c:v>
                </c:pt>
                <c:pt idx="3652">
                  <c:v>42900</c:v>
                </c:pt>
                <c:pt idx="3653">
                  <c:v>42901</c:v>
                </c:pt>
                <c:pt idx="3654">
                  <c:v>42902</c:v>
                </c:pt>
                <c:pt idx="3655">
                  <c:v>42905</c:v>
                </c:pt>
                <c:pt idx="3656">
                  <c:v>42906</c:v>
                </c:pt>
                <c:pt idx="3657">
                  <c:v>42907</c:v>
                </c:pt>
                <c:pt idx="3658">
                  <c:v>42908</c:v>
                </c:pt>
                <c:pt idx="3659">
                  <c:v>42909</c:v>
                </c:pt>
                <c:pt idx="3660">
                  <c:v>42912</c:v>
                </c:pt>
                <c:pt idx="3661">
                  <c:v>42913</c:v>
                </c:pt>
                <c:pt idx="3662">
                  <c:v>42914</c:v>
                </c:pt>
                <c:pt idx="3663">
                  <c:v>42915</c:v>
                </c:pt>
                <c:pt idx="3664">
                  <c:v>42916</c:v>
                </c:pt>
                <c:pt idx="3665">
                  <c:v>42919</c:v>
                </c:pt>
                <c:pt idx="3666">
                  <c:v>42920</c:v>
                </c:pt>
                <c:pt idx="3667">
                  <c:v>42921</c:v>
                </c:pt>
                <c:pt idx="3668">
                  <c:v>42922</c:v>
                </c:pt>
                <c:pt idx="3669">
                  <c:v>42923</c:v>
                </c:pt>
                <c:pt idx="3670">
                  <c:v>42926</c:v>
                </c:pt>
                <c:pt idx="3671">
                  <c:v>42927</c:v>
                </c:pt>
                <c:pt idx="3672">
                  <c:v>42928</c:v>
                </c:pt>
                <c:pt idx="3673">
                  <c:v>42929</c:v>
                </c:pt>
                <c:pt idx="3674">
                  <c:v>42930</c:v>
                </c:pt>
                <c:pt idx="3675">
                  <c:v>42933</c:v>
                </c:pt>
                <c:pt idx="3676">
                  <c:v>42934</c:v>
                </c:pt>
                <c:pt idx="3677">
                  <c:v>42935</c:v>
                </c:pt>
                <c:pt idx="3678">
                  <c:v>42936</c:v>
                </c:pt>
                <c:pt idx="3679">
                  <c:v>42937</c:v>
                </c:pt>
                <c:pt idx="3680">
                  <c:v>42940</c:v>
                </c:pt>
                <c:pt idx="3681">
                  <c:v>42941</c:v>
                </c:pt>
                <c:pt idx="3682">
                  <c:v>42942</c:v>
                </c:pt>
                <c:pt idx="3683">
                  <c:v>42943</c:v>
                </c:pt>
                <c:pt idx="3684">
                  <c:v>42944</c:v>
                </c:pt>
                <c:pt idx="3685">
                  <c:v>42947</c:v>
                </c:pt>
                <c:pt idx="3686">
                  <c:v>42948</c:v>
                </c:pt>
                <c:pt idx="3687">
                  <c:v>42949</c:v>
                </c:pt>
                <c:pt idx="3688">
                  <c:v>42950</c:v>
                </c:pt>
                <c:pt idx="3689">
                  <c:v>42951</c:v>
                </c:pt>
                <c:pt idx="3690">
                  <c:v>42954</c:v>
                </c:pt>
                <c:pt idx="3691">
                  <c:v>42955</c:v>
                </c:pt>
                <c:pt idx="3692">
                  <c:v>42956</c:v>
                </c:pt>
                <c:pt idx="3693">
                  <c:v>42957</c:v>
                </c:pt>
                <c:pt idx="3694">
                  <c:v>42958</c:v>
                </c:pt>
                <c:pt idx="3695">
                  <c:v>42961</c:v>
                </c:pt>
                <c:pt idx="3696">
                  <c:v>42962</c:v>
                </c:pt>
                <c:pt idx="3697">
                  <c:v>42963</c:v>
                </c:pt>
                <c:pt idx="3698">
                  <c:v>42964</c:v>
                </c:pt>
                <c:pt idx="3699">
                  <c:v>42965</c:v>
                </c:pt>
                <c:pt idx="3700">
                  <c:v>42968</c:v>
                </c:pt>
                <c:pt idx="3701">
                  <c:v>42969</c:v>
                </c:pt>
                <c:pt idx="3702">
                  <c:v>42970</c:v>
                </c:pt>
                <c:pt idx="3703">
                  <c:v>42971</c:v>
                </c:pt>
                <c:pt idx="3704">
                  <c:v>42972</c:v>
                </c:pt>
                <c:pt idx="3705">
                  <c:v>42976</c:v>
                </c:pt>
                <c:pt idx="3706">
                  <c:v>42977</c:v>
                </c:pt>
                <c:pt idx="3707">
                  <c:v>42978</c:v>
                </c:pt>
                <c:pt idx="3708">
                  <c:v>42979</c:v>
                </c:pt>
                <c:pt idx="3709">
                  <c:v>42982</c:v>
                </c:pt>
                <c:pt idx="3710">
                  <c:v>42983</c:v>
                </c:pt>
                <c:pt idx="3711">
                  <c:v>42984</c:v>
                </c:pt>
                <c:pt idx="3712">
                  <c:v>42985</c:v>
                </c:pt>
                <c:pt idx="3713">
                  <c:v>42986</c:v>
                </c:pt>
                <c:pt idx="3714">
                  <c:v>42989</c:v>
                </c:pt>
                <c:pt idx="3715">
                  <c:v>42990</c:v>
                </c:pt>
                <c:pt idx="3716">
                  <c:v>42991</c:v>
                </c:pt>
                <c:pt idx="3717">
                  <c:v>42992</c:v>
                </c:pt>
                <c:pt idx="3718">
                  <c:v>42993</c:v>
                </c:pt>
                <c:pt idx="3719">
                  <c:v>42996</c:v>
                </c:pt>
                <c:pt idx="3720">
                  <c:v>42997</c:v>
                </c:pt>
                <c:pt idx="3721">
                  <c:v>42998</c:v>
                </c:pt>
                <c:pt idx="3722">
                  <c:v>42999</c:v>
                </c:pt>
                <c:pt idx="3723">
                  <c:v>43000</c:v>
                </c:pt>
                <c:pt idx="3724">
                  <c:v>43003</c:v>
                </c:pt>
                <c:pt idx="3725">
                  <c:v>43004</c:v>
                </c:pt>
                <c:pt idx="3726">
                  <c:v>43005</c:v>
                </c:pt>
                <c:pt idx="3727">
                  <c:v>43006</c:v>
                </c:pt>
                <c:pt idx="3728">
                  <c:v>43007</c:v>
                </c:pt>
                <c:pt idx="3729">
                  <c:v>43010</c:v>
                </c:pt>
                <c:pt idx="3730">
                  <c:v>43011</c:v>
                </c:pt>
                <c:pt idx="3731">
                  <c:v>43012</c:v>
                </c:pt>
                <c:pt idx="3732">
                  <c:v>43013</c:v>
                </c:pt>
                <c:pt idx="3733">
                  <c:v>43014</c:v>
                </c:pt>
                <c:pt idx="3734">
                  <c:v>43017</c:v>
                </c:pt>
                <c:pt idx="3735">
                  <c:v>43018</c:v>
                </c:pt>
                <c:pt idx="3736">
                  <c:v>43019</c:v>
                </c:pt>
                <c:pt idx="3737">
                  <c:v>43020</c:v>
                </c:pt>
                <c:pt idx="3738">
                  <c:v>43021</c:v>
                </c:pt>
                <c:pt idx="3739">
                  <c:v>43024</c:v>
                </c:pt>
                <c:pt idx="3740">
                  <c:v>43025</c:v>
                </c:pt>
                <c:pt idx="3741">
                  <c:v>43026</c:v>
                </c:pt>
                <c:pt idx="3742">
                  <c:v>43027</c:v>
                </c:pt>
                <c:pt idx="3743">
                  <c:v>43028</c:v>
                </c:pt>
                <c:pt idx="3744">
                  <c:v>43031</c:v>
                </c:pt>
                <c:pt idx="3745">
                  <c:v>43032</c:v>
                </c:pt>
                <c:pt idx="3746">
                  <c:v>43033</c:v>
                </c:pt>
                <c:pt idx="3747">
                  <c:v>43034</c:v>
                </c:pt>
                <c:pt idx="3748">
                  <c:v>43035</c:v>
                </c:pt>
                <c:pt idx="3749">
                  <c:v>43038</c:v>
                </c:pt>
                <c:pt idx="3750">
                  <c:v>43039</c:v>
                </c:pt>
                <c:pt idx="3751">
                  <c:v>43040</c:v>
                </c:pt>
                <c:pt idx="3752">
                  <c:v>43041</c:v>
                </c:pt>
                <c:pt idx="3753">
                  <c:v>43042</c:v>
                </c:pt>
                <c:pt idx="3754">
                  <c:v>43045</c:v>
                </c:pt>
                <c:pt idx="3755">
                  <c:v>43046</c:v>
                </c:pt>
                <c:pt idx="3756">
                  <c:v>43047</c:v>
                </c:pt>
                <c:pt idx="3757">
                  <c:v>43048</c:v>
                </c:pt>
                <c:pt idx="3758">
                  <c:v>43049</c:v>
                </c:pt>
                <c:pt idx="3759">
                  <c:v>43052</c:v>
                </c:pt>
                <c:pt idx="3760">
                  <c:v>43053</c:v>
                </c:pt>
                <c:pt idx="3761">
                  <c:v>43054</c:v>
                </c:pt>
                <c:pt idx="3762">
                  <c:v>43055</c:v>
                </c:pt>
                <c:pt idx="3763">
                  <c:v>43056</c:v>
                </c:pt>
                <c:pt idx="3764">
                  <c:v>43059</c:v>
                </c:pt>
                <c:pt idx="3765">
                  <c:v>43060</c:v>
                </c:pt>
                <c:pt idx="3766">
                  <c:v>43061</c:v>
                </c:pt>
                <c:pt idx="3767">
                  <c:v>43062</c:v>
                </c:pt>
                <c:pt idx="3768">
                  <c:v>43063</c:v>
                </c:pt>
                <c:pt idx="3769">
                  <c:v>43066</c:v>
                </c:pt>
                <c:pt idx="3770">
                  <c:v>43067</c:v>
                </c:pt>
                <c:pt idx="3771">
                  <c:v>43068</c:v>
                </c:pt>
                <c:pt idx="3772">
                  <c:v>43069</c:v>
                </c:pt>
                <c:pt idx="3773">
                  <c:v>43070</c:v>
                </c:pt>
                <c:pt idx="3774">
                  <c:v>43073</c:v>
                </c:pt>
                <c:pt idx="3775">
                  <c:v>43074</c:v>
                </c:pt>
                <c:pt idx="3776">
                  <c:v>43075</c:v>
                </c:pt>
                <c:pt idx="3777">
                  <c:v>43076</c:v>
                </c:pt>
                <c:pt idx="3778">
                  <c:v>43077</c:v>
                </c:pt>
                <c:pt idx="3779">
                  <c:v>43080</c:v>
                </c:pt>
                <c:pt idx="3780">
                  <c:v>43081</c:v>
                </c:pt>
                <c:pt idx="3781">
                  <c:v>43082</c:v>
                </c:pt>
                <c:pt idx="3782">
                  <c:v>43083</c:v>
                </c:pt>
                <c:pt idx="3783">
                  <c:v>43084</c:v>
                </c:pt>
                <c:pt idx="3784">
                  <c:v>43087</c:v>
                </c:pt>
                <c:pt idx="3785">
                  <c:v>43088</c:v>
                </c:pt>
                <c:pt idx="3786">
                  <c:v>43089</c:v>
                </c:pt>
                <c:pt idx="3787">
                  <c:v>43090</c:v>
                </c:pt>
                <c:pt idx="3788">
                  <c:v>43091</c:v>
                </c:pt>
                <c:pt idx="3789">
                  <c:v>43096</c:v>
                </c:pt>
                <c:pt idx="3790">
                  <c:v>43097</c:v>
                </c:pt>
                <c:pt idx="3791">
                  <c:v>43098</c:v>
                </c:pt>
                <c:pt idx="3792">
                  <c:v>43102</c:v>
                </c:pt>
                <c:pt idx="3793">
                  <c:v>43103</c:v>
                </c:pt>
                <c:pt idx="3794">
                  <c:v>43104</c:v>
                </c:pt>
                <c:pt idx="3795">
                  <c:v>43105</c:v>
                </c:pt>
                <c:pt idx="3796">
                  <c:v>43108</c:v>
                </c:pt>
                <c:pt idx="3797">
                  <c:v>43109</c:v>
                </c:pt>
                <c:pt idx="3798">
                  <c:v>43110</c:v>
                </c:pt>
                <c:pt idx="3799">
                  <c:v>43111</c:v>
                </c:pt>
                <c:pt idx="3800">
                  <c:v>43112</c:v>
                </c:pt>
                <c:pt idx="3801">
                  <c:v>43115</c:v>
                </c:pt>
                <c:pt idx="3802">
                  <c:v>43116</c:v>
                </c:pt>
                <c:pt idx="3803">
                  <c:v>43117</c:v>
                </c:pt>
                <c:pt idx="3804">
                  <c:v>43118</c:v>
                </c:pt>
                <c:pt idx="3805">
                  <c:v>43119</c:v>
                </c:pt>
                <c:pt idx="3806">
                  <c:v>43122</c:v>
                </c:pt>
                <c:pt idx="3807">
                  <c:v>43123</c:v>
                </c:pt>
                <c:pt idx="3808">
                  <c:v>43124</c:v>
                </c:pt>
                <c:pt idx="3809">
                  <c:v>43125</c:v>
                </c:pt>
                <c:pt idx="3810">
                  <c:v>43126</c:v>
                </c:pt>
                <c:pt idx="3811">
                  <c:v>43129</c:v>
                </c:pt>
                <c:pt idx="3812">
                  <c:v>43130</c:v>
                </c:pt>
                <c:pt idx="3813">
                  <c:v>43131</c:v>
                </c:pt>
                <c:pt idx="3814">
                  <c:v>43132</c:v>
                </c:pt>
                <c:pt idx="3815">
                  <c:v>43133</c:v>
                </c:pt>
                <c:pt idx="3816">
                  <c:v>43136</c:v>
                </c:pt>
                <c:pt idx="3817">
                  <c:v>43137</c:v>
                </c:pt>
                <c:pt idx="3818">
                  <c:v>43138</c:v>
                </c:pt>
                <c:pt idx="3819">
                  <c:v>43139</c:v>
                </c:pt>
                <c:pt idx="3820">
                  <c:v>43140</c:v>
                </c:pt>
                <c:pt idx="3821">
                  <c:v>43143</c:v>
                </c:pt>
                <c:pt idx="3822">
                  <c:v>43144</c:v>
                </c:pt>
                <c:pt idx="3823">
                  <c:v>43145</c:v>
                </c:pt>
                <c:pt idx="3824">
                  <c:v>43146</c:v>
                </c:pt>
                <c:pt idx="3825">
                  <c:v>43147</c:v>
                </c:pt>
                <c:pt idx="3826">
                  <c:v>43150</c:v>
                </c:pt>
                <c:pt idx="3827">
                  <c:v>43151</c:v>
                </c:pt>
                <c:pt idx="3828">
                  <c:v>43152</c:v>
                </c:pt>
                <c:pt idx="3829">
                  <c:v>43153</c:v>
                </c:pt>
                <c:pt idx="3830">
                  <c:v>43154</c:v>
                </c:pt>
                <c:pt idx="3831">
                  <c:v>43157</c:v>
                </c:pt>
                <c:pt idx="3832">
                  <c:v>43158</c:v>
                </c:pt>
                <c:pt idx="3833">
                  <c:v>43159</c:v>
                </c:pt>
                <c:pt idx="3834">
                  <c:v>43160</c:v>
                </c:pt>
                <c:pt idx="3835">
                  <c:v>43161</c:v>
                </c:pt>
                <c:pt idx="3836">
                  <c:v>43164</c:v>
                </c:pt>
                <c:pt idx="3837">
                  <c:v>43165</c:v>
                </c:pt>
                <c:pt idx="3838">
                  <c:v>43166</c:v>
                </c:pt>
                <c:pt idx="3839">
                  <c:v>43167</c:v>
                </c:pt>
                <c:pt idx="3840">
                  <c:v>43168</c:v>
                </c:pt>
                <c:pt idx="3841">
                  <c:v>43171</c:v>
                </c:pt>
                <c:pt idx="3842">
                  <c:v>43172</c:v>
                </c:pt>
                <c:pt idx="3843">
                  <c:v>43173</c:v>
                </c:pt>
                <c:pt idx="3844">
                  <c:v>43174</c:v>
                </c:pt>
                <c:pt idx="3845">
                  <c:v>43175</c:v>
                </c:pt>
                <c:pt idx="3846">
                  <c:v>43178</c:v>
                </c:pt>
                <c:pt idx="3847">
                  <c:v>43179</c:v>
                </c:pt>
                <c:pt idx="3848">
                  <c:v>43180</c:v>
                </c:pt>
                <c:pt idx="3849">
                  <c:v>43181</c:v>
                </c:pt>
                <c:pt idx="3850">
                  <c:v>43182</c:v>
                </c:pt>
                <c:pt idx="3851">
                  <c:v>43185</c:v>
                </c:pt>
                <c:pt idx="3852">
                  <c:v>43186</c:v>
                </c:pt>
                <c:pt idx="3853">
                  <c:v>43187</c:v>
                </c:pt>
                <c:pt idx="3854">
                  <c:v>43188</c:v>
                </c:pt>
                <c:pt idx="3855">
                  <c:v>43193</c:v>
                </c:pt>
                <c:pt idx="3856">
                  <c:v>43194</c:v>
                </c:pt>
                <c:pt idx="3857">
                  <c:v>43195</c:v>
                </c:pt>
                <c:pt idx="3858">
                  <c:v>43196</c:v>
                </c:pt>
                <c:pt idx="3859">
                  <c:v>43199</c:v>
                </c:pt>
                <c:pt idx="3860">
                  <c:v>43200</c:v>
                </c:pt>
                <c:pt idx="3861">
                  <c:v>43201</c:v>
                </c:pt>
                <c:pt idx="3862">
                  <c:v>43202</c:v>
                </c:pt>
                <c:pt idx="3863">
                  <c:v>43203</c:v>
                </c:pt>
                <c:pt idx="3864">
                  <c:v>43206</c:v>
                </c:pt>
                <c:pt idx="3865">
                  <c:v>43207</c:v>
                </c:pt>
                <c:pt idx="3866">
                  <c:v>43208</c:v>
                </c:pt>
                <c:pt idx="3867">
                  <c:v>43209</c:v>
                </c:pt>
                <c:pt idx="3868">
                  <c:v>43210</c:v>
                </c:pt>
                <c:pt idx="3869">
                  <c:v>43213</c:v>
                </c:pt>
                <c:pt idx="3870">
                  <c:v>43214</c:v>
                </c:pt>
                <c:pt idx="3871">
                  <c:v>43215</c:v>
                </c:pt>
                <c:pt idx="3872">
                  <c:v>43216</c:v>
                </c:pt>
                <c:pt idx="3873">
                  <c:v>43217</c:v>
                </c:pt>
                <c:pt idx="3874">
                  <c:v>43220</c:v>
                </c:pt>
                <c:pt idx="3875">
                  <c:v>43221</c:v>
                </c:pt>
                <c:pt idx="3876">
                  <c:v>43222</c:v>
                </c:pt>
                <c:pt idx="3877">
                  <c:v>43223</c:v>
                </c:pt>
                <c:pt idx="3878">
                  <c:v>43224</c:v>
                </c:pt>
                <c:pt idx="3879">
                  <c:v>43228</c:v>
                </c:pt>
                <c:pt idx="3880">
                  <c:v>43229</c:v>
                </c:pt>
                <c:pt idx="3881">
                  <c:v>43230</c:v>
                </c:pt>
                <c:pt idx="3882">
                  <c:v>43231</c:v>
                </c:pt>
                <c:pt idx="3883">
                  <c:v>43234</c:v>
                </c:pt>
                <c:pt idx="3884">
                  <c:v>43235</c:v>
                </c:pt>
                <c:pt idx="3885">
                  <c:v>43236</c:v>
                </c:pt>
                <c:pt idx="3886">
                  <c:v>43237</c:v>
                </c:pt>
                <c:pt idx="3887">
                  <c:v>43238</c:v>
                </c:pt>
                <c:pt idx="3888">
                  <c:v>43241</c:v>
                </c:pt>
                <c:pt idx="3889">
                  <c:v>43242</c:v>
                </c:pt>
                <c:pt idx="3890">
                  <c:v>43243</c:v>
                </c:pt>
                <c:pt idx="3891">
                  <c:v>43244</c:v>
                </c:pt>
                <c:pt idx="3892">
                  <c:v>43245</c:v>
                </c:pt>
                <c:pt idx="3893">
                  <c:v>43249</c:v>
                </c:pt>
                <c:pt idx="3894">
                  <c:v>43250</c:v>
                </c:pt>
                <c:pt idx="3895">
                  <c:v>43251</c:v>
                </c:pt>
                <c:pt idx="3896">
                  <c:v>43252</c:v>
                </c:pt>
                <c:pt idx="3897">
                  <c:v>43255</c:v>
                </c:pt>
                <c:pt idx="3898">
                  <c:v>43256</c:v>
                </c:pt>
                <c:pt idx="3899">
                  <c:v>43257</c:v>
                </c:pt>
                <c:pt idx="3900">
                  <c:v>43258</c:v>
                </c:pt>
                <c:pt idx="3901">
                  <c:v>43259</c:v>
                </c:pt>
                <c:pt idx="3902">
                  <c:v>43262</c:v>
                </c:pt>
                <c:pt idx="3903">
                  <c:v>43263</c:v>
                </c:pt>
                <c:pt idx="3904">
                  <c:v>43264</c:v>
                </c:pt>
                <c:pt idx="3905">
                  <c:v>43265</c:v>
                </c:pt>
                <c:pt idx="3906">
                  <c:v>43266</c:v>
                </c:pt>
                <c:pt idx="3907">
                  <c:v>43269</c:v>
                </c:pt>
                <c:pt idx="3908">
                  <c:v>43270</c:v>
                </c:pt>
                <c:pt idx="3909">
                  <c:v>43271</c:v>
                </c:pt>
                <c:pt idx="3910">
                  <c:v>43272</c:v>
                </c:pt>
                <c:pt idx="3911">
                  <c:v>43273</c:v>
                </c:pt>
                <c:pt idx="3912">
                  <c:v>43276</c:v>
                </c:pt>
                <c:pt idx="3913">
                  <c:v>43277</c:v>
                </c:pt>
                <c:pt idx="3914">
                  <c:v>43278</c:v>
                </c:pt>
                <c:pt idx="3915">
                  <c:v>43279</c:v>
                </c:pt>
                <c:pt idx="3916">
                  <c:v>43280</c:v>
                </c:pt>
                <c:pt idx="3917">
                  <c:v>43283</c:v>
                </c:pt>
                <c:pt idx="3918">
                  <c:v>43284</c:v>
                </c:pt>
                <c:pt idx="3919">
                  <c:v>43285</c:v>
                </c:pt>
                <c:pt idx="3920">
                  <c:v>43286</c:v>
                </c:pt>
                <c:pt idx="3921">
                  <c:v>43287</c:v>
                </c:pt>
                <c:pt idx="3922">
                  <c:v>43290</c:v>
                </c:pt>
                <c:pt idx="3923">
                  <c:v>43291</c:v>
                </c:pt>
                <c:pt idx="3924">
                  <c:v>43292</c:v>
                </c:pt>
                <c:pt idx="3925">
                  <c:v>43293</c:v>
                </c:pt>
                <c:pt idx="3926">
                  <c:v>43294</c:v>
                </c:pt>
                <c:pt idx="3927">
                  <c:v>43297</c:v>
                </c:pt>
                <c:pt idx="3928">
                  <c:v>43298</c:v>
                </c:pt>
                <c:pt idx="3929">
                  <c:v>43299</c:v>
                </c:pt>
                <c:pt idx="3930">
                  <c:v>43300</c:v>
                </c:pt>
                <c:pt idx="3931">
                  <c:v>43301</c:v>
                </c:pt>
                <c:pt idx="3932">
                  <c:v>43304</c:v>
                </c:pt>
                <c:pt idx="3933">
                  <c:v>43305</c:v>
                </c:pt>
                <c:pt idx="3934">
                  <c:v>43306</c:v>
                </c:pt>
                <c:pt idx="3935">
                  <c:v>43307</c:v>
                </c:pt>
                <c:pt idx="3936">
                  <c:v>43308</c:v>
                </c:pt>
                <c:pt idx="3937">
                  <c:v>43311</c:v>
                </c:pt>
                <c:pt idx="3938">
                  <c:v>43312</c:v>
                </c:pt>
                <c:pt idx="3939">
                  <c:v>43313</c:v>
                </c:pt>
                <c:pt idx="3940">
                  <c:v>43314</c:v>
                </c:pt>
                <c:pt idx="3941">
                  <c:v>43315</c:v>
                </c:pt>
                <c:pt idx="3942">
                  <c:v>43318</c:v>
                </c:pt>
                <c:pt idx="3943">
                  <c:v>43319</c:v>
                </c:pt>
                <c:pt idx="3944">
                  <c:v>43320</c:v>
                </c:pt>
                <c:pt idx="3945">
                  <c:v>43321</c:v>
                </c:pt>
                <c:pt idx="3946">
                  <c:v>43322</c:v>
                </c:pt>
                <c:pt idx="3947">
                  <c:v>43325</c:v>
                </c:pt>
                <c:pt idx="3948">
                  <c:v>43326</c:v>
                </c:pt>
                <c:pt idx="3949">
                  <c:v>43327</c:v>
                </c:pt>
                <c:pt idx="3950">
                  <c:v>43328</c:v>
                </c:pt>
                <c:pt idx="3951">
                  <c:v>43329</c:v>
                </c:pt>
                <c:pt idx="3952">
                  <c:v>43332</c:v>
                </c:pt>
                <c:pt idx="3953">
                  <c:v>43333</c:v>
                </c:pt>
                <c:pt idx="3954">
                  <c:v>43334</c:v>
                </c:pt>
                <c:pt idx="3955">
                  <c:v>43335</c:v>
                </c:pt>
                <c:pt idx="3956">
                  <c:v>43336</c:v>
                </c:pt>
                <c:pt idx="3957">
                  <c:v>43340</c:v>
                </c:pt>
                <c:pt idx="3958">
                  <c:v>43341</c:v>
                </c:pt>
                <c:pt idx="3959">
                  <c:v>43342</c:v>
                </c:pt>
                <c:pt idx="3960">
                  <c:v>43343</c:v>
                </c:pt>
                <c:pt idx="3961">
                  <c:v>43346</c:v>
                </c:pt>
                <c:pt idx="3962">
                  <c:v>43347</c:v>
                </c:pt>
                <c:pt idx="3963">
                  <c:v>43348</c:v>
                </c:pt>
                <c:pt idx="3964">
                  <c:v>43349</c:v>
                </c:pt>
                <c:pt idx="3965">
                  <c:v>43350</c:v>
                </c:pt>
                <c:pt idx="3966">
                  <c:v>43353</c:v>
                </c:pt>
                <c:pt idx="3967">
                  <c:v>43354</c:v>
                </c:pt>
                <c:pt idx="3968">
                  <c:v>43355</c:v>
                </c:pt>
                <c:pt idx="3969">
                  <c:v>43356</c:v>
                </c:pt>
                <c:pt idx="3970">
                  <c:v>43357</c:v>
                </c:pt>
                <c:pt idx="3971">
                  <c:v>43360</c:v>
                </c:pt>
                <c:pt idx="3972">
                  <c:v>43361</c:v>
                </c:pt>
                <c:pt idx="3973">
                  <c:v>43362</c:v>
                </c:pt>
                <c:pt idx="3974">
                  <c:v>43363</c:v>
                </c:pt>
                <c:pt idx="3975">
                  <c:v>43364</c:v>
                </c:pt>
                <c:pt idx="3976">
                  <c:v>43367</c:v>
                </c:pt>
                <c:pt idx="3977">
                  <c:v>43368</c:v>
                </c:pt>
                <c:pt idx="3978">
                  <c:v>43369</c:v>
                </c:pt>
                <c:pt idx="3979">
                  <c:v>43370</c:v>
                </c:pt>
                <c:pt idx="3980">
                  <c:v>43371</c:v>
                </c:pt>
                <c:pt idx="3981">
                  <c:v>43374</c:v>
                </c:pt>
                <c:pt idx="3982">
                  <c:v>43375</c:v>
                </c:pt>
                <c:pt idx="3983">
                  <c:v>43376</c:v>
                </c:pt>
                <c:pt idx="3984">
                  <c:v>43377</c:v>
                </c:pt>
                <c:pt idx="3985">
                  <c:v>43378</c:v>
                </c:pt>
                <c:pt idx="3986">
                  <c:v>43381</c:v>
                </c:pt>
                <c:pt idx="3987">
                  <c:v>43382</c:v>
                </c:pt>
                <c:pt idx="3988">
                  <c:v>43383</c:v>
                </c:pt>
                <c:pt idx="3989">
                  <c:v>43384</c:v>
                </c:pt>
                <c:pt idx="3990">
                  <c:v>43385</c:v>
                </c:pt>
                <c:pt idx="3991">
                  <c:v>43388</c:v>
                </c:pt>
                <c:pt idx="3992">
                  <c:v>43389</c:v>
                </c:pt>
                <c:pt idx="3993">
                  <c:v>43390</c:v>
                </c:pt>
                <c:pt idx="3994">
                  <c:v>43391</c:v>
                </c:pt>
                <c:pt idx="3995">
                  <c:v>43392</c:v>
                </c:pt>
                <c:pt idx="3996">
                  <c:v>43395</c:v>
                </c:pt>
                <c:pt idx="3997">
                  <c:v>43396</c:v>
                </c:pt>
                <c:pt idx="3998">
                  <c:v>43397</c:v>
                </c:pt>
                <c:pt idx="3999">
                  <c:v>43398</c:v>
                </c:pt>
                <c:pt idx="4000">
                  <c:v>43399</c:v>
                </c:pt>
                <c:pt idx="4001">
                  <c:v>43402</c:v>
                </c:pt>
                <c:pt idx="4002">
                  <c:v>43403</c:v>
                </c:pt>
                <c:pt idx="4003">
                  <c:v>43404</c:v>
                </c:pt>
                <c:pt idx="4004">
                  <c:v>43405</c:v>
                </c:pt>
                <c:pt idx="4005">
                  <c:v>43406</c:v>
                </c:pt>
                <c:pt idx="4006">
                  <c:v>43409</c:v>
                </c:pt>
                <c:pt idx="4007">
                  <c:v>43410</c:v>
                </c:pt>
                <c:pt idx="4008">
                  <c:v>43411</c:v>
                </c:pt>
                <c:pt idx="4009">
                  <c:v>43412</c:v>
                </c:pt>
                <c:pt idx="4010">
                  <c:v>43413</c:v>
                </c:pt>
                <c:pt idx="4011">
                  <c:v>43416</c:v>
                </c:pt>
                <c:pt idx="4012">
                  <c:v>43417</c:v>
                </c:pt>
                <c:pt idx="4013">
                  <c:v>43418</c:v>
                </c:pt>
                <c:pt idx="4014">
                  <c:v>43419</c:v>
                </c:pt>
                <c:pt idx="4015">
                  <c:v>43420</c:v>
                </c:pt>
                <c:pt idx="4016">
                  <c:v>43423</c:v>
                </c:pt>
                <c:pt idx="4017">
                  <c:v>43424</c:v>
                </c:pt>
                <c:pt idx="4018">
                  <c:v>43425</c:v>
                </c:pt>
                <c:pt idx="4019">
                  <c:v>43426</c:v>
                </c:pt>
                <c:pt idx="4020">
                  <c:v>43427</c:v>
                </c:pt>
                <c:pt idx="4021">
                  <c:v>43430</c:v>
                </c:pt>
                <c:pt idx="4022">
                  <c:v>43431</c:v>
                </c:pt>
                <c:pt idx="4023">
                  <c:v>43432</c:v>
                </c:pt>
                <c:pt idx="4024">
                  <c:v>43433</c:v>
                </c:pt>
                <c:pt idx="4025">
                  <c:v>43434</c:v>
                </c:pt>
                <c:pt idx="4026">
                  <c:v>43437</c:v>
                </c:pt>
                <c:pt idx="4027">
                  <c:v>43438</c:v>
                </c:pt>
                <c:pt idx="4028">
                  <c:v>43439</c:v>
                </c:pt>
                <c:pt idx="4029">
                  <c:v>43440</c:v>
                </c:pt>
                <c:pt idx="4030">
                  <c:v>43441</c:v>
                </c:pt>
                <c:pt idx="4031">
                  <c:v>43444</c:v>
                </c:pt>
                <c:pt idx="4032">
                  <c:v>43445</c:v>
                </c:pt>
                <c:pt idx="4033">
                  <c:v>43446</c:v>
                </c:pt>
                <c:pt idx="4034">
                  <c:v>43447</c:v>
                </c:pt>
                <c:pt idx="4035">
                  <c:v>43448</c:v>
                </c:pt>
                <c:pt idx="4036">
                  <c:v>43451</c:v>
                </c:pt>
                <c:pt idx="4037">
                  <c:v>43452</c:v>
                </c:pt>
                <c:pt idx="4038">
                  <c:v>43453</c:v>
                </c:pt>
                <c:pt idx="4039">
                  <c:v>43454</c:v>
                </c:pt>
                <c:pt idx="4040">
                  <c:v>43455</c:v>
                </c:pt>
                <c:pt idx="4041">
                  <c:v>43458</c:v>
                </c:pt>
                <c:pt idx="4042">
                  <c:v>43461</c:v>
                </c:pt>
                <c:pt idx="4043">
                  <c:v>43462</c:v>
                </c:pt>
                <c:pt idx="4044">
                  <c:v>43465</c:v>
                </c:pt>
                <c:pt idx="4045">
                  <c:v>43467</c:v>
                </c:pt>
                <c:pt idx="4046">
                  <c:v>43468</c:v>
                </c:pt>
                <c:pt idx="4047">
                  <c:v>43469</c:v>
                </c:pt>
                <c:pt idx="4048">
                  <c:v>43472</c:v>
                </c:pt>
                <c:pt idx="4049">
                  <c:v>43473</c:v>
                </c:pt>
                <c:pt idx="4050">
                  <c:v>43474</c:v>
                </c:pt>
                <c:pt idx="4051">
                  <c:v>43475</c:v>
                </c:pt>
                <c:pt idx="4052">
                  <c:v>43476</c:v>
                </c:pt>
                <c:pt idx="4053">
                  <c:v>43479</c:v>
                </c:pt>
                <c:pt idx="4054">
                  <c:v>43480</c:v>
                </c:pt>
                <c:pt idx="4055">
                  <c:v>43481</c:v>
                </c:pt>
                <c:pt idx="4056">
                  <c:v>43482</c:v>
                </c:pt>
                <c:pt idx="4057">
                  <c:v>43483</c:v>
                </c:pt>
                <c:pt idx="4058">
                  <c:v>43486</c:v>
                </c:pt>
                <c:pt idx="4059">
                  <c:v>43487</c:v>
                </c:pt>
                <c:pt idx="4060">
                  <c:v>43488</c:v>
                </c:pt>
                <c:pt idx="4061">
                  <c:v>43489</c:v>
                </c:pt>
                <c:pt idx="4062">
                  <c:v>43490</c:v>
                </c:pt>
                <c:pt idx="4063">
                  <c:v>43493</c:v>
                </c:pt>
                <c:pt idx="4064">
                  <c:v>43494</c:v>
                </c:pt>
                <c:pt idx="4065">
                  <c:v>43495</c:v>
                </c:pt>
                <c:pt idx="4066">
                  <c:v>43496</c:v>
                </c:pt>
                <c:pt idx="4067">
                  <c:v>43497</c:v>
                </c:pt>
                <c:pt idx="4068">
                  <c:v>43500</c:v>
                </c:pt>
                <c:pt idx="4069">
                  <c:v>43501</c:v>
                </c:pt>
                <c:pt idx="4070">
                  <c:v>43502</c:v>
                </c:pt>
                <c:pt idx="4071">
                  <c:v>43503</c:v>
                </c:pt>
                <c:pt idx="4072">
                  <c:v>43504</c:v>
                </c:pt>
                <c:pt idx="4073">
                  <c:v>43507</c:v>
                </c:pt>
                <c:pt idx="4074">
                  <c:v>43508</c:v>
                </c:pt>
                <c:pt idx="4075">
                  <c:v>43509</c:v>
                </c:pt>
                <c:pt idx="4076">
                  <c:v>43510</c:v>
                </c:pt>
                <c:pt idx="4077">
                  <c:v>43511</c:v>
                </c:pt>
                <c:pt idx="4078">
                  <c:v>43514</c:v>
                </c:pt>
                <c:pt idx="4079">
                  <c:v>43515</c:v>
                </c:pt>
                <c:pt idx="4080">
                  <c:v>43516</c:v>
                </c:pt>
                <c:pt idx="4081">
                  <c:v>43517</c:v>
                </c:pt>
                <c:pt idx="4082">
                  <c:v>43518</c:v>
                </c:pt>
                <c:pt idx="4083">
                  <c:v>43521</c:v>
                </c:pt>
                <c:pt idx="4084">
                  <c:v>43522</c:v>
                </c:pt>
                <c:pt idx="4085">
                  <c:v>43523</c:v>
                </c:pt>
                <c:pt idx="4086">
                  <c:v>43524</c:v>
                </c:pt>
                <c:pt idx="4087">
                  <c:v>43525</c:v>
                </c:pt>
                <c:pt idx="4088">
                  <c:v>43528</c:v>
                </c:pt>
                <c:pt idx="4089">
                  <c:v>43529</c:v>
                </c:pt>
                <c:pt idx="4090">
                  <c:v>43530</c:v>
                </c:pt>
                <c:pt idx="4091">
                  <c:v>43531</c:v>
                </c:pt>
                <c:pt idx="4092">
                  <c:v>43532</c:v>
                </c:pt>
                <c:pt idx="4093">
                  <c:v>43535</c:v>
                </c:pt>
                <c:pt idx="4094">
                  <c:v>43536</c:v>
                </c:pt>
                <c:pt idx="4095">
                  <c:v>43537</c:v>
                </c:pt>
                <c:pt idx="4096">
                  <c:v>43538</c:v>
                </c:pt>
                <c:pt idx="4097">
                  <c:v>43539</c:v>
                </c:pt>
                <c:pt idx="4098">
                  <c:v>43542</c:v>
                </c:pt>
                <c:pt idx="4099">
                  <c:v>43543</c:v>
                </c:pt>
                <c:pt idx="4100">
                  <c:v>43544</c:v>
                </c:pt>
                <c:pt idx="4101">
                  <c:v>43545</c:v>
                </c:pt>
                <c:pt idx="4102">
                  <c:v>43546</c:v>
                </c:pt>
                <c:pt idx="4103">
                  <c:v>43549</c:v>
                </c:pt>
                <c:pt idx="4104">
                  <c:v>43550</c:v>
                </c:pt>
                <c:pt idx="4105">
                  <c:v>43551</c:v>
                </c:pt>
                <c:pt idx="4106">
                  <c:v>43552</c:v>
                </c:pt>
                <c:pt idx="4107">
                  <c:v>43553</c:v>
                </c:pt>
                <c:pt idx="4108">
                  <c:v>43556</c:v>
                </c:pt>
                <c:pt idx="4109">
                  <c:v>43557</c:v>
                </c:pt>
                <c:pt idx="4110">
                  <c:v>43558</c:v>
                </c:pt>
                <c:pt idx="4111">
                  <c:v>43559</c:v>
                </c:pt>
                <c:pt idx="4112">
                  <c:v>43560</c:v>
                </c:pt>
                <c:pt idx="4113">
                  <c:v>43563</c:v>
                </c:pt>
                <c:pt idx="4114">
                  <c:v>43564</c:v>
                </c:pt>
                <c:pt idx="4115">
                  <c:v>43565</c:v>
                </c:pt>
                <c:pt idx="4116">
                  <c:v>43566</c:v>
                </c:pt>
                <c:pt idx="4117">
                  <c:v>43567</c:v>
                </c:pt>
                <c:pt idx="4118">
                  <c:v>43570</c:v>
                </c:pt>
                <c:pt idx="4119">
                  <c:v>43571</c:v>
                </c:pt>
                <c:pt idx="4120">
                  <c:v>43572</c:v>
                </c:pt>
                <c:pt idx="4121">
                  <c:v>43573</c:v>
                </c:pt>
                <c:pt idx="4122">
                  <c:v>43578</c:v>
                </c:pt>
                <c:pt idx="4123">
                  <c:v>43579</c:v>
                </c:pt>
                <c:pt idx="4124">
                  <c:v>43580</c:v>
                </c:pt>
                <c:pt idx="4125">
                  <c:v>43581</c:v>
                </c:pt>
                <c:pt idx="4126">
                  <c:v>43584</c:v>
                </c:pt>
                <c:pt idx="4127">
                  <c:v>43585</c:v>
                </c:pt>
                <c:pt idx="4128">
                  <c:v>43586</c:v>
                </c:pt>
                <c:pt idx="4129">
                  <c:v>43587</c:v>
                </c:pt>
                <c:pt idx="4130">
                  <c:v>43588</c:v>
                </c:pt>
                <c:pt idx="4131">
                  <c:v>43592</c:v>
                </c:pt>
                <c:pt idx="4132">
                  <c:v>43593</c:v>
                </c:pt>
                <c:pt idx="4133">
                  <c:v>43594</c:v>
                </c:pt>
                <c:pt idx="4134">
                  <c:v>43595</c:v>
                </c:pt>
                <c:pt idx="4135">
                  <c:v>43598</c:v>
                </c:pt>
                <c:pt idx="4136">
                  <c:v>43599</c:v>
                </c:pt>
                <c:pt idx="4137">
                  <c:v>43600</c:v>
                </c:pt>
                <c:pt idx="4138">
                  <c:v>43601</c:v>
                </c:pt>
                <c:pt idx="4139">
                  <c:v>43602</c:v>
                </c:pt>
                <c:pt idx="4140">
                  <c:v>43605</c:v>
                </c:pt>
                <c:pt idx="4141">
                  <c:v>43606</c:v>
                </c:pt>
                <c:pt idx="4142">
                  <c:v>43607</c:v>
                </c:pt>
                <c:pt idx="4143">
                  <c:v>43608</c:v>
                </c:pt>
                <c:pt idx="4144">
                  <c:v>43609</c:v>
                </c:pt>
                <c:pt idx="4145">
                  <c:v>43613</c:v>
                </c:pt>
                <c:pt idx="4146">
                  <c:v>43614</c:v>
                </c:pt>
                <c:pt idx="4147">
                  <c:v>43615</c:v>
                </c:pt>
                <c:pt idx="4148">
                  <c:v>43616</c:v>
                </c:pt>
                <c:pt idx="4149">
                  <c:v>43619</c:v>
                </c:pt>
                <c:pt idx="4150">
                  <c:v>43620</c:v>
                </c:pt>
                <c:pt idx="4151">
                  <c:v>43621</c:v>
                </c:pt>
                <c:pt idx="4152">
                  <c:v>43622</c:v>
                </c:pt>
                <c:pt idx="4153">
                  <c:v>43623</c:v>
                </c:pt>
                <c:pt idx="4154">
                  <c:v>43626</c:v>
                </c:pt>
                <c:pt idx="4155">
                  <c:v>43627</c:v>
                </c:pt>
                <c:pt idx="4156">
                  <c:v>43628</c:v>
                </c:pt>
                <c:pt idx="4157">
                  <c:v>43629</c:v>
                </c:pt>
                <c:pt idx="4158">
                  <c:v>43630</c:v>
                </c:pt>
                <c:pt idx="4159">
                  <c:v>43633</c:v>
                </c:pt>
                <c:pt idx="4160">
                  <c:v>43634</c:v>
                </c:pt>
                <c:pt idx="4161">
                  <c:v>43635</c:v>
                </c:pt>
                <c:pt idx="4162">
                  <c:v>43636</c:v>
                </c:pt>
                <c:pt idx="4163">
                  <c:v>43637</c:v>
                </c:pt>
                <c:pt idx="4164">
                  <c:v>43640</c:v>
                </c:pt>
                <c:pt idx="4165">
                  <c:v>43641</c:v>
                </c:pt>
                <c:pt idx="4166">
                  <c:v>43642</c:v>
                </c:pt>
                <c:pt idx="4167">
                  <c:v>43643</c:v>
                </c:pt>
                <c:pt idx="4168">
                  <c:v>43644</c:v>
                </c:pt>
                <c:pt idx="4169">
                  <c:v>43647</c:v>
                </c:pt>
                <c:pt idx="4170">
                  <c:v>43648</c:v>
                </c:pt>
                <c:pt idx="4171">
                  <c:v>43649</c:v>
                </c:pt>
                <c:pt idx="4172">
                  <c:v>43650</c:v>
                </c:pt>
                <c:pt idx="4173">
                  <c:v>43651</c:v>
                </c:pt>
                <c:pt idx="4174">
                  <c:v>43654</c:v>
                </c:pt>
                <c:pt idx="4175">
                  <c:v>43655</c:v>
                </c:pt>
                <c:pt idx="4176">
                  <c:v>43656</c:v>
                </c:pt>
                <c:pt idx="4177">
                  <c:v>43657</c:v>
                </c:pt>
                <c:pt idx="4178">
                  <c:v>43658</c:v>
                </c:pt>
                <c:pt idx="4179">
                  <c:v>43661</c:v>
                </c:pt>
                <c:pt idx="4180">
                  <c:v>43662</c:v>
                </c:pt>
                <c:pt idx="4181">
                  <c:v>43663</c:v>
                </c:pt>
                <c:pt idx="4182">
                  <c:v>43664</c:v>
                </c:pt>
                <c:pt idx="4183">
                  <c:v>43665</c:v>
                </c:pt>
                <c:pt idx="4184">
                  <c:v>43668</c:v>
                </c:pt>
                <c:pt idx="4185">
                  <c:v>43669</c:v>
                </c:pt>
                <c:pt idx="4186">
                  <c:v>43670</c:v>
                </c:pt>
                <c:pt idx="4187">
                  <c:v>43671</c:v>
                </c:pt>
                <c:pt idx="4188">
                  <c:v>43672</c:v>
                </c:pt>
                <c:pt idx="4189">
                  <c:v>43675</c:v>
                </c:pt>
                <c:pt idx="4190">
                  <c:v>43676</c:v>
                </c:pt>
                <c:pt idx="4191">
                  <c:v>43677</c:v>
                </c:pt>
                <c:pt idx="4192">
                  <c:v>43678</c:v>
                </c:pt>
                <c:pt idx="4193">
                  <c:v>43679</c:v>
                </c:pt>
                <c:pt idx="4194">
                  <c:v>43682</c:v>
                </c:pt>
                <c:pt idx="4195">
                  <c:v>43683</c:v>
                </c:pt>
                <c:pt idx="4196">
                  <c:v>43684</c:v>
                </c:pt>
                <c:pt idx="4197">
                  <c:v>43685</c:v>
                </c:pt>
                <c:pt idx="4198">
                  <c:v>43686</c:v>
                </c:pt>
                <c:pt idx="4199">
                  <c:v>43689</c:v>
                </c:pt>
                <c:pt idx="4200">
                  <c:v>43690</c:v>
                </c:pt>
                <c:pt idx="4201">
                  <c:v>43691</c:v>
                </c:pt>
                <c:pt idx="4202">
                  <c:v>43692</c:v>
                </c:pt>
                <c:pt idx="4203">
                  <c:v>43693</c:v>
                </c:pt>
                <c:pt idx="4204">
                  <c:v>43696</c:v>
                </c:pt>
                <c:pt idx="4205">
                  <c:v>43697</c:v>
                </c:pt>
                <c:pt idx="4206">
                  <c:v>43698</c:v>
                </c:pt>
                <c:pt idx="4207">
                  <c:v>43699</c:v>
                </c:pt>
                <c:pt idx="4208">
                  <c:v>43700</c:v>
                </c:pt>
                <c:pt idx="4209">
                  <c:v>43704</c:v>
                </c:pt>
                <c:pt idx="4210">
                  <c:v>43705</c:v>
                </c:pt>
                <c:pt idx="4211">
                  <c:v>43706</c:v>
                </c:pt>
                <c:pt idx="4212">
                  <c:v>43707</c:v>
                </c:pt>
                <c:pt idx="4213">
                  <c:v>43710</c:v>
                </c:pt>
                <c:pt idx="4214">
                  <c:v>43711</c:v>
                </c:pt>
                <c:pt idx="4215">
                  <c:v>43712</c:v>
                </c:pt>
                <c:pt idx="4216">
                  <c:v>43713</c:v>
                </c:pt>
                <c:pt idx="4217">
                  <c:v>43714</c:v>
                </c:pt>
                <c:pt idx="4218">
                  <c:v>43717</c:v>
                </c:pt>
                <c:pt idx="4219">
                  <c:v>43718</c:v>
                </c:pt>
                <c:pt idx="4220">
                  <c:v>43719</c:v>
                </c:pt>
                <c:pt idx="4221">
                  <c:v>43720</c:v>
                </c:pt>
                <c:pt idx="4222">
                  <c:v>43721</c:v>
                </c:pt>
                <c:pt idx="4223">
                  <c:v>43724</c:v>
                </c:pt>
                <c:pt idx="4224">
                  <c:v>43725</c:v>
                </c:pt>
                <c:pt idx="4225">
                  <c:v>43726</c:v>
                </c:pt>
                <c:pt idx="4226">
                  <c:v>43727</c:v>
                </c:pt>
                <c:pt idx="4227">
                  <c:v>43728</c:v>
                </c:pt>
                <c:pt idx="4228">
                  <c:v>43731</c:v>
                </c:pt>
                <c:pt idx="4229">
                  <c:v>43732</c:v>
                </c:pt>
                <c:pt idx="4230">
                  <c:v>43733</c:v>
                </c:pt>
                <c:pt idx="4231">
                  <c:v>43734</c:v>
                </c:pt>
                <c:pt idx="4232">
                  <c:v>43735</c:v>
                </c:pt>
                <c:pt idx="4233">
                  <c:v>43738</c:v>
                </c:pt>
                <c:pt idx="4234">
                  <c:v>43739</c:v>
                </c:pt>
                <c:pt idx="4235">
                  <c:v>43740</c:v>
                </c:pt>
                <c:pt idx="4236">
                  <c:v>43741</c:v>
                </c:pt>
                <c:pt idx="4237">
                  <c:v>43742</c:v>
                </c:pt>
                <c:pt idx="4238">
                  <c:v>43745</c:v>
                </c:pt>
                <c:pt idx="4239">
                  <c:v>43746</c:v>
                </c:pt>
                <c:pt idx="4240">
                  <c:v>43747</c:v>
                </c:pt>
                <c:pt idx="4241">
                  <c:v>43748</c:v>
                </c:pt>
                <c:pt idx="4242">
                  <c:v>43749</c:v>
                </c:pt>
                <c:pt idx="4243">
                  <c:v>43752</c:v>
                </c:pt>
                <c:pt idx="4244">
                  <c:v>43753</c:v>
                </c:pt>
                <c:pt idx="4245">
                  <c:v>43754</c:v>
                </c:pt>
                <c:pt idx="4246">
                  <c:v>43755</c:v>
                </c:pt>
                <c:pt idx="4247">
                  <c:v>43756</c:v>
                </c:pt>
                <c:pt idx="4248">
                  <c:v>43759</c:v>
                </c:pt>
                <c:pt idx="4249">
                  <c:v>43760</c:v>
                </c:pt>
                <c:pt idx="4250">
                  <c:v>43761</c:v>
                </c:pt>
                <c:pt idx="4251">
                  <c:v>43762</c:v>
                </c:pt>
                <c:pt idx="4252">
                  <c:v>43763</c:v>
                </c:pt>
                <c:pt idx="4253">
                  <c:v>43766</c:v>
                </c:pt>
                <c:pt idx="4254">
                  <c:v>43767</c:v>
                </c:pt>
                <c:pt idx="4255">
                  <c:v>43768</c:v>
                </c:pt>
                <c:pt idx="4256">
                  <c:v>43769</c:v>
                </c:pt>
                <c:pt idx="4257">
                  <c:v>43770</c:v>
                </c:pt>
                <c:pt idx="4258">
                  <c:v>43773</c:v>
                </c:pt>
                <c:pt idx="4259">
                  <c:v>43774</c:v>
                </c:pt>
                <c:pt idx="4260">
                  <c:v>43775</c:v>
                </c:pt>
                <c:pt idx="4261">
                  <c:v>43776</c:v>
                </c:pt>
                <c:pt idx="4262">
                  <c:v>43777</c:v>
                </c:pt>
                <c:pt idx="4263">
                  <c:v>43780</c:v>
                </c:pt>
                <c:pt idx="4264">
                  <c:v>43781</c:v>
                </c:pt>
                <c:pt idx="4265">
                  <c:v>43782</c:v>
                </c:pt>
                <c:pt idx="4266">
                  <c:v>43783</c:v>
                </c:pt>
                <c:pt idx="4267">
                  <c:v>43784</c:v>
                </c:pt>
                <c:pt idx="4268">
                  <c:v>43787</c:v>
                </c:pt>
                <c:pt idx="4269">
                  <c:v>43788</c:v>
                </c:pt>
                <c:pt idx="4270">
                  <c:v>43789</c:v>
                </c:pt>
                <c:pt idx="4271">
                  <c:v>43790</c:v>
                </c:pt>
                <c:pt idx="4272">
                  <c:v>43791</c:v>
                </c:pt>
                <c:pt idx="4273">
                  <c:v>43794</c:v>
                </c:pt>
                <c:pt idx="4274">
                  <c:v>43795</c:v>
                </c:pt>
                <c:pt idx="4275">
                  <c:v>43796</c:v>
                </c:pt>
                <c:pt idx="4276">
                  <c:v>43797</c:v>
                </c:pt>
                <c:pt idx="4277">
                  <c:v>43798</c:v>
                </c:pt>
                <c:pt idx="4278">
                  <c:v>43801</c:v>
                </c:pt>
                <c:pt idx="4279">
                  <c:v>43802</c:v>
                </c:pt>
                <c:pt idx="4280">
                  <c:v>43803</c:v>
                </c:pt>
                <c:pt idx="4281">
                  <c:v>43804</c:v>
                </c:pt>
                <c:pt idx="4282">
                  <c:v>43805</c:v>
                </c:pt>
                <c:pt idx="4283">
                  <c:v>43808</c:v>
                </c:pt>
                <c:pt idx="4284">
                  <c:v>43809</c:v>
                </c:pt>
                <c:pt idx="4285">
                  <c:v>43810</c:v>
                </c:pt>
                <c:pt idx="4286">
                  <c:v>43811</c:v>
                </c:pt>
                <c:pt idx="4287">
                  <c:v>43812</c:v>
                </c:pt>
                <c:pt idx="4288">
                  <c:v>43815</c:v>
                </c:pt>
                <c:pt idx="4289">
                  <c:v>43816</c:v>
                </c:pt>
                <c:pt idx="4290">
                  <c:v>43817</c:v>
                </c:pt>
                <c:pt idx="4291">
                  <c:v>43818</c:v>
                </c:pt>
                <c:pt idx="4292">
                  <c:v>43819</c:v>
                </c:pt>
                <c:pt idx="4293">
                  <c:v>43822</c:v>
                </c:pt>
                <c:pt idx="4294">
                  <c:v>43823</c:v>
                </c:pt>
                <c:pt idx="4295">
                  <c:v>43826</c:v>
                </c:pt>
                <c:pt idx="4296">
                  <c:v>43829</c:v>
                </c:pt>
                <c:pt idx="4297">
                  <c:v>43830</c:v>
                </c:pt>
                <c:pt idx="4298">
                  <c:v>43832</c:v>
                </c:pt>
                <c:pt idx="4299">
                  <c:v>43833</c:v>
                </c:pt>
                <c:pt idx="4300">
                  <c:v>43836</c:v>
                </c:pt>
                <c:pt idx="4301">
                  <c:v>43837</c:v>
                </c:pt>
                <c:pt idx="4302">
                  <c:v>43838</c:v>
                </c:pt>
                <c:pt idx="4303">
                  <c:v>43839</c:v>
                </c:pt>
                <c:pt idx="4304">
                  <c:v>43840</c:v>
                </c:pt>
                <c:pt idx="4305">
                  <c:v>43843</c:v>
                </c:pt>
                <c:pt idx="4306">
                  <c:v>43844</c:v>
                </c:pt>
                <c:pt idx="4307">
                  <c:v>43845</c:v>
                </c:pt>
                <c:pt idx="4308">
                  <c:v>43846</c:v>
                </c:pt>
                <c:pt idx="4309">
                  <c:v>43847</c:v>
                </c:pt>
                <c:pt idx="4310">
                  <c:v>43850</c:v>
                </c:pt>
                <c:pt idx="4311">
                  <c:v>43851</c:v>
                </c:pt>
                <c:pt idx="4312">
                  <c:v>43852</c:v>
                </c:pt>
                <c:pt idx="4313">
                  <c:v>43853</c:v>
                </c:pt>
                <c:pt idx="4314">
                  <c:v>43854</c:v>
                </c:pt>
                <c:pt idx="4315">
                  <c:v>43857</c:v>
                </c:pt>
                <c:pt idx="4316">
                  <c:v>43858</c:v>
                </c:pt>
                <c:pt idx="4317">
                  <c:v>43859</c:v>
                </c:pt>
                <c:pt idx="4318">
                  <c:v>43860</c:v>
                </c:pt>
                <c:pt idx="4319">
                  <c:v>43861</c:v>
                </c:pt>
                <c:pt idx="4320">
                  <c:v>43864</c:v>
                </c:pt>
                <c:pt idx="4321">
                  <c:v>43865</c:v>
                </c:pt>
                <c:pt idx="4322">
                  <c:v>43866</c:v>
                </c:pt>
                <c:pt idx="4323">
                  <c:v>43867</c:v>
                </c:pt>
                <c:pt idx="4324">
                  <c:v>43868</c:v>
                </c:pt>
                <c:pt idx="4325">
                  <c:v>43871</c:v>
                </c:pt>
                <c:pt idx="4326">
                  <c:v>43872</c:v>
                </c:pt>
                <c:pt idx="4327">
                  <c:v>43873</c:v>
                </c:pt>
                <c:pt idx="4328">
                  <c:v>43874</c:v>
                </c:pt>
                <c:pt idx="4329">
                  <c:v>43875</c:v>
                </c:pt>
                <c:pt idx="4330">
                  <c:v>43878</c:v>
                </c:pt>
                <c:pt idx="4331">
                  <c:v>43879</c:v>
                </c:pt>
                <c:pt idx="4332">
                  <c:v>43880</c:v>
                </c:pt>
                <c:pt idx="4333">
                  <c:v>43881</c:v>
                </c:pt>
                <c:pt idx="4334">
                  <c:v>43882</c:v>
                </c:pt>
                <c:pt idx="4335">
                  <c:v>43885</c:v>
                </c:pt>
                <c:pt idx="4336">
                  <c:v>43886</c:v>
                </c:pt>
                <c:pt idx="4337">
                  <c:v>43887</c:v>
                </c:pt>
                <c:pt idx="4338">
                  <c:v>43888</c:v>
                </c:pt>
                <c:pt idx="4339">
                  <c:v>43889</c:v>
                </c:pt>
                <c:pt idx="4340">
                  <c:v>43892</c:v>
                </c:pt>
                <c:pt idx="4341">
                  <c:v>43893</c:v>
                </c:pt>
                <c:pt idx="4342">
                  <c:v>43894</c:v>
                </c:pt>
                <c:pt idx="4343">
                  <c:v>43895</c:v>
                </c:pt>
                <c:pt idx="4344">
                  <c:v>43896</c:v>
                </c:pt>
                <c:pt idx="4345">
                  <c:v>43899</c:v>
                </c:pt>
                <c:pt idx="4346">
                  <c:v>43900</c:v>
                </c:pt>
                <c:pt idx="4347">
                  <c:v>43901</c:v>
                </c:pt>
                <c:pt idx="4348">
                  <c:v>43902</c:v>
                </c:pt>
                <c:pt idx="4349">
                  <c:v>43903</c:v>
                </c:pt>
                <c:pt idx="4350">
                  <c:v>43906</c:v>
                </c:pt>
                <c:pt idx="4351">
                  <c:v>43907</c:v>
                </c:pt>
                <c:pt idx="4352">
                  <c:v>43908</c:v>
                </c:pt>
                <c:pt idx="4353">
                  <c:v>43909</c:v>
                </c:pt>
                <c:pt idx="4354">
                  <c:v>43910</c:v>
                </c:pt>
                <c:pt idx="4355">
                  <c:v>43913</c:v>
                </c:pt>
                <c:pt idx="4356">
                  <c:v>43914</c:v>
                </c:pt>
                <c:pt idx="4357">
                  <c:v>43915</c:v>
                </c:pt>
                <c:pt idx="4358">
                  <c:v>43916</c:v>
                </c:pt>
                <c:pt idx="4359">
                  <c:v>43917</c:v>
                </c:pt>
                <c:pt idx="4360">
                  <c:v>43920</c:v>
                </c:pt>
                <c:pt idx="4361">
                  <c:v>43921</c:v>
                </c:pt>
                <c:pt idx="4362">
                  <c:v>43922</c:v>
                </c:pt>
                <c:pt idx="4363">
                  <c:v>43923</c:v>
                </c:pt>
                <c:pt idx="4364">
                  <c:v>43924</c:v>
                </c:pt>
                <c:pt idx="4365">
                  <c:v>43927</c:v>
                </c:pt>
                <c:pt idx="4366">
                  <c:v>43928</c:v>
                </c:pt>
                <c:pt idx="4367">
                  <c:v>43929</c:v>
                </c:pt>
                <c:pt idx="4368">
                  <c:v>43930</c:v>
                </c:pt>
                <c:pt idx="4369">
                  <c:v>43935</c:v>
                </c:pt>
                <c:pt idx="4370">
                  <c:v>43936</c:v>
                </c:pt>
                <c:pt idx="4371">
                  <c:v>43937</c:v>
                </c:pt>
                <c:pt idx="4372">
                  <c:v>43938</c:v>
                </c:pt>
                <c:pt idx="4373">
                  <c:v>43941</c:v>
                </c:pt>
                <c:pt idx="4374">
                  <c:v>43942</c:v>
                </c:pt>
                <c:pt idx="4375">
                  <c:v>43943</c:v>
                </c:pt>
                <c:pt idx="4376">
                  <c:v>43944</c:v>
                </c:pt>
                <c:pt idx="4377">
                  <c:v>43945</c:v>
                </c:pt>
                <c:pt idx="4378">
                  <c:v>43948</c:v>
                </c:pt>
                <c:pt idx="4379">
                  <c:v>43949</c:v>
                </c:pt>
                <c:pt idx="4380">
                  <c:v>43950</c:v>
                </c:pt>
                <c:pt idx="4381">
                  <c:v>43951</c:v>
                </c:pt>
                <c:pt idx="4382">
                  <c:v>43952</c:v>
                </c:pt>
                <c:pt idx="4383">
                  <c:v>43955</c:v>
                </c:pt>
                <c:pt idx="4384">
                  <c:v>43956</c:v>
                </c:pt>
                <c:pt idx="4385">
                  <c:v>43957</c:v>
                </c:pt>
                <c:pt idx="4386">
                  <c:v>43958</c:v>
                </c:pt>
                <c:pt idx="4387">
                  <c:v>43962</c:v>
                </c:pt>
                <c:pt idx="4388">
                  <c:v>43963</c:v>
                </c:pt>
                <c:pt idx="4389">
                  <c:v>43964</c:v>
                </c:pt>
                <c:pt idx="4390">
                  <c:v>43965</c:v>
                </c:pt>
                <c:pt idx="4391">
                  <c:v>43966</c:v>
                </c:pt>
                <c:pt idx="4392">
                  <c:v>43969</c:v>
                </c:pt>
                <c:pt idx="4393">
                  <c:v>43970</c:v>
                </c:pt>
                <c:pt idx="4394">
                  <c:v>43971</c:v>
                </c:pt>
                <c:pt idx="4395">
                  <c:v>43972</c:v>
                </c:pt>
                <c:pt idx="4396">
                  <c:v>43973</c:v>
                </c:pt>
                <c:pt idx="4397">
                  <c:v>43977</c:v>
                </c:pt>
                <c:pt idx="4398">
                  <c:v>43978</c:v>
                </c:pt>
                <c:pt idx="4399">
                  <c:v>43979</c:v>
                </c:pt>
                <c:pt idx="4400">
                  <c:v>43980</c:v>
                </c:pt>
                <c:pt idx="4401">
                  <c:v>43983</c:v>
                </c:pt>
                <c:pt idx="4402">
                  <c:v>43984</c:v>
                </c:pt>
                <c:pt idx="4403">
                  <c:v>43985</c:v>
                </c:pt>
                <c:pt idx="4404">
                  <c:v>43986</c:v>
                </c:pt>
                <c:pt idx="4405">
                  <c:v>43987</c:v>
                </c:pt>
                <c:pt idx="4406">
                  <c:v>43990</c:v>
                </c:pt>
                <c:pt idx="4407">
                  <c:v>43991</c:v>
                </c:pt>
                <c:pt idx="4408">
                  <c:v>43992</c:v>
                </c:pt>
                <c:pt idx="4409">
                  <c:v>43993</c:v>
                </c:pt>
                <c:pt idx="4410">
                  <c:v>43994</c:v>
                </c:pt>
                <c:pt idx="4411">
                  <c:v>43997</c:v>
                </c:pt>
                <c:pt idx="4412">
                  <c:v>43998</c:v>
                </c:pt>
                <c:pt idx="4413">
                  <c:v>43999</c:v>
                </c:pt>
                <c:pt idx="4414">
                  <c:v>44000</c:v>
                </c:pt>
                <c:pt idx="4415">
                  <c:v>44001</c:v>
                </c:pt>
                <c:pt idx="4416">
                  <c:v>44004</c:v>
                </c:pt>
                <c:pt idx="4417">
                  <c:v>44005</c:v>
                </c:pt>
                <c:pt idx="4418">
                  <c:v>44006</c:v>
                </c:pt>
                <c:pt idx="4419">
                  <c:v>44007</c:v>
                </c:pt>
                <c:pt idx="4420">
                  <c:v>44008</c:v>
                </c:pt>
                <c:pt idx="4421">
                  <c:v>44011</c:v>
                </c:pt>
                <c:pt idx="4422">
                  <c:v>44012</c:v>
                </c:pt>
                <c:pt idx="4423">
                  <c:v>44013</c:v>
                </c:pt>
                <c:pt idx="4424">
                  <c:v>44014</c:v>
                </c:pt>
                <c:pt idx="4425">
                  <c:v>44015</c:v>
                </c:pt>
                <c:pt idx="4426">
                  <c:v>44018</c:v>
                </c:pt>
                <c:pt idx="4427">
                  <c:v>44019</c:v>
                </c:pt>
                <c:pt idx="4428">
                  <c:v>44020</c:v>
                </c:pt>
                <c:pt idx="4429">
                  <c:v>44021</c:v>
                </c:pt>
                <c:pt idx="4430">
                  <c:v>44022</c:v>
                </c:pt>
                <c:pt idx="4431">
                  <c:v>44025</c:v>
                </c:pt>
                <c:pt idx="4432">
                  <c:v>44026</c:v>
                </c:pt>
                <c:pt idx="4433">
                  <c:v>44027</c:v>
                </c:pt>
                <c:pt idx="4434">
                  <c:v>44028</c:v>
                </c:pt>
                <c:pt idx="4435">
                  <c:v>44029</c:v>
                </c:pt>
                <c:pt idx="4436">
                  <c:v>44032</c:v>
                </c:pt>
                <c:pt idx="4437">
                  <c:v>44033</c:v>
                </c:pt>
                <c:pt idx="4438">
                  <c:v>44034</c:v>
                </c:pt>
                <c:pt idx="4439">
                  <c:v>44035</c:v>
                </c:pt>
                <c:pt idx="4440">
                  <c:v>44036</c:v>
                </c:pt>
                <c:pt idx="4441">
                  <c:v>44039</c:v>
                </c:pt>
                <c:pt idx="4442">
                  <c:v>44040</c:v>
                </c:pt>
                <c:pt idx="4443">
                  <c:v>44041</c:v>
                </c:pt>
                <c:pt idx="4444">
                  <c:v>44042</c:v>
                </c:pt>
                <c:pt idx="4445">
                  <c:v>44043</c:v>
                </c:pt>
                <c:pt idx="4446">
                  <c:v>44046</c:v>
                </c:pt>
                <c:pt idx="4447">
                  <c:v>44047</c:v>
                </c:pt>
                <c:pt idx="4448">
                  <c:v>44048</c:v>
                </c:pt>
                <c:pt idx="4449">
                  <c:v>44049</c:v>
                </c:pt>
                <c:pt idx="4450">
                  <c:v>44050</c:v>
                </c:pt>
                <c:pt idx="4451">
                  <c:v>44053</c:v>
                </c:pt>
                <c:pt idx="4452">
                  <c:v>44054</c:v>
                </c:pt>
                <c:pt idx="4453">
                  <c:v>44055</c:v>
                </c:pt>
                <c:pt idx="4454">
                  <c:v>44056</c:v>
                </c:pt>
                <c:pt idx="4455">
                  <c:v>44057</c:v>
                </c:pt>
                <c:pt idx="4456">
                  <c:v>44060</c:v>
                </c:pt>
                <c:pt idx="4457">
                  <c:v>44061</c:v>
                </c:pt>
                <c:pt idx="4458">
                  <c:v>44062</c:v>
                </c:pt>
                <c:pt idx="4459">
                  <c:v>44063</c:v>
                </c:pt>
                <c:pt idx="4460">
                  <c:v>44064</c:v>
                </c:pt>
                <c:pt idx="4461">
                  <c:v>44067</c:v>
                </c:pt>
                <c:pt idx="4462">
                  <c:v>44068</c:v>
                </c:pt>
                <c:pt idx="4463">
                  <c:v>44069</c:v>
                </c:pt>
                <c:pt idx="4464">
                  <c:v>44070</c:v>
                </c:pt>
                <c:pt idx="4465">
                  <c:v>44071</c:v>
                </c:pt>
                <c:pt idx="4466">
                  <c:v>44075</c:v>
                </c:pt>
                <c:pt idx="4467">
                  <c:v>44076</c:v>
                </c:pt>
                <c:pt idx="4468">
                  <c:v>44077</c:v>
                </c:pt>
                <c:pt idx="4469">
                  <c:v>44078</c:v>
                </c:pt>
                <c:pt idx="4470">
                  <c:v>44081</c:v>
                </c:pt>
                <c:pt idx="4471">
                  <c:v>44082</c:v>
                </c:pt>
                <c:pt idx="4472">
                  <c:v>44083</c:v>
                </c:pt>
                <c:pt idx="4473">
                  <c:v>44084</c:v>
                </c:pt>
                <c:pt idx="4474">
                  <c:v>44085</c:v>
                </c:pt>
                <c:pt idx="4475">
                  <c:v>44088</c:v>
                </c:pt>
                <c:pt idx="4476">
                  <c:v>44089</c:v>
                </c:pt>
                <c:pt idx="4477">
                  <c:v>44090</c:v>
                </c:pt>
                <c:pt idx="4478">
                  <c:v>44091</c:v>
                </c:pt>
                <c:pt idx="4479">
                  <c:v>44092</c:v>
                </c:pt>
                <c:pt idx="4480">
                  <c:v>44095</c:v>
                </c:pt>
                <c:pt idx="4481">
                  <c:v>44096</c:v>
                </c:pt>
                <c:pt idx="4482">
                  <c:v>44097</c:v>
                </c:pt>
                <c:pt idx="4483">
                  <c:v>44098</c:v>
                </c:pt>
                <c:pt idx="4484">
                  <c:v>44099</c:v>
                </c:pt>
                <c:pt idx="4485">
                  <c:v>44102</c:v>
                </c:pt>
                <c:pt idx="4486">
                  <c:v>44103</c:v>
                </c:pt>
                <c:pt idx="4487">
                  <c:v>44104</c:v>
                </c:pt>
                <c:pt idx="4488">
                  <c:v>44105</c:v>
                </c:pt>
                <c:pt idx="4489">
                  <c:v>44106</c:v>
                </c:pt>
                <c:pt idx="4490">
                  <c:v>44109</c:v>
                </c:pt>
                <c:pt idx="4491">
                  <c:v>44110</c:v>
                </c:pt>
                <c:pt idx="4492">
                  <c:v>44111</c:v>
                </c:pt>
                <c:pt idx="4493">
                  <c:v>44112</c:v>
                </c:pt>
                <c:pt idx="4494">
                  <c:v>44113</c:v>
                </c:pt>
                <c:pt idx="4495">
                  <c:v>44116</c:v>
                </c:pt>
                <c:pt idx="4496">
                  <c:v>44117</c:v>
                </c:pt>
                <c:pt idx="4497">
                  <c:v>44118</c:v>
                </c:pt>
                <c:pt idx="4498">
                  <c:v>44119</c:v>
                </c:pt>
                <c:pt idx="4499">
                  <c:v>44120</c:v>
                </c:pt>
                <c:pt idx="4500">
                  <c:v>44123</c:v>
                </c:pt>
                <c:pt idx="4501">
                  <c:v>44124</c:v>
                </c:pt>
                <c:pt idx="4502">
                  <c:v>44125</c:v>
                </c:pt>
                <c:pt idx="4503">
                  <c:v>44126</c:v>
                </c:pt>
                <c:pt idx="4504">
                  <c:v>44127</c:v>
                </c:pt>
                <c:pt idx="4505">
                  <c:v>44130</c:v>
                </c:pt>
                <c:pt idx="4506">
                  <c:v>44131</c:v>
                </c:pt>
                <c:pt idx="4507">
                  <c:v>44132</c:v>
                </c:pt>
                <c:pt idx="4508">
                  <c:v>44133</c:v>
                </c:pt>
                <c:pt idx="4509">
                  <c:v>44134</c:v>
                </c:pt>
                <c:pt idx="4510">
                  <c:v>44137</c:v>
                </c:pt>
                <c:pt idx="4511">
                  <c:v>44138</c:v>
                </c:pt>
                <c:pt idx="4512">
                  <c:v>44139</c:v>
                </c:pt>
                <c:pt idx="4513">
                  <c:v>44140</c:v>
                </c:pt>
                <c:pt idx="4514">
                  <c:v>44141</c:v>
                </c:pt>
                <c:pt idx="4515">
                  <c:v>44144</c:v>
                </c:pt>
                <c:pt idx="4516">
                  <c:v>44145</c:v>
                </c:pt>
                <c:pt idx="4517">
                  <c:v>44146</c:v>
                </c:pt>
                <c:pt idx="4518">
                  <c:v>44147</c:v>
                </c:pt>
                <c:pt idx="4519">
                  <c:v>44148</c:v>
                </c:pt>
                <c:pt idx="4520">
                  <c:v>44151</c:v>
                </c:pt>
                <c:pt idx="4521">
                  <c:v>44152</c:v>
                </c:pt>
                <c:pt idx="4522">
                  <c:v>44153</c:v>
                </c:pt>
                <c:pt idx="4523">
                  <c:v>44154</c:v>
                </c:pt>
                <c:pt idx="4524">
                  <c:v>44155</c:v>
                </c:pt>
                <c:pt idx="4525">
                  <c:v>44158</c:v>
                </c:pt>
                <c:pt idx="4526">
                  <c:v>44159</c:v>
                </c:pt>
                <c:pt idx="4527">
                  <c:v>44160</c:v>
                </c:pt>
                <c:pt idx="4528">
                  <c:v>44161</c:v>
                </c:pt>
                <c:pt idx="4529">
                  <c:v>44162</c:v>
                </c:pt>
                <c:pt idx="4530">
                  <c:v>44165</c:v>
                </c:pt>
                <c:pt idx="4531">
                  <c:v>44166</c:v>
                </c:pt>
                <c:pt idx="4532">
                  <c:v>44167</c:v>
                </c:pt>
                <c:pt idx="4533">
                  <c:v>44168</c:v>
                </c:pt>
                <c:pt idx="4534">
                  <c:v>44169</c:v>
                </c:pt>
                <c:pt idx="4535">
                  <c:v>44172</c:v>
                </c:pt>
                <c:pt idx="4536">
                  <c:v>44173</c:v>
                </c:pt>
                <c:pt idx="4537">
                  <c:v>44174</c:v>
                </c:pt>
                <c:pt idx="4538">
                  <c:v>44175</c:v>
                </c:pt>
                <c:pt idx="4539">
                  <c:v>44176</c:v>
                </c:pt>
                <c:pt idx="4540">
                  <c:v>44179</c:v>
                </c:pt>
                <c:pt idx="4541">
                  <c:v>44180</c:v>
                </c:pt>
                <c:pt idx="4542">
                  <c:v>44181</c:v>
                </c:pt>
                <c:pt idx="4543">
                  <c:v>44182</c:v>
                </c:pt>
                <c:pt idx="4544">
                  <c:v>44183</c:v>
                </c:pt>
                <c:pt idx="4545">
                  <c:v>44186</c:v>
                </c:pt>
                <c:pt idx="4546">
                  <c:v>44187</c:v>
                </c:pt>
                <c:pt idx="4547">
                  <c:v>44188</c:v>
                </c:pt>
                <c:pt idx="4548">
                  <c:v>44189</c:v>
                </c:pt>
                <c:pt idx="4549">
                  <c:v>44194</c:v>
                </c:pt>
                <c:pt idx="4550">
                  <c:v>44195</c:v>
                </c:pt>
                <c:pt idx="4551">
                  <c:v>44196</c:v>
                </c:pt>
                <c:pt idx="4552">
                  <c:v>44200</c:v>
                </c:pt>
                <c:pt idx="4553">
                  <c:v>44201</c:v>
                </c:pt>
                <c:pt idx="4554">
                  <c:v>44202</c:v>
                </c:pt>
                <c:pt idx="4555">
                  <c:v>44203</c:v>
                </c:pt>
                <c:pt idx="4556">
                  <c:v>44204</c:v>
                </c:pt>
                <c:pt idx="4557">
                  <c:v>44207</c:v>
                </c:pt>
                <c:pt idx="4558">
                  <c:v>44208</c:v>
                </c:pt>
                <c:pt idx="4559">
                  <c:v>44209</c:v>
                </c:pt>
                <c:pt idx="4560">
                  <c:v>44210</c:v>
                </c:pt>
                <c:pt idx="4561">
                  <c:v>44211</c:v>
                </c:pt>
                <c:pt idx="4562">
                  <c:v>44214</c:v>
                </c:pt>
                <c:pt idx="4563">
                  <c:v>44215</c:v>
                </c:pt>
                <c:pt idx="4564">
                  <c:v>44216</c:v>
                </c:pt>
                <c:pt idx="4565">
                  <c:v>44217</c:v>
                </c:pt>
                <c:pt idx="4566">
                  <c:v>44218</c:v>
                </c:pt>
                <c:pt idx="4567">
                  <c:v>44221</c:v>
                </c:pt>
                <c:pt idx="4568">
                  <c:v>44222</c:v>
                </c:pt>
                <c:pt idx="4569">
                  <c:v>44223</c:v>
                </c:pt>
                <c:pt idx="4570">
                  <c:v>44224</c:v>
                </c:pt>
                <c:pt idx="4571">
                  <c:v>44225</c:v>
                </c:pt>
                <c:pt idx="4572">
                  <c:v>44228</c:v>
                </c:pt>
                <c:pt idx="4573">
                  <c:v>44229</c:v>
                </c:pt>
                <c:pt idx="4574">
                  <c:v>44230</c:v>
                </c:pt>
                <c:pt idx="4575">
                  <c:v>44231</c:v>
                </c:pt>
                <c:pt idx="4576">
                  <c:v>44232</c:v>
                </c:pt>
                <c:pt idx="4577">
                  <c:v>44235</c:v>
                </c:pt>
                <c:pt idx="4578">
                  <c:v>44236</c:v>
                </c:pt>
                <c:pt idx="4579">
                  <c:v>44237</c:v>
                </c:pt>
                <c:pt idx="4580">
                  <c:v>44238</c:v>
                </c:pt>
                <c:pt idx="4581">
                  <c:v>44239</c:v>
                </c:pt>
                <c:pt idx="4582">
                  <c:v>44242</c:v>
                </c:pt>
                <c:pt idx="4583">
                  <c:v>44243</c:v>
                </c:pt>
                <c:pt idx="4584">
                  <c:v>44244</c:v>
                </c:pt>
                <c:pt idx="4585">
                  <c:v>44245</c:v>
                </c:pt>
                <c:pt idx="4586">
                  <c:v>44246</c:v>
                </c:pt>
                <c:pt idx="4587">
                  <c:v>44249</c:v>
                </c:pt>
                <c:pt idx="4588">
                  <c:v>44250</c:v>
                </c:pt>
                <c:pt idx="4589">
                  <c:v>44251</c:v>
                </c:pt>
                <c:pt idx="4590">
                  <c:v>44252</c:v>
                </c:pt>
                <c:pt idx="4591">
                  <c:v>44253</c:v>
                </c:pt>
                <c:pt idx="4592">
                  <c:v>44256</c:v>
                </c:pt>
                <c:pt idx="4593">
                  <c:v>44257</c:v>
                </c:pt>
                <c:pt idx="4594">
                  <c:v>44258</c:v>
                </c:pt>
                <c:pt idx="4595">
                  <c:v>44259</c:v>
                </c:pt>
                <c:pt idx="4596">
                  <c:v>44260</c:v>
                </c:pt>
                <c:pt idx="4597">
                  <c:v>44263</c:v>
                </c:pt>
                <c:pt idx="4598">
                  <c:v>44264</c:v>
                </c:pt>
                <c:pt idx="4599">
                  <c:v>44265</c:v>
                </c:pt>
                <c:pt idx="4600">
                  <c:v>44266</c:v>
                </c:pt>
                <c:pt idx="4601">
                  <c:v>44267</c:v>
                </c:pt>
                <c:pt idx="4602">
                  <c:v>44270</c:v>
                </c:pt>
                <c:pt idx="4603">
                  <c:v>44271</c:v>
                </c:pt>
                <c:pt idx="4604">
                  <c:v>44272</c:v>
                </c:pt>
                <c:pt idx="4605">
                  <c:v>44273</c:v>
                </c:pt>
                <c:pt idx="4606">
                  <c:v>44274</c:v>
                </c:pt>
                <c:pt idx="4607">
                  <c:v>44277</c:v>
                </c:pt>
                <c:pt idx="4608">
                  <c:v>44278</c:v>
                </c:pt>
                <c:pt idx="4609">
                  <c:v>44279</c:v>
                </c:pt>
                <c:pt idx="4610">
                  <c:v>44280</c:v>
                </c:pt>
                <c:pt idx="4611">
                  <c:v>44281</c:v>
                </c:pt>
                <c:pt idx="4612">
                  <c:v>44284</c:v>
                </c:pt>
                <c:pt idx="4613">
                  <c:v>44285</c:v>
                </c:pt>
                <c:pt idx="4614">
                  <c:v>44286</c:v>
                </c:pt>
                <c:pt idx="4615">
                  <c:v>44287</c:v>
                </c:pt>
                <c:pt idx="4616">
                  <c:v>44292</c:v>
                </c:pt>
                <c:pt idx="4617">
                  <c:v>44293</c:v>
                </c:pt>
                <c:pt idx="4618">
                  <c:v>44294</c:v>
                </c:pt>
                <c:pt idx="4619">
                  <c:v>44295</c:v>
                </c:pt>
                <c:pt idx="4620">
                  <c:v>44298</c:v>
                </c:pt>
                <c:pt idx="4621">
                  <c:v>44299</c:v>
                </c:pt>
                <c:pt idx="4622">
                  <c:v>44300</c:v>
                </c:pt>
                <c:pt idx="4623">
                  <c:v>44301</c:v>
                </c:pt>
                <c:pt idx="4624">
                  <c:v>44302</c:v>
                </c:pt>
                <c:pt idx="4625">
                  <c:v>44305</c:v>
                </c:pt>
                <c:pt idx="4626">
                  <c:v>44306</c:v>
                </c:pt>
                <c:pt idx="4627">
                  <c:v>44307</c:v>
                </c:pt>
                <c:pt idx="4628">
                  <c:v>44308</c:v>
                </c:pt>
                <c:pt idx="4629">
                  <c:v>44309</c:v>
                </c:pt>
                <c:pt idx="4630">
                  <c:v>44312</c:v>
                </c:pt>
                <c:pt idx="4631">
                  <c:v>44313</c:v>
                </c:pt>
                <c:pt idx="4632">
                  <c:v>44314</c:v>
                </c:pt>
                <c:pt idx="4633">
                  <c:v>44315</c:v>
                </c:pt>
                <c:pt idx="4634">
                  <c:v>44316</c:v>
                </c:pt>
                <c:pt idx="4635">
                  <c:v>44320</c:v>
                </c:pt>
                <c:pt idx="4636">
                  <c:v>44321</c:v>
                </c:pt>
                <c:pt idx="4637">
                  <c:v>44322</c:v>
                </c:pt>
                <c:pt idx="4638">
                  <c:v>44323</c:v>
                </c:pt>
                <c:pt idx="4639">
                  <c:v>44326</c:v>
                </c:pt>
                <c:pt idx="4640">
                  <c:v>44327</c:v>
                </c:pt>
                <c:pt idx="4641">
                  <c:v>44328</c:v>
                </c:pt>
                <c:pt idx="4642">
                  <c:v>44329</c:v>
                </c:pt>
                <c:pt idx="4643">
                  <c:v>44330</c:v>
                </c:pt>
                <c:pt idx="4644">
                  <c:v>44333</c:v>
                </c:pt>
                <c:pt idx="4645">
                  <c:v>44334</c:v>
                </c:pt>
                <c:pt idx="4646">
                  <c:v>44335</c:v>
                </c:pt>
                <c:pt idx="4647">
                  <c:v>44336</c:v>
                </c:pt>
                <c:pt idx="4648">
                  <c:v>44337</c:v>
                </c:pt>
                <c:pt idx="4649">
                  <c:v>44340</c:v>
                </c:pt>
                <c:pt idx="4650">
                  <c:v>44341</c:v>
                </c:pt>
                <c:pt idx="4651">
                  <c:v>44342</c:v>
                </c:pt>
                <c:pt idx="4652">
                  <c:v>44343</c:v>
                </c:pt>
                <c:pt idx="4653">
                  <c:v>44344</c:v>
                </c:pt>
                <c:pt idx="4654">
                  <c:v>44348</c:v>
                </c:pt>
                <c:pt idx="4655">
                  <c:v>44349</c:v>
                </c:pt>
                <c:pt idx="4656">
                  <c:v>44350</c:v>
                </c:pt>
                <c:pt idx="4657">
                  <c:v>44351</c:v>
                </c:pt>
                <c:pt idx="4658">
                  <c:v>44354</c:v>
                </c:pt>
                <c:pt idx="4659">
                  <c:v>44355</c:v>
                </c:pt>
                <c:pt idx="4660">
                  <c:v>44356</c:v>
                </c:pt>
                <c:pt idx="4661">
                  <c:v>44357</c:v>
                </c:pt>
                <c:pt idx="4662">
                  <c:v>44358</c:v>
                </c:pt>
                <c:pt idx="4663">
                  <c:v>44361</c:v>
                </c:pt>
                <c:pt idx="4664">
                  <c:v>44362</c:v>
                </c:pt>
                <c:pt idx="4665">
                  <c:v>44363</c:v>
                </c:pt>
                <c:pt idx="4666">
                  <c:v>44364</c:v>
                </c:pt>
                <c:pt idx="4667">
                  <c:v>44365</c:v>
                </c:pt>
                <c:pt idx="4668">
                  <c:v>44368</c:v>
                </c:pt>
                <c:pt idx="4669">
                  <c:v>44369</c:v>
                </c:pt>
                <c:pt idx="4670">
                  <c:v>44370</c:v>
                </c:pt>
                <c:pt idx="4671">
                  <c:v>44371</c:v>
                </c:pt>
                <c:pt idx="4672">
                  <c:v>44372</c:v>
                </c:pt>
                <c:pt idx="4673">
                  <c:v>44375</c:v>
                </c:pt>
                <c:pt idx="4674">
                  <c:v>44376</c:v>
                </c:pt>
                <c:pt idx="4675">
                  <c:v>44377</c:v>
                </c:pt>
                <c:pt idx="4676">
                  <c:v>44378</c:v>
                </c:pt>
                <c:pt idx="4677">
                  <c:v>44379</c:v>
                </c:pt>
                <c:pt idx="4678">
                  <c:v>44382</c:v>
                </c:pt>
                <c:pt idx="4679">
                  <c:v>44383</c:v>
                </c:pt>
                <c:pt idx="4680">
                  <c:v>44384</c:v>
                </c:pt>
                <c:pt idx="4681">
                  <c:v>44385</c:v>
                </c:pt>
                <c:pt idx="4682">
                  <c:v>44386</c:v>
                </c:pt>
                <c:pt idx="4683">
                  <c:v>44389</c:v>
                </c:pt>
                <c:pt idx="4684">
                  <c:v>44390</c:v>
                </c:pt>
                <c:pt idx="4685">
                  <c:v>44391</c:v>
                </c:pt>
                <c:pt idx="4686">
                  <c:v>44392</c:v>
                </c:pt>
                <c:pt idx="4687">
                  <c:v>44393</c:v>
                </c:pt>
                <c:pt idx="4688">
                  <c:v>44396</c:v>
                </c:pt>
                <c:pt idx="4689">
                  <c:v>44397</c:v>
                </c:pt>
                <c:pt idx="4690">
                  <c:v>44398</c:v>
                </c:pt>
                <c:pt idx="4691">
                  <c:v>44399</c:v>
                </c:pt>
                <c:pt idx="4692">
                  <c:v>44400</c:v>
                </c:pt>
                <c:pt idx="4693">
                  <c:v>44403</c:v>
                </c:pt>
                <c:pt idx="4694">
                  <c:v>44404</c:v>
                </c:pt>
                <c:pt idx="4695">
                  <c:v>44405</c:v>
                </c:pt>
                <c:pt idx="4696">
                  <c:v>44406</c:v>
                </c:pt>
                <c:pt idx="4697">
                  <c:v>44407</c:v>
                </c:pt>
                <c:pt idx="4698">
                  <c:v>44410</c:v>
                </c:pt>
                <c:pt idx="4699">
                  <c:v>44411</c:v>
                </c:pt>
                <c:pt idx="4700">
                  <c:v>44412</c:v>
                </c:pt>
                <c:pt idx="4701">
                  <c:v>44413</c:v>
                </c:pt>
                <c:pt idx="4702">
                  <c:v>44414</c:v>
                </c:pt>
                <c:pt idx="4703">
                  <c:v>44417</c:v>
                </c:pt>
                <c:pt idx="4704">
                  <c:v>44418</c:v>
                </c:pt>
                <c:pt idx="4705">
                  <c:v>44419</c:v>
                </c:pt>
                <c:pt idx="4706">
                  <c:v>44420</c:v>
                </c:pt>
                <c:pt idx="4707">
                  <c:v>44421</c:v>
                </c:pt>
                <c:pt idx="4708">
                  <c:v>44424</c:v>
                </c:pt>
                <c:pt idx="4709">
                  <c:v>44425</c:v>
                </c:pt>
                <c:pt idx="4710">
                  <c:v>44426</c:v>
                </c:pt>
                <c:pt idx="4711">
                  <c:v>44427</c:v>
                </c:pt>
                <c:pt idx="4712">
                  <c:v>44428</c:v>
                </c:pt>
                <c:pt idx="4713">
                  <c:v>44431</c:v>
                </c:pt>
                <c:pt idx="4714">
                  <c:v>44432</c:v>
                </c:pt>
                <c:pt idx="4715">
                  <c:v>44433</c:v>
                </c:pt>
                <c:pt idx="4716">
                  <c:v>44434</c:v>
                </c:pt>
                <c:pt idx="4717">
                  <c:v>44435</c:v>
                </c:pt>
                <c:pt idx="4718">
                  <c:v>44439</c:v>
                </c:pt>
                <c:pt idx="4719">
                  <c:v>44440</c:v>
                </c:pt>
                <c:pt idx="4720">
                  <c:v>44441</c:v>
                </c:pt>
                <c:pt idx="4721">
                  <c:v>44442</c:v>
                </c:pt>
                <c:pt idx="4722">
                  <c:v>44445</c:v>
                </c:pt>
                <c:pt idx="4723">
                  <c:v>44446</c:v>
                </c:pt>
                <c:pt idx="4724">
                  <c:v>44447</c:v>
                </c:pt>
                <c:pt idx="4725">
                  <c:v>44448</c:v>
                </c:pt>
                <c:pt idx="4726">
                  <c:v>44449</c:v>
                </c:pt>
                <c:pt idx="4727">
                  <c:v>44452</c:v>
                </c:pt>
                <c:pt idx="4728">
                  <c:v>44453</c:v>
                </c:pt>
                <c:pt idx="4729">
                  <c:v>44454</c:v>
                </c:pt>
                <c:pt idx="4730">
                  <c:v>44455</c:v>
                </c:pt>
                <c:pt idx="4731">
                  <c:v>44456</c:v>
                </c:pt>
                <c:pt idx="4732">
                  <c:v>44459</c:v>
                </c:pt>
                <c:pt idx="4733">
                  <c:v>44460</c:v>
                </c:pt>
                <c:pt idx="4734">
                  <c:v>44461</c:v>
                </c:pt>
                <c:pt idx="4735">
                  <c:v>44462</c:v>
                </c:pt>
                <c:pt idx="4736">
                  <c:v>44463</c:v>
                </c:pt>
                <c:pt idx="4737">
                  <c:v>44466</c:v>
                </c:pt>
                <c:pt idx="4738">
                  <c:v>44467</c:v>
                </c:pt>
                <c:pt idx="4739">
                  <c:v>44468</c:v>
                </c:pt>
                <c:pt idx="4740">
                  <c:v>44469</c:v>
                </c:pt>
                <c:pt idx="4741">
                  <c:v>44470</c:v>
                </c:pt>
                <c:pt idx="4742">
                  <c:v>44473</c:v>
                </c:pt>
                <c:pt idx="4743">
                  <c:v>44474</c:v>
                </c:pt>
                <c:pt idx="4744">
                  <c:v>44475</c:v>
                </c:pt>
                <c:pt idx="4745">
                  <c:v>44476</c:v>
                </c:pt>
                <c:pt idx="4746">
                  <c:v>44477</c:v>
                </c:pt>
                <c:pt idx="4747">
                  <c:v>44480</c:v>
                </c:pt>
                <c:pt idx="4748">
                  <c:v>44481</c:v>
                </c:pt>
                <c:pt idx="4749">
                  <c:v>44482</c:v>
                </c:pt>
                <c:pt idx="4750">
                  <c:v>44483</c:v>
                </c:pt>
                <c:pt idx="4751">
                  <c:v>44484</c:v>
                </c:pt>
                <c:pt idx="4752">
                  <c:v>44487</c:v>
                </c:pt>
                <c:pt idx="4753">
                  <c:v>44488</c:v>
                </c:pt>
                <c:pt idx="4754">
                  <c:v>44489</c:v>
                </c:pt>
                <c:pt idx="4755">
                  <c:v>44490</c:v>
                </c:pt>
                <c:pt idx="4756">
                  <c:v>44491</c:v>
                </c:pt>
                <c:pt idx="4757">
                  <c:v>44494</c:v>
                </c:pt>
                <c:pt idx="4758">
                  <c:v>44495</c:v>
                </c:pt>
                <c:pt idx="4759">
                  <c:v>44496</c:v>
                </c:pt>
                <c:pt idx="4760">
                  <c:v>44497</c:v>
                </c:pt>
                <c:pt idx="4761">
                  <c:v>44498</c:v>
                </c:pt>
                <c:pt idx="4762">
                  <c:v>44501</c:v>
                </c:pt>
                <c:pt idx="4763">
                  <c:v>44502</c:v>
                </c:pt>
                <c:pt idx="4764">
                  <c:v>44503</c:v>
                </c:pt>
                <c:pt idx="4765">
                  <c:v>44504</c:v>
                </c:pt>
                <c:pt idx="4766">
                  <c:v>44505</c:v>
                </c:pt>
                <c:pt idx="4767">
                  <c:v>44508</c:v>
                </c:pt>
                <c:pt idx="4768">
                  <c:v>44509</c:v>
                </c:pt>
                <c:pt idx="4769">
                  <c:v>44510</c:v>
                </c:pt>
                <c:pt idx="4770">
                  <c:v>44511</c:v>
                </c:pt>
                <c:pt idx="4771">
                  <c:v>44512</c:v>
                </c:pt>
                <c:pt idx="4772">
                  <c:v>44515</c:v>
                </c:pt>
                <c:pt idx="4773">
                  <c:v>44516</c:v>
                </c:pt>
                <c:pt idx="4774">
                  <c:v>44517</c:v>
                </c:pt>
                <c:pt idx="4775">
                  <c:v>44518</c:v>
                </c:pt>
                <c:pt idx="4776">
                  <c:v>44519</c:v>
                </c:pt>
                <c:pt idx="4777">
                  <c:v>44522</c:v>
                </c:pt>
                <c:pt idx="4778">
                  <c:v>44523</c:v>
                </c:pt>
                <c:pt idx="4779">
                  <c:v>44524</c:v>
                </c:pt>
                <c:pt idx="4780">
                  <c:v>44525</c:v>
                </c:pt>
                <c:pt idx="4781">
                  <c:v>44526</c:v>
                </c:pt>
                <c:pt idx="4782">
                  <c:v>44529</c:v>
                </c:pt>
                <c:pt idx="4783">
                  <c:v>44530</c:v>
                </c:pt>
                <c:pt idx="4784">
                  <c:v>44531</c:v>
                </c:pt>
                <c:pt idx="4785">
                  <c:v>44532</c:v>
                </c:pt>
                <c:pt idx="4786">
                  <c:v>44533</c:v>
                </c:pt>
                <c:pt idx="4787">
                  <c:v>44536</c:v>
                </c:pt>
                <c:pt idx="4788">
                  <c:v>44537</c:v>
                </c:pt>
                <c:pt idx="4789">
                  <c:v>44538</c:v>
                </c:pt>
                <c:pt idx="4790">
                  <c:v>44539</c:v>
                </c:pt>
                <c:pt idx="4791">
                  <c:v>44540</c:v>
                </c:pt>
                <c:pt idx="4792">
                  <c:v>44543</c:v>
                </c:pt>
                <c:pt idx="4793">
                  <c:v>44544</c:v>
                </c:pt>
                <c:pt idx="4794">
                  <c:v>44545</c:v>
                </c:pt>
                <c:pt idx="4795">
                  <c:v>44546</c:v>
                </c:pt>
                <c:pt idx="4796">
                  <c:v>44547</c:v>
                </c:pt>
                <c:pt idx="4797">
                  <c:v>44550</c:v>
                </c:pt>
                <c:pt idx="4798">
                  <c:v>44551</c:v>
                </c:pt>
                <c:pt idx="4799">
                  <c:v>44552</c:v>
                </c:pt>
                <c:pt idx="4800">
                  <c:v>44553</c:v>
                </c:pt>
                <c:pt idx="4801">
                  <c:v>44554</c:v>
                </c:pt>
                <c:pt idx="4802">
                  <c:v>44559</c:v>
                </c:pt>
                <c:pt idx="4803">
                  <c:v>44560</c:v>
                </c:pt>
                <c:pt idx="4804">
                  <c:v>44561</c:v>
                </c:pt>
                <c:pt idx="4805">
                  <c:v>44565</c:v>
                </c:pt>
                <c:pt idx="4806">
                  <c:v>44566</c:v>
                </c:pt>
                <c:pt idx="4807">
                  <c:v>44567</c:v>
                </c:pt>
                <c:pt idx="4808">
                  <c:v>44568</c:v>
                </c:pt>
                <c:pt idx="4809">
                  <c:v>44571</c:v>
                </c:pt>
                <c:pt idx="4810">
                  <c:v>44572</c:v>
                </c:pt>
                <c:pt idx="4811">
                  <c:v>44573</c:v>
                </c:pt>
                <c:pt idx="4812">
                  <c:v>44574</c:v>
                </c:pt>
                <c:pt idx="4813">
                  <c:v>44575</c:v>
                </c:pt>
                <c:pt idx="4814">
                  <c:v>44578</c:v>
                </c:pt>
                <c:pt idx="4815">
                  <c:v>44579</c:v>
                </c:pt>
                <c:pt idx="4816">
                  <c:v>44580</c:v>
                </c:pt>
                <c:pt idx="4817">
                  <c:v>44581</c:v>
                </c:pt>
                <c:pt idx="4818">
                  <c:v>44582</c:v>
                </c:pt>
                <c:pt idx="4819">
                  <c:v>44585</c:v>
                </c:pt>
                <c:pt idx="4820">
                  <c:v>44586</c:v>
                </c:pt>
              </c:numCache>
            </c:numRef>
          </c:cat>
          <c:val>
            <c:numRef>
              <c:f>有色!$AC$3:$AC$7999</c:f>
              <c:numCache>
                <c:formatCode>###,###,###,###,##0.00</c:formatCode>
                <c:ptCount val="7997"/>
                <c:pt idx="0">
                  <c:v>776</c:v>
                </c:pt>
                <c:pt idx="1">
                  <c:v>772</c:v>
                </c:pt>
                <c:pt idx="2">
                  <c:v>783</c:v>
                </c:pt>
                <c:pt idx="3">
                  <c:v>777</c:v>
                </c:pt>
                <c:pt idx="4">
                  <c:v>785</c:v>
                </c:pt>
                <c:pt idx="5">
                  <c:v>791</c:v>
                </c:pt>
                <c:pt idx="6">
                  <c:v>784</c:v>
                </c:pt>
                <c:pt idx="7">
                  <c:v>783</c:v>
                </c:pt>
                <c:pt idx="8">
                  <c:v>790</c:v>
                </c:pt>
                <c:pt idx="9">
                  <c:v>799</c:v>
                </c:pt>
                <c:pt idx="10">
                  <c:v>804</c:v>
                </c:pt>
                <c:pt idx="11">
                  <c:v>802</c:v>
                </c:pt>
                <c:pt idx="12">
                  <c:v>812</c:v>
                </c:pt>
                <c:pt idx="13">
                  <c:v>814</c:v>
                </c:pt>
                <c:pt idx="14">
                  <c:v>817</c:v>
                </c:pt>
                <c:pt idx="15">
                  <c:v>817</c:v>
                </c:pt>
                <c:pt idx="16">
                  <c:v>818</c:v>
                </c:pt>
                <c:pt idx="17">
                  <c:v>795</c:v>
                </c:pt>
                <c:pt idx="18">
                  <c:v>794</c:v>
                </c:pt>
                <c:pt idx="19">
                  <c:v>792</c:v>
                </c:pt>
                <c:pt idx="20">
                  <c:v>812</c:v>
                </c:pt>
                <c:pt idx="21">
                  <c:v>825</c:v>
                </c:pt>
                <c:pt idx="22">
                  <c:v>828</c:v>
                </c:pt>
                <c:pt idx="23">
                  <c:v>815</c:v>
                </c:pt>
                <c:pt idx="24">
                  <c:v>814</c:v>
                </c:pt>
                <c:pt idx="25">
                  <c:v>806</c:v>
                </c:pt>
                <c:pt idx="26">
                  <c:v>796</c:v>
                </c:pt>
                <c:pt idx="27">
                  <c:v>802</c:v>
                </c:pt>
                <c:pt idx="28">
                  <c:v>807</c:v>
                </c:pt>
                <c:pt idx="29">
                  <c:v>807</c:v>
                </c:pt>
                <c:pt idx="30">
                  <c:v>790</c:v>
                </c:pt>
                <c:pt idx="31">
                  <c:v>786</c:v>
                </c:pt>
                <c:pt idx="32">
                  <c:v>783</c:v>
                </c:pt>
                <c:pt idx="33">
                  <c:v>780</c:v>
                </c:pt>
                <c:pt idx="34">
                  <c:v>785</c:v>
                </c:pt>
                <c:pt idx="35">
                  <c:v>790</c:v>
                </c:pt>
                <c:pt idx="36">
                  <c:v>800</c:v>
                </c:pt>
                <c:pt idx="37">
                  <c:v>816</c:v>
                </c:pt>
                <c:pt idx="38">
                  <c:v>811</c:v>
                </c:pt>
                <c:pt idx="39">
                  <c:v>825</c:v>
                </c:pt>
                <c:pt idx="40">
                  <c:v>824</c:v>
                </c:pt>
                <c:pt idx="41">
                  <c:v>819</c:v>
                </c:pt>
                <c:pt idx="42">
                  <c:v>824</c:v>
                </c:pt>
                <c:pt idx="43">
                  <c:v>820</c:v>
                </c:pt>
                <c:pt idx="44">
                  <c:v>805</c:v>
                </c:pt>
                <c:pt idx="45">
                  <c:v>815</c:v>
                </c:pt>
                <c:pt idx="46">
                  <c:v>830</c:v>
                </c:pt>
                <c:pt idx="47">
                  <c:v>822</c:v>
                </c:pt>
                <c:pt idx="48">
                  <c:v>834</c:v>
                </c:pt>
                <c:pt idx="49">
                  <c:v>821</c:v>
                </c:pt>
                <c:pt idx="50">
                  <c:v>815</c:v>
                </c:pt>
                <c:pt idx="51">
                  <c:v>808</c:v>
                </c:pt>
                <c:pt idx="52">
                  <c:v>817</c:v>
                </c:pt>
                <c:pt idx="53">
                  <c:v>810</c:v>
                </c:pt>
                <c:pt idx="54">
                  <c:v>814</c:v>
                </c:pt>
                <c:pt idx="55">
                  <c:v>806</c:v>
                </c:pt>
                <c:pt idx="56">
                  <c:v>812</c:v>
                </c:pt>
                <c:pt idx="57">
                  <c:v>805</c:v>
                </c:pt>
                <c:pt idx="58">
                  <c:v>805</c:v>
                </c:pt>
                <c:pt idx="59">
                  <c:v>791</c:v>
                </c:pt>
                <c:pt idx="60">
                  <c:v>786</c:v>
                </c:pt>
                <c:pt idx="61">
                  <c:v>785.25</c:v>
                </c:pt>
                <c:pt idx="62">
                  <c:v>775</c:v>
                </c:pt>
                <c:pt idx="63">
                  <c:v>781</c:v>
                </c:pt>
                <c:pt idx="64">
                  <c:v>777.5</c:v>
                </c:pt>
                <c:pt idx="65">
                  <c:v>763.5</c:v>
                </c:pt>
                <c:pt idx="66">
                  <c:v>770</c:v>
                </c:pt>
                <c:pt idx="67">
                  <c:v>777</c:v>
                </c:pt>
                <c:pt idx="68">
                  <c:v>772</c:v>
                </c:pt>
                <c:pt idx="69">
                  <c:v>766</c:v>
                </c:pt>
                <c:pt idx="70">
                  <c:v>765</c:v>
                </c:pt>
                <c:pt idx="71">
                  <c:v>777</c:v>
                </c:pt>
                <c:pt idx="72">
                  <c:v>774</c:v>
                </c:pt>
                <c:pt idx="73">
                  <c:v>782</c:v>
                </c:pt>
                <c:pt idx="74">
                  <c:v>780</c:v>
                </c:pt>
                <c:pt idx="75">
                  <c:v>788</c:v>
                </c:pt>
                <c:pt idx="77">
                  <c:v>768</c:v>
                </c:pt>
                <c:pt idx="78">
                  <c:v>768</c:v>
                </c:pt>
                <c:pt idx="79">
                  <c:v>770</c:v>
                </c:pt>
                <c:pt idx="80">
                  <c:v>767</c:v>
                </c:pt>
                <c:pt idx="81">
                  <c:v>769</c:v>
                </c:pt>
                <c:pt idx="82">
                  <c:v>776</c:v>
                </c:pt>
                <c:pt idx="83">
                  <c:v>784</c:v>
                </c:pt>
                <c:pt idx="84">
                  <c:v>780</c:v>
                </c:pt>
                <c:pt idx="85">
                  <c:v>773</c:v>
                </c:pt>
                <c:pt idx="87">
                  <c:v>768</c:v>
                </c:pt>
                <c:pt idx="88">
                  <c:v>774</c:v>
                </c:pt>
                <c:pt idx="89">
                  <c:v>774</c:v>
                </c:pt>
                <c:pt idx="90">
                  <c:v>771</c:v>
                </c:pt>
                <c:pt idx="91">
                  <c:v>782</c:v>
                </c:pt>
                <c:pt idx="92">
                  <c:v>793</c:v>
                </c:pt>
                <c:pt idx="93">
                  <c:v>802</c:v>
                </c:pt>
                <c:pt idx="94">
                  <c:v>802.5</c:v>
                </c:pt>
                <c:pt idx="95">
                  <c:v>796</c:v>
                </c:pt>
                <c:pt idx="96">
                  <c:v>793</c:v>
                </c:pt>
                <c:pt idx="97">
                  <c:v>787</c:v>
                </c:pt>
                <c:pt idx="98">
                  <c:v>800</c:v>
                </c:pt>
                <c:pt idx="99">
                  <c:v>795</c:v>
                </c:pt>
                <c:pt idx="100">
                  <c:v>791</c:v>
                </c:pt>
                <c:pt idx="101">
                  <c:v>801</c:v>
                </c:pt>
                <c:pt idx="102">
                  <c:v>792</c:v>
                </c:pt>
                <c:pt idx="103">
                  <c:v>783</c:v>
                </c:pt>
                <c:pt idx="104">
                  <c:v>785</c:v>
                </c:pt>
                <c:pt idx="105">
                  <c:v>807</c:v>
                </c:pt>
                <c:pt idx="106">
                  <c:v>809</c:v>
                </c:pt>
                <c:pt idx="107">
                  <c:v>806</c:v>
                </c:pt>
                <c:pt idx="108">
                  <c:v>812</c:v>
                </c:pt>
                <c:pt idx="109">
                  <c:v>811</c:v>
                </c:pt>
                <c:pt idx="110">
                  <c:v>798</c:v>
                </c:pt>
                <c:pt idx="111">
                  <c:v>797</c:v>
                </c:pt>
                <c:pt idx="112">
                  <c:v>790</c:v>
                </c:pt>
                <c:pt idx="113">
                  <c:v>795</c:v>
                </c:pt>
                <c:pt idx="114">
                  <c:v>793.5</c:v>
                </c:pt>
                <c:pt idx="115">
                  <c:v>797</c:v>
                </c:pt>
                <c:pt idx="116">
                  <c:v>809</c:v>
                </c:pt>
                <c:pt idx="117">
                  <c:v>812</c:v>
                </c:pt>
                <c:pt idx="118">
                  <c:v>810</c:v>
                </c:pt>
                <c:pt idx="119">
                  <c:v>802</c:v>
                </c:pt>
                <c:pt idx="120">
                  <c:v>800</c:v>
                </c:pt>
                <c:pt idx="121">
                  <c:v>804</c:v>
                </c:pt>
                <c:pt idx="122">
                  <c:v>804</c:v>
                </c:pt>
                <c:pt idx="123">
                  <c:v>798</c:v>
                </c:pt>
                <c:pt idx="124">
                  <c:v>802</c:v>
                </c:pt>
                <c:pt idx="125">
                  <c:v>800</c:v>
                </c:pt>
                <c:pt idx="126">
                  <c:v>804</c:v>
                </c:pt>
                <c:pt idx="127">
                  <c:v>816</c:v>
                </c:pt>
                <c:pt idx="128">
                  <c:v>818</c:v>
                </c:pt>
                <c:pt idx="129">
                  <c:v>815.5</c:v>
                </c:pt>
                <c:pt idx="130">
                  <c:v>830</c:v>
                </c:pt>
                <c:pt idx="131">
                  <c:v>825</c:v>
                </c:pt>
                <c:pt idx="132">
                  <c:v>828</c:v>
                </c:pt>
                <c:pt idx="133">
                  <c:v>830</c:v>
                </c:pt>
                <c:pt idx="134">
                  <c:v>835</c:v>
                </c:pt>
                <c:pt idx="135">
                  <c:v>852</c:v>
                </c:pt>
                <c:pt idx="136">
                  <c:v>851</c:v>
                </c:pt>
                <c:pt idx="137">
                  <c:v>847</c:v>
                </c:pt>
                <c:pt idx="138">
                  <c:v>842</c:v>
                </c:pt>
                <c:pt idx="139">
                  <c:v>853</c:v>
                </c:pt>
                <c:pt idx="140">
                  <c:v>850</c:v>
                </c:pt>
                <c:pt idx="141">
                  <c:v>852</c:v>
                </c:pt>
                <c:pt idx="142">
                  <c:v>856</c:v>
                </c:pt>
                <c:pt idx="143">
                  <c:v>860</c:v>
                </c:pt>
                <c:pt idx="144">
                  <c:v>865</c:v>
                </c:pt>
                <c:pt idx="145">
                  <c:v>870</c:v>
                </c:pt>
                <c:pt idx="146">
                  <c:v>865</c:v>
                </c:pt>
                <c:pt idx="147">
                  <c:v>856.5</c:v>
                </c:pt>
                <c:pt idx="148">
                  <c:v>871</c:v>
                </c:pt>
                <c:pt idx="149">
                  <c:v>866</c:v>
                </c:pt>
                <c:pt idx="150">
                  <c:v>862</c:v>
                </c:pt>
                <c:pt idx="151">
                  <c:v>861</c:v>
                </c:pt>
                <c:pt idx="152">
                  <c:v>860</c:v>
                </c:pt>
                <c:pt idx="153">
                  <c:v>870</c:v>
                </c:pt>
                <c:pt idx="154">
                  <c:v>835</c:v>
                </c:pt>
                <c:pt idx="155">
                  <c:v>830</c:v>
                </c:pt>
                <c:pt idx="156">
                  <c:v>829</c:v>
                </c:pt>
                <c:pt idx="157">
                  <c:v>834</c:v>
                </c:pt>
                <c:pt idx="158">
                  <c:v>834</c:v>
                </c:pt>
                <c:pt idx="159">
                  <c:v>815</c:v>
                </c:pt>
                <c:pt idx="160">
                  <c:v>802</c:v>
                </c:pt>
                <c:pt idx="161">
                  <c:v>812</c:v>
                </c:pt>
                <c:pt idx="162">
                  <c:v>812</c:v>
                </c:pt>
                <c:pt idx="163">
                  <c:v>814</c:v>
                </c:pt>
                <c:pt idx="164">
                  <c:v>812</c:v>
                </c:pt>
                <c:pt idx="165">
                  <c:v>805</c:v>
                </c:pt>
                <c:pt idx="166">
                  <c:v>809</c:v>
                </c:pt>
                <c:pt idx="167">
                  <c:v>812</c:v>
                </c:pt>
                <c:pt idx="168">
                  <c:v>822</c:v>
                </c:pt>
                <c:pt idx="169">
                  <c:v>825</c:v>
                </c:pt>
                <c:pt idx="170">
                  <c:v>826</c:v>
                </c:pt>
                <c:pt idx="171">
                  <c:v>838</c:v>
                </c:pt>
                <c:pt idx="172">
                  <c:v>821</c:v>
                </c:pt>
                <c:pt idx="173">
                  <c:v>835</c:v>
                </c:pt>
                <c:pt idx="174">
                  <c:v>835</c:v>
                </c:pt>
                <c:pt idx="175">
                  <c:v>825</c:v>
                </c:pt>
                <c:pt idx="176">
                  <c:v>830</c:v>
                </c:pt>
                <c:pt idx="177">
                  <c:v>830</c:v>
                </c:pt>
                <c:pt idx="178">
                  <c:v>824</c:v>
                </c:pt>
                <c:pt idx="179">
                  <c:v>828</c:v>
                </c:pt>
                <c:pt idx="180">
                  <c:v>828</c:v>
                </c:pt>
                <c:pt idx="181">
                  <c:v>828</c:v>
                </c:pt>
                <c:pt idx="182">
                  <c:v>828</c:v>
                </c:pt>
                <c:pt idx="183">
                  <c:v>837</c:v>
                </c:pt>
                <c:pt idx="184">
                  <c:v>835</c:v>
                </c:pt>
                <c:pt idx="185">
                  <c:v>840</c:v>
                </c:pt>
                <c:pt idx="186">
                  <c:v>849</c:v>
                </c:pt>
                <c:pt idx="187">
                  <c:v>851</c:v>
                </c:pt>
                <c:pt idx="188">
                  <c:v>845</c:v>
                </c:pt>
                <c:pt idx="189">
                  <c:v>846</c:v>
                </c:pt>
                <c:pt idx="190">
                  <c:v>842</c:v>
                </c:pt>
                <c:pt idx="191">
                  <c:v>844</c:v>
                </c:pt>
                <c:pt idx="192">
                  <c:v>848</c:v>
                </c:pt>
                <c:pt idx="193">
                  <c:v>858</c:v>
                </c:pt>
                <c:pt idx="194">
                  <c:v>874</c:v>
                </c:pt>
                <c:pt idx="195">
                  <c:v>895</c:v>
                </c:pt>
                <c:pt idx="196">
                  <c:v>892</c:v>
                </c:pt>
                <c:pt idx="197">
                  <c:v>901</c:v>
                </c:pt>
                <c:pt idx="198">
                  <c:v>905</c:v>
                </c:pt>
                <c:pt idx="199">
                  <c:v>933</c:v>
                </c:pt>
                <c:pt idx="200">
                  <c:v>902</c:v>
                </c:pt>
                <c:pt idx="201">
                  <c:v>920</c:v>
                </c:pt>
                <c:pt idx="202">
                  <c:v>926</c:v>
                </c:pt>
                <c:pt idx="203">
                  <c:v>918</c:v>
                </c:pt>
                <c:pt idx="204">
                  <c:v>932</c:v>
                </c:pt>
                <c:pt idx="205">
                  <c:v>929</c:v>
                </c:pt>
                <c:pt idx="206">
                  <c:v>940</c:v>
                </c:pt>
                <c:pt idx="207">
                  <c:v>934</c:v>
                </c:pt>
                <c:pt idx="208">
                  <c:v>927</c:v>
                </c:pt>
                <c:pt idx="209">
                  <c:v>935</c:v>
                </c:pt>
                <c:pt idx="210">
                  <c:v>934</c:v>
                </c:pt>
                <c:pt idx="211">
                  <c:v>958</c:v>
                </c:pt>
                <c:pt idx="212">
                  <c:v>944</c:v>
                </c:pt>
                <c:pt idx="213">
                  <c:v>967</c:v>
                </c:pt>
                <c:pt idx="214">
                  <c:v>927</c:v>
                </c:pt>
                <c:pt idx="215">
                  <c:v>954</c:v>
                </c:pt>
                <c:pt idx="216">
                  <c:v>939</c:v>
                </c:pt>
                <c:pt idx="217">
                  <c:v>932</c:v>
                </c:pt>
                <c:pt idx="218">
                  <c:v>918</c:v>
                </c:pt>
                <c:pt idx="219">
                  <c:v>919</c:v>
                </c:pt>
                <c:pt idx="220">
                  <c:v>930</c:v>
                </c:pt>
                <c:pt idx="221">
                  <c:v>942</c:v>
                </c:pt>
                <c:pt idx="222">
                  <c:v>933</c:v>
                </c:pt>
                <c:pt idx="223">
                  <c:v>946</c:v>
                </c:pt>
                <c:pt idx="224">
                  <c:v>903</c:v>
                </c:pt>
                <c:pt idx="225">
                  <c:v>927</c:v>
                </c:pt>
                <c:pt idx="226">
                  <c:v>924</c:v>
                </c:pt>
                <c:pt idx="227">
                  <c:v>908</c:v>
                </c:pt>
                <c:pt idx="228">
                  <c:v>914</c:v>
                </c:pt>
                <c:pt idx="229">
                  <c:v>931</c:v>
                </c:pt>
                <c:pt idx="230">
                  <c:v>930</c:v>
                </c:pt>
                <c:pt idx="231">
                  <c:v>931</c:v>
                </c:pt>
                <c:pt idx="232">
                  <c:v>943</c:v>
                </c:pt>
                <c:pt idx="233">
                  <c:v>954</c:v>
                </c:pt>
                <c:pt idx="234">
                  <c:v>964</c:v>
                </c:pt>
                <c:pt idx="235">
                  <c:v>982</c:v>
                </c:pt>
                <c:pt idx="236">
                  <c:v>979.5</c:v>
                </c:pt>
                <c:pt idx="237">
                  <c:v>979</c:v>
                </c:pt>
                <c:pt idx="238">
                  <c:v>988</c:v>
                </c:pt>
                <c:pt idx="239">
                  <c:v>976</c:v>
                </c:pt>
                <c:pt idx="240">
                  <c:v>979</c:v>
                </c:pt>
                <c:pt idx="241">
                  <c:v>986</c:v>
                </c:pt>
                <c:pt idx="242">
                  <c:v>987</c:v>
                </c:pt>
                <c:pt idx="243">
                  <c:v>993</c:v>
                </c:pt>
                <c:pt idx="244">
                  <c:v>988</c:v>
                </c:pt>
                <c:pt idx="245">
                  <c:v>995</c:v>
                </c:pt>
                <c:pt idx="246">
                  <c:v>988</c:v>
                </c:pt>
                <c:pt idx="247">
                  <c:v>1002</c:v>
                </c:pt>
                <c:pt idx="248">
                  <c:v>1004</c:v>
                </c:pt>
                <c:pt idx="249">
                  <c:v>998</c:v>
                </c:pt>
                <c:pt idx="250">
                  <c:v>1001</c:v>
                </c:pt>
                <c:pt idx="251">
                  <c:v>1005</c:v>
                </c:pt>
                <c:pt idx="252">
                  <c:v>1012</c:v>
                </c:pt>
                <c:pt idx="253">
                  <c:v>1013.5</c:v>
                </c:pt>
                <c:pt idx="254">
                  <c:v>1019</c:v>
                </c:pt>
                <c:pt idx="255">
                  <c:v>1036</c:v>
                </c:pt>
                <c:pt idx="256">
                  <c:v>1047</c:v>
                </c:pt>
                <c:pt idx="257">
                  <c:v>1028</c:v>
                </c:pt>
                <c:pt idx="258">
                  <c:v>1027</c:v>
                </c:pt>
                <c:pt idx="259">
                  <c:v>1051</c:v>
                </c:pt>
                <c:pt idx="260">
                  <c:v>1040</c:v>
                </c:pt>
                <c:pt idx="261">
                  <c:v>1031</c:v>
                </c:pt>
                <c:pt idx="262">
                  <c:v>1030</c:v>
                </c:pt>
                <c:pt idx="263">
                  <c:v>1035</c:v>
                </c:pt>
                <c:pt idx="264">
                  <c:v>1023</c:v>
                </c:pt>
                <c:pt idx="265">
                  <c:v>1019</c:v>
                </c:pt>
                <c:pt idx="266">
                  <c:v>1028</c:v>
                </c:pt>
                <c:pt idx="267">
                  <c:v>1039</c:v>
                </c:pt>
                <c:pt idx="268">
                  <c:v>1046</c:v>
                </c:pt>
                <c:pt idx="269">
                  <c:v>1038</c:v>
                </c:pt>
                <c:pt idx="270">
                  <c:v>1032</c:v>
                </c:pt>
                <c:pt idx="271">
                  <c:v>1018</c:v>
                </c:pt>
                <c:pt idx="272">
                  <c:v>1015</c:v>
                </c:pt>
                <c:pt idx="273">
                  <c:v>1043</c:v>
                </c:pt>
                <c:pt idx="274">
                  <c:v>1032</c:v>
                </c:pt>
                <c:pt idx="275">
                  <c:v>1048</c:v>
                </c:pt>
                <c:pt idx="276">
                  <c:v>1048</c:v>
                </c:pt>
                <c:pt idx="277">
                  <c:v>1069</c:v>
                </c:pt>
                <c:pt idx="278">
                  <c:v>1068</c:v>
                </c:pt>
                <c:pt idx="279">
                  <c:v>1072</c:v>
                </c:pt>
                <c:pt idx="280">
                  <c:v>1077</c:v>
                </c:pt>
                <c:pt idx="281">
                  <c:v>1078</c:v>
                </c:pt>
                <c:pt idx="282">
                  <c:v>1070</c:v>
                </c:pt>
                <c:pt idx="283">
                  <c:v>1089</c:v>
                </c:pt>
                <c:pt idx="284">
                  <c:v>1102</c:v>
                </c:pt>
                <c:pt idx="285">
                  <c:v>1095</c:v>
                </c:pt>
                <c:pt idx="286">
                  <c:v>1108</c:v>
                </c:pt>
                <c:pt idx="287">
                  <c:v>1126</c:v>
                </c:pt>
                <c:pt idx="288">
                  <c:v>1117</c:v>
                </c:pt>
                <c:pt idx="289">
                  <c:v>1122</c:v>
                </c:pt>
                <c:pt idx="290">
                  <c:v>1118</c:v>
                </c:pt>
                <c:pt idx="291">
                  <c:v>1113</c:v>
                </c:pt>
                <c:pt idx="292">
                  <c:v>1142</c:v>
                </c:pt>
                <c:pt idx="293">
                  <c:v>1116</c:v>
                </c:pt>
                <c:pt idx="294">
                  <c:v>1154</c:v>
                </c:pt>
                <c:pt idx="295">
                  <c:v>1140</c:v>
                </c:pt>
                <c:pt idx="296">
                  <c:v>1152</c:v>
                </c:pt>
                <c:pt idx="297">
                  <c:v>1149</c:v>
                </c:pt>
                <c:pt idx="298">
                  <c:v>1097</c:v>
                </c:pt>
                <c:pt idx="299">
                  <c:v>1101</c:v>
                </c:pt>
                <c:pt idx="300">
                  <c:v>1121</c:v>
                </c:pt>
                <c:pt idx="301">
                  <c:v>1112</c:v>
                </c:pt>
                <c:pt idx="302">
                  <c:v>1098</c:v>
                </c:pt>
                <c:pt idx="303">
                  <c:v>1105</c:v>
                </c:pt>
                <c:pt idx="304">
                  <c:v>1129</c:v>
                </c:pt>
                <c:pt idx="305">
                  <c:v>1110</c:v>
                </c:pt>
                <c:pt idx="306">
                  <c:v>1126</c:v>
                </c:pt>
                <c:pt idx="307">
                  <c:v>1146</c:v>
                </c:pt>
                <c:pt idx="308">
                  <c:v>1130</c:v>
                </c:pt>
                <c:pt idx="309">
                  <c:v>1144</c:v>
                </c:pt>
                <c:pt idx="310">
                  <c:v>1145</c:v>
                </c:pt>
                <c:pt idx="311">
                  <c:v>1130</c:v>
                </c:pt>
                <c:pt idx="312">
                  <c:v>1110</c:v>
                </c:pt>
                <c:pt idx="313">
                  <c:v>1111</c:v>
                </c:pt>
                <c:pt idx="314">
                  <c:v>1094</c:v>
                </c:pt>
                <c:pt idx="315">
                  <c:v>1099</c:v>
                </c:pt>
                <c:pt idx="316">
                  <c:v>1105</c:v>
                </c:pt>
                <c:pt idx="317">
                  <c:v>1105</c:v>
                </c:pt>
                <c:pt idx="318">
                  <c:v>1112</c:v>
                </c:pt>
                <c:pt idx="319">
                  <c:v>1139</c:v>
                </c:pt>
                <c:pt idx="320">
                  <c:v>1125</c:v>
                </c:pt>
                <c:pt idx="321">
                  <c:v>1041</c:v>
                </c:pt>
                <c:pt idx="322">
                  <c:v>1056</c:v>
                </c:pt>
                <c:pt idx="323">
                  <c:v>1046</c:v>
                </c:pt>
                <c:pt idx="324">
                  <c:v>1042</c:v>
                </c:pt>
                <c:pt idx="325">
                  <c:v>1022</c:v>
                </c:pt>
                <c:pt idx="326">
                  <c:v>1035</c:v>
                </c:pt>
                <c:pt idx="327">
                  <c:v>1013</c:v>
                </c:pt>
                <c:pt idx="328">
                  <c:v>1028</c:v>
                </c:pt>
                <c:pt idx="329">
                  <c:v>1028</c:v>
                </c:pt>
                <c:pt idx="330">
                  <c:v>1043</c:v>
                </c:pt>
                <c:pt idx="331">
                  <c:v>1014</c:v>
                </c:pt>
                <c:pt idx="332">
                  <c:v>1017</c:v>
                </c:pt>
                <c:pt idx="333">
                  <c:v>1042</c:v>
                </c:pt>
                <c:pt idx="334">
                  <c:v>1041</c:v>
                </c:pt>
                <c:pt idx="335">
                  <c:v>1050</c:v>
                </c:pt>
                <c:pt idx="336">
                  <c:v>1023</c:v>
                </c:pt>
                <c:pt idx="337">
                  <c:v>1043</c:v>
                </c:pt>
                <c:pt idx="338">
                  <c:v>1045</c:v>
                </c:pt>
                <c:pt idx="339">
                  <c:v>1043</c:v>
                </c:pt>
                <c:pt idx="340">
                  <c:v>1053</c:v>
                </c:pt>
                <c:pt idx="341">
                  <c:v>1057</c:v>
                </c:pt>
                <c:pt idx="342">
                  <c:v>1033</c:v>
                </c:pt>
                <c:pt idx="343">
                  <c:v>1016</c:v>
                </c:pt>
                <c:pt idx="344">
                  <c:v>1026</c:v>
                </c:pt>
                <c:pt idx="345">
                  <c:v>1032</c:v>
                </c:pt>
                <c:pt idx="346">
                  <c:v>1014</c:v>
                </c:pt>
                <c:pt idx="347">
                  <c:v>1020</c:v>
                </c:pt>
                <c:pt idx="348">
                  <c:v>1015</c:v>
                </c:pt>
                <c:pt idx="349">
                  <c:v>1027</c:v>
                </c:pt>
                <c:pt idx="350">
                  <c:v>1050</c:v>
                </c:pt>
                <c:pt idx="351">
                  <c:v>1053</c:v>
                </c:pt>
                <c:pt idx="352">
                  <c:v>1050</c:v>
                </c:pt>
                <c:pt idx="353">
                  <c:v>1064</c:v>
                </c:pt>
                <c:pt idx="354">
                  <c:v>1068</c:v>
                </c:pt>
                <c:pt idx="355">
                  <c:v>1080</c:v>
                </c:pt>
                <c:pt idx="356">
                  <c:v>1099</c:v>
                </c:pt>
                <c:pt idx="357">
                  <c:v>1110</c:v>
                </c:pt>
                <c:pt idx="358">
                  <c:v>1116</c:v>
                </c:pt>
                <c:pt idx="359">
                  <c:v>1083</c:v>
                </c:pt>
                <c:pt idx="360">
                  <c:v>1109</c:v>
                </c:pt>
                <c:pt idx="361">
                  <c:v>1088</c:v>
                </c:pt>
                <c:pt idx="362">
                  <c:v>1107</c:v>
                </c:pt>
                <c:pt idx="363">
                  <c:v>1096</c:v>
                </c:pt>
                <c:pt idx="364">
                  <c:v>1071</c:v>
                </c:pt>
                <c:pt idx="365">
                  <c:v>1060</c:v>
                </c:pt>
                <c:pt idx="366">
                  <c:v>1030</c:v>
                </c:pt>
                <c:pt idx="367">
                  <c:v>1011</c:v>
                </c:pt>
                <c:pt idx="368">
                  <c:v>1028</c:v>
                </c:pt>
                <c:pt idx="369">
                  <c:v>1015</c:v>
                </c:pt>
                <c:pt idx="370">
                  <c:v>1025</c:v>
                </c:pt>
                <c:pt idx="371">
                  <c:v>1028</c:v>
                </c:pt>
                <c:pt idx="372">
                  <c:v>1017</c:v>
                </c:pt>
                <c:pt idx="373">
                  <c:v>974</c:v>
                </c:pt>
                <c:pt idx="374">
                  <c:v>990</c:v>
                </c:pt>
                <c:pt idx="375">
                  <c:v>1003</c:v>
                </c:pt>
                <c:pt idx="376">
                  <c:v>998</c:v>
                </c:pt>
                <c:pt idx="377">
                  <c:v>998</c:v>
                </c:pt>
                <c:pt idx="378">
                  <c:v>975</c:v>
                </c:pt>
                <c:pt idx="379">
                  <c:v>993</c:v>
                </c:pt>
                <c:pt idx="380">
                  <c:v>987</c:v>
                </c:pt>
                <c:pt idx="381">
                  <c:v>993</c:v>
                </c:pt>
                <c:pt idx="382">
                  <c:v>1013</c:v>
                </c:pt>
                <c:pt idx="383">
                  <c:v>1000</c:v>
                </c:pt>
                <c:pt idx="384">
                  <c:v>1013</c:v>
                </c:pt>
                <c:pt idx="385">
                  <c:v>1021</c:v>
                </c:pt>
                <c:pt idx="386">
                  <c:v>1018</c:v>
                </c:pt>
                <c:pt idx="387">
                  <c:v>1020</c:v>
                </c:pt>
                <c:pt idx="388">
                  <c:v>1008</c:v>
                </c:pt>
                <c:pt idx="389">
                  <c:v>1012</c:v>
                </c:pt>
                <c:pt idx="390">
                  <c:v>1009</c:v>
                </c:pt>
                <c:pt idx="391">
                  <c:v>1008</c:v>
                </c:pt>
                <c:pt idx="392">
                  <c:v>987</c:v>
                </c:pt>
                <c:pt idx="393">
                  <c:v>993.5</c:v>
                </c:pt>
                <c:pt idx="394">
                  <c:v>988</c:v>
                </c:pt>
                <c:pt idx="395">
                  <c:v>990</c:v>
                </c:pt>
                <c:pt idx="396">
                  <c:v>981</c:v>
                </c:pt>
                <c:pt idx="397">
                  <c:v>986</c:v>
                </c:pt>
                <c:pt idx="398">
                  <c:v>981</c:v>
                </c:pt>
                <c:pt idx="399">
                  <c:v>1016</c:v>
                </c:pt>
                <c:pt idx="400">
                  <c:v>1035.5</c:v>
                </c:pt>
                <c:pt idx="401">
                  <c:v>1035</c:v>
                </c:pt>
                <c:pt idx="402">
                  <c:v>1038</c:v>
                </c:pt>
                <c:pt idx="403">
                  <c:v>1045</c:v>
                </c:pt>
                <c:pt idx="404">
                  <c:v>1030</c:v>
                </c:pt>
                <c:pt idx="405">
                  <c:v>1017</c:v>
                </c:pt>
                <c:pt idx="406">
                  <c:v>1000</c:v>
                </c:pt>
                <c:pt idx="407">
                  <c:v>970</c:v>
                </c:pt>
                <c:pt idx="408">
                  <c:v>977</c:v>
                </c:pt>
                <c:pt idx="409">
                  <c:v>973</c:v>
                </c:pt>
                <c:pt idx="410">
                  <c:v>982</c:v>
                </c:pt>
                <c:pt idx="411">
                  <c:v>1000</c:v>
                </c:pt>
                <c:pt idx="412">
                  <c:v>1003</c:v>
                </c:pt>
                <c:pt idx="413">
                  <c:v>987</c:v>
                </c:pt>
                <c:pt idx="414">
                  <c:v>982</c:v>
                </c:pt>
                <c:pt idx="415">
                  <c:v>995</c:v>
                </c:pt>
                <c:pt idx="416">
                  <c:v>975</c:v>
                </c:pt>
                <c:pt idx="417">
                  <c:v>968</c:v>
                </c:pt>
                <c:pt idx="418">
                  <c:v>975</c:v>
                </c:pt>
                <c:pt idx="419">
                  <c:v>979</c:v>
                </c:pt>
                <c:pt idx="420">
                  <c:v>981</c:v>
                </c:pt>
                <c:pt idx="421">
                  <c:v>975</c:v>
                </c:pt>
                <c:pt idx="422">
                  <c:v>971</c:v>
                </c:pt>
                <c:pt idx="423">
                  <c:v>967</c:v>
                </c:pt>
                <c:pt idx="424">
                  <c:v>961</c:v>
                </c:pt>
                <c:pt idx="425">
                  <c:v>952</c:v>
                </c:pt>
                <c:pt idx="426">
                  <c:v>964</c:v>
                </c:pt>
                <c:pt idx="427">
                  <c:v>976</c:v>
                </c:pt>
                <c:pt idx="428">
                  <c:v>973</c:v>
                </c:pt>
                <c:pt idx="429">
                  <c:v>973</c:v>
                </c:pt>
                <c:pt idx="430">
                  <c:v>982</c:v>
                </c:pt>
                <c:pt idx="431">
                  <c:v>982</c:v>
                </c:pt>
                <c:pt idx="432">
                  <c:v>995</c:v>
                </c:pt>
                <c:pt idx="433">
                  <c:v>990</c:v>
                </c:pt>
                <c:pt idx="434">
                  <c:v>985</c:v>
                </c:pt>
                <c:pt idx="435">
                  <c:v>972</c:v>
                </c:pt>
                <c:pt idx="436">
                  <c:v>979</c:v>
                </c:pt>
                <c:pt idx="437">
                  <c:v>993</c:v>
                </c:pt>
                <c:pt idx="438">
                  <c:v>1020</c:v>
                </c:pt>
                <c:pt idx="439">
                  <c:v>1020</c:v>
                </c:pt>
                <c:pt idx="440">
                  <c:v>1014</c:v>
                </c:pt>
                <c:pt idx="441">
                  <c:v>1030</c:v>
                </c:pt>
                <c:pt idx="442">
                  <c:v>1028</c:v>
                </c:pt>
                <c:pt idx="443">
                  <c:v>1072</c:v>
                </c:pt>
                <c:pt idx="444">
                  <c:v>1105</c:v>
                </c:pt>
                <c:pt idx="445">
                  <c:v>1104</c:v>
                </c:pt>
                <c:pt idx="446">
                  <c:v>1131</c:v>
                </c:pt>
                <c:pt idx="447">
                  <c:v>1122</c:v>
                </c:pt>
                <c:pt idx="448">
                  <c:v>1156</c:v>
                </c:pt>
                <c:pt idx="449">
                  <c:v>1156</c:v>
                </c:pt>
                <c:pt idx="450">
                  <c:v>1170</c:v>
                </c:pt>
                <c:pt idx="451">
                  <c:v>1190</c:v>
                </c:pt>
                <c:pt idx="452">
                  <c:v>1154</c:v>
                </c:pt>
                <c:pt idx="453">
                  <c:v>1035</c:v>
                </c:pt>
                <c:pt idx="454">
                  <c:v>1040</c:v>
                </c:pt>
                <c:pt idx="455">
                  <c:v>1060</c:v>
                </c:pt>
                <c:pt idx="456">
                  <c:v>1040</c:v>
                </c:pt>
                <c:pt idx="457">
                  <c:v>1045</c:v>
                </c:pt>
                <c:pt idx="458">
                  <c:v>1046</c:v>
                </c:pt>
                <c:pt idx="459">
                  <c:v>1050</c:v>
                </c:pt>
                <c:pt idx="460">
                  <c:v>1038</c:v>
                </c:pt>
                <c:pt idx="461">
                  <c:v>1023</c:v>
                </c:pt>
                <c:pt idx="462">
                  <c:v>1045</c:v>
                </c:pt>
                <c:pt idx="463">
                  <c:v>1042</c:v>
                </c:pt>
                <c:pt idx="464">
                  <c:v>1024</c:v>
                </c:pt>
                <c:pt idx="465">
                  <c:v>1062</c:v>
                </c:pt>
                <c:pt idx="466">
                  <c:v>1040</c:v>
                </c:pt>
                <c:pt idx="467">
                  <c:v>1050</c:v>
                </c:pt>
                <c:pt idx="468">
                  <c:v>1044</c:v>
                </c:pt>
                <c:pt idx="469">
                  <c:v>1082</c:v>
                </c:pt>
                <c:pt idx="470">
                  <c:v>1099</c:v>
                </c:pt>
                <c:pt idx="471">
                  <c:v>1078</c:v>
                </c:pt>
                <c:pt idx="472">
                  <c:v>1078</c:v>
                </c:pt>
                <c:pt idx="473">
                  <c:v>1075</c:v>
                </c:pt>
                <c:pt idx="474">
                  <c:v>1088</c:v>
                </c:pt>
                <c:pt idx="475">
                  <c:v>1115</c:v>
                </c:pt>
                <c:pt idx="476">
                  <c:v>1118</c:v>
                </c:pt>
                <c:pt idx="477">
                  <c:v>1118</c:v>
                </c:pt>
                <c:pt idx="478">
                  <c:v>1144</c:v>
                </c:pt>
                <c:pt idx="479">
                  <c:v>1158</c:v>
                </c:pt>
                <c:pt idx="480">
                  <c:v>1145</c:v>
                </c:pt>
                <c:pt idx="481">
                  <c:v>1141</c:v>
                </c:pt>
                <c:pt idx="482">
                  <c:v>1144</c:v>
                </c:pt>
                <c:pt idx="483">
                  <c:v>1160</c:v>
                </c:pt>
                <c:pt idx="484">
                  <c:v>1146</c:v>
                </c:pt>
                <c:pt idx="485">
                  <c:v>1144</c:v>
                </c:pt>
                <c:pt idx="486">
                  <c:v>1172</c:v>
                </c:pt>
                <c:pt idx="487">
                  <c:v>1170</c:v>
                </c:pt>
                <c:pt idx="488">
                  <c:v>1181</c:v>
                </c:pt>
                <c:pt idx="489">
                  <c:v>1164</c:v>
                </c:pt>
                <c:pt idx="490">
                  <c:v>1180</c:v>
                </c:pt>
                <c:pt idx="491">
                  <c:v>1166</c:v>
                </c:pt>
                <c:pt idx="492">
                  <c:v>1173</c:v>
                </c:pt>
                <c:pt idx="493">
                  <c:v>1141</c:v>
                </c:pt>
                <c:pt idx="494">
                  <c:v>1145</c:v>
                </c:pt>
                <c:pt idx="495">
                  <c:v>1135</c:v>
                </c:pt>
                <c:pt idx="496">
                  <c:v>1160</c:v>
                </c:pt>
                <c:pt idx="497">
                  <c:v>1150</c:v>
                </c:pt>
                <c:pt idx="498">
                  <c:v>1185</c:v>
                </c:pt>
                <c:pt idx="499">
                  <c:v>1207</c:v>
                </c:pt>
                <c:pt idx="500">
                  <c:v>1227</c:v>
                </c:pt>
                <c:pt idx="501">
                  <c:v>1240</c:v>
                </c:pt>
                <c:pt idx="502">
                  <c:v>1239</c:v>
                </c:pt>
                <c:pt idx="503">
                  <c:v>1205</c:v>
                </c:pt>
                <c:pt idx="504">
                  <c:v>1205</c:v>
                </c:pt>
                <c:pt idx="505">
                  <c:v>1209</c:v>
                </c:pt>
                <c:pt idx="506">
                  <c:v>1244</c:v>
                </c:pt>
                <c:pt idx="507">
                  <c:v>1255</c:v>
                </c:pt>
                <c:pt idx="508">
                  <c:v>1253</c:v>
                </c:pt>
                <c:pt idx="509">
                  <c:v>1177</c:v>
                </c:pt>
                <c:pt idx="510">
                  <c:v>1211</c:v>
                </c:pt>
                <c:pt idx="511">
                  <c:v>1209</c:v>
                </c:pt>
                <c:pt idx="512">
                  <c:v>1227</c:v>
                </c:pt>
                <c:pt idx="513">
                  <c:v>1208</c:v>
                </c:pt>
                <c:pt idx="514">
                  <c:v>1229</c:v>
                </c:pt>
                <c:pt idx="515">
                  <c:v>1235</c:v>
                </c:pt>
                <c:pt idx="516">
                  <c:v>1234</c:v>
                </c:pt>
                <c:pt idx="517">
                  <c:v>1238</c:v>
                </c:pt>
                <c:pt idx="518">
                  <c:v>1246</c:v>
                </c:pt>
                <c:pt idx="519">
                  <c:v>1253</c:v>
                </c:pt>
                <c:pt idx="520">
                  <c:v>1281</c:v>
                </c:pt>
                <c:pt idx="521">
                  <c:v>1270</c:v>
                </c:pt>
                <c:pt idx="522">
                  <c:v>1290</c:v>
                </c:pt>
                <c:pt idx="523">
                  <c:v>1290</c:v>
                </c:pt>
                <c:pt idx="524">
                  <c:v>1273</c:v>
                </c:pt>
                <c:pt idx="525">
                  <c:v>1292</c:v>
                </c:pt>
                <c:pt idx="526">
                  <c:v>1279</c:v>
                </c:pt>
                <c:pt idx="527">
                  <c:v>1289</c:v>
                </c:pt>
                <c:pt idx="528">
                  <c:v>1297</c:v>
                </c:pt>
                <c:pt idx="529">
                  <c:v>1291</c:v>
                </c:pt>
                <c:pt idx="530">
                  <c:v>1280</c:v>
                </c:pt>
                <c:pt idx="531">
                  <c:v>1294</c:v>
                </c:pt>
                <c:pt idx="532">
                  <c:v>1278</c:v>
                </c:pt>
                <c:pt idx="533">
                  <c:v>1292</c:v>
                </c:pt>
                <c:pt idx="534">
                  <c:v>1286</c:v>
                </c:pt>
                <c:pt idx="535">
                  <c:v>1286</c:v>
                </c:pt>
                <c:pt idx="536">
                  <c:v>1329</c:v>
                </c:pt>
                <c:pt idx="537">
                  <c:v>1320</c:v>
                </c:pt>
                <c:pt idx="538">
                  <c:v>1327</c:v>
                </c:pt>
                <c:pt idx="539">
                  <c:v>1326</c:v>
                </c:pt>
                <c:pt idx="540">
                  <c:v>1332</c:v>
                </c:pt>
                <c:pt idx="541">
                  <c:v>1375</c:v>
                </c:pt>
                <c:pt idx="542">
                  <c:v>1372</c:v>
                </c:pt>
                <c:pt idx="543">
                  <c:v>1370</c:v>
                </c:pt>
                <c:pt idx="544">
                  <c:v>1393</c:v>
                </c:pt>
                <c:pt idx="545">
                  <c:v>1405</c:v>
                </c:pt>
                <c:pt idx="546">
                  <c:v>1375</c:v>
                </c:pt>
                <c:pt idx="547">
                  <c:v>1386</c:v>
                </c:pt>
                <c:pt idx="548">
                  <c:v>1385</c:v>
                </c:pt>
                <c:pt idx="549">
                  <c:v>1380</c:v>
                </c:pt>
                <c:pt idx="550">
                  <c:v>1388</c:v>
                </c:pt>
                <c:pt idx="551">
                  <c:v>1400</c:v>
                </c:pt>
                <c:pt idx="552">
                  <c:v>1390</c:v>
                </c:pt>
                <c:pt idx="553">
                  <c:v>1412</c:v>
                </c:pt>
                <c:pt idx="554">
                  <c:v>1410</c:v>
                </c:pt>
                <c:pt idx="555">
                  <c:v>1437</c:v>
                </c:pt>
                <c:pt idx="556">
                  <c:v>1430</c:v>
                </c:pt>
                <c:pt idx="557">
                  <c:v>1443</c:v>
                </c:pt>
                <c:pt idx="558">
                  <c:v>1428</c:v>
                </c:pt>
                <c:pt idx="559">
                  <c:v>1440</c:v>
                </c:pt>
                <c:pt idx="560">
                  <c:v>1435</c:v>
                </c:pt>
                <c:pt idx="561">
                  <c:v>1380</c:v>
                </c:pt>
                <c:pt idx="562">
                  <c:v>1395</c:v>
                </c:pt>
                <c:pt idx="563">
                  <c:v>1378</c:v>
                </c:pt>
                <c:pt idx="564">
                  <c:v>1386</c:v>
                </c:pt>
                <c:pt idx="565">
                  <c:v>1332</c:v>
                </c:pt>
                <c:pt idx="566">
                  <c:v>1337</c:v>
                </c:pt>
                <c:pt idx="567">
                  <c:v>1330</c:v>
                </c:pt>
                <c:pt idx="568">
                  <c:v>1365</c:v>
                </c:pt>
                <c:pt idx="569">
                  <c:v>1370</c:v>
                </c:pt>
                <c:pt idx="570">
                  <c:v>1348</c:v>
                </c:pt>
                <c:pt idx="571">
                  <c:v>1352</c:v>
                </c:pt>
                <c:pt idx="572">
                  <c:v>1354</c:v>
                </c:pt>
                <c:pt idx="573">
                  <c:v>1367</c:v>
                </c:pt>
                <c:pt idx="574">
                  <c:v>1372</c:v>
                </c:pt>
                <c:pt idx="575">
                  <c:v>1369</c:v>
                </c:pt>
                <c:pt idx="576">
                  <c:v>1381</c:v>
                </c:pt>
                <c:pt idx="577">
                  <c:v>1361</c:v>
                </c:pt>
                <c:pt idx="578">
                  <c:v>1308</c:v>
                </c:pt>
                <c:pt idx="579">
                  <c:v>1260</c:v>
                </c:pt>
                <c:pt idx="580">
                  <c:v>1278</c:v>
                </c:pt>
                <c:pt idx="581">
                  <c:v>1275</c:v>
                </c:pt>
                <c:pt idx="582">
                  <c:v>1305</c:v>
                </c:pt>
                <c:pt idx="583">
                  <c:v>1325</c:v>
                </c:pt>
                <c:pt idx="584">
                  <c:v>1294</c:v>
                </c:pt>
                <c:pt idx="585">
                  <c:v>1310</c:v>
                </c:pt>
                <c:pt idx="586">
                  <c:v>1300</c:v>
                </c:pt>
                <c:pt idx="587">
                  <c:v>1289</c:v>
                </c:pt>
                <c:pt idx="588">
                  <c:v>1279</c:v>
                </c:pt>
                <c:pt idx="589">
                  <c:v>1281</c:v>
                </c:pt>
                <c:pt idx="590">
                  <c:v>1297</c:v>
                </c:pt>
                <c:pt idx="591">
                  <c:v>1280</c:v>
                </c:pt>
                <c:pt idx="592">
                  <c:v>1248</c:v>
                </c:pt>
                <c:pt idx="593">
                  <c:v>1248</c:v>
                </c:pt>
                <c:pt idx="594">
                  <c:v>1264</c:v>
                </c:pt>
                <c:pt idx="595">
                  <c:v>1264</c:v>
                </c:pt>
                <c:pt idx="596">
                  <c:v>1277</c:v>
                </c:pt>
                <c:pt idx="597">
                  <c:v>1260</c:v>
                </c:pt>
                <c:pt idx="598">
                  <c:v>1227</c:v>
                </c:pt>
                <c:pt idx="599">
                  <c:v>1225</c:v>
                </c:pt>
                <c:pt idx="600">
                  <c:v>1226</c:v>
                </c:pt>
                <c:pt idx="601">
                  <c:v>1239</c:v>
                </c:pt>
                <c:pt idx="602">
                  <c:v>1247</c:v>
                </c:pt>
                <c:pt idx="603">
                  <c:v>1227</c:v>
                </c:pt>
                <c:pt idx="604">
                  <c:v>1233</c:v>
                </c:pt>
                <c:pt idx="605">
                  <c:v>1243</c:v>
                </c:pt>
                <c:pt idx="606">
                  <c:v>1252</c:v>
                </c:pt>
                <c:pt idx="607">
                  <c:v>1267</c:v>
                </c:pt>
                <c:pt idx="608">
                  <c:v>1277</c:v>
                </c:pt>
                <c:pt idx="609">
                  <c:v>1277</c:v>
                </c:pt>
                <c:pt idx="610">
                  <c:v>1275</c:v>
                </c:pt>
                <c:pt idx="611">
                  <c:v>1293</c:v>
                </c:pt>
                <c:pt idx="612">
                  <c:v>1321</c:v>
                </c:pt>
                <c:pt idx="613">
                  <c:v>1328</c:v>
                </c:pt>
                <c:pt idx="614">
                  <c:v>1310</c:v>
                </c:pt>
                <c:pt idx="615">
                  <c:v>1306</c:v>
                </c:pt>
                <c:pt idx="616">
                  <c:v>1300</c:v>
                </c:pt>
                <c:pt idx="617">
                  <c:v>1293</c:v>
                </c:pt>
                <c:pt idx="618">
                  <c:v>1299</c:v>
                </c:pt>
                <c:pt idx="619">
                  <c:v>1276.25</c:v>
                </c:pt>
                <c:pt idx="620">
                  <c:v>1263</c:v>
                </c:pt>
                <c:pt idx="621">
                  <c:v>1289</c:v>
                </c:pt>
                <c:pt idx="622">
                  <c:v>1308</c:v>
                </c:pt>
                <c:pt idx="623">
                  <c:v>1313</c:v>
                </c:pt>
                <c:pt idx="624">
                  <c:v>1311</c:v>
                </c:pt>
                <c:pt idx="625">
                  <c:v>1295</c:v>
                </c:pt>
                <c:pt idx="626">
                  <c:v>1295</c:v>
                </c:pt>
                <c:pt idx="627">
                  <c:v>1284</c:v>
                </c:pt>
                <c:pt idx="628">
                  <c:v>1277</c:v>
                </c:pt>
                <c:pt idx="629">
                  <c:v>1273</c:v>
                </c:pt>
                <c:pt idx="630">
                  <c:v>1237</c:v>
                </c:pt>
                <c:pt idx="631">
                  <c:v>1251</c:v>
                </c:pt>
                <c:pt idx="632">
                  <c:v>1228</c:v>
                </c:pt>
                <c:pt idx="633">
                  <c:v>1198</c:v>
                </c:pt>
                <c:pt idx="634">
                  <c:v>1190</c:v>
                </c:pt>
                <c:pt idx="635">
                  <c:v>1195</c:v>
                </c:pt>
                <c:pt idx="636">
                  <c:v>1226</c:v>
                </c:pt>
                <c:pt idx="637">
                  <c:v>1212</c:v>
                </c:pt>
                <c:pt idx="638">
                  <c:v>1227</c:v>
                </c:pt>
                <c:pt idx="639">
                  <c:v>1240</c:v>
                </c:pt>
                <c:pt idx="640">
                  <c:v>1199</c:v>
                </c:pt>
                <c:pt idx="641">
                  <c:v>1205</c:v>
                </c:pt>
                <c:pt idx="642">
                  <c:v>1215</c:v>
                </c:pt>
                <c:pt idx="643">
                  <c:v>1203</c:v>
                </c:pt>
                <c:pt idx="644">
                  <c:v>1177</c:v>
                </c:pt>
                <c:pt idx="645">
                  <c:v>1209</c:v>
                </c:pt>
                <c:pt idx="646">
                  <c:v>1234</c:v>
                </c:pt>
                <c:pt idx="647">
                  <c:v>1212</c:v>
                </c:pt>
                <c:pt idx="648">
                  <c:v>1227</c:v>
                </c:pt>
                <c:pt idx="649">
                  <c:v>1210</c:v>
                </c:pt>
                <c:pt idx="650">
                  <c:v>1210</c:v>
                </c:pt>
                <c:pt idx="651">
                  <c:v>1238</c:v>
                </c:pt>
                <c:pt idx="652">
                  <c:v>1260</c:v>
                </c:pt>
                <c:pt idx="653">
                  <c:v>1265</c:v>
                </c:pt>
                <c:pt idx="654">
                  <c:v>1285</c:v>
                </c:pt>
                <c:pt idx="655">
                  <c:v>1285</c:v>
                </c:pt>
                <c:pt idx="656">
                  <c:v>1295</c:v>
                </c:pt>
                <c:pt idx="657">
                  <c:v>1298</c:v>
                </c:pt>
                <c:pt idx="658">
                  <c:v>1288</c:v>
                </c:pt>
                <c:pt idx="659">
                  <c:v>1286</c:v>
                </c:pt>
                <c:pt idx="660">
                  <c:v>1268</c:v>
                </c:pt>
                <c:pt idx="661">
                  <c:v>1283</c:v>
                </c:pt>
                <c:pt idx="662">
                  <c:v>1306</c:v>
                </c:pt>
                <c:pt idx="663">
                  <c:v>1314</c:v>
                </c:pt>
                <c:pt idx="664">
                  <c:v>1321</c:v>
                </c:pt>
                <c:pt idx="665">
                  <c:v>1340</c:v>
                </c:pt>
                <c:pt idx="666">
                  <c:v>1339</c:v>
                </c:pt>
                <c:pt idx="667">
                  <c:v>1337</c:v>
                </c:pt>
                <c:pt idx="668">
                  <c:v>1351</c:v>
                </c:pt>
                <c:pt idx="669">
                  <c:v>1371</c:v>
                </c:pt>
                <c:pt idx="670">
                  <c:v>1355</c:v>
                </c:pt>
                <c:pt idx="671">
                  <c:v>1349</c:v>
                </c:pt>
                <c:pt idx="672">
                  <c:v>1333</c:v>
                </c:pt>
                <c:pt idx="673">
                  <c:v>1356</c:v>
                </c:pt>
                <c:pt idx="674">
                  <c:v>1360</c:v>
                </c:pt>
                <c:pt idx="675">
                  <c:v>1368</c:v>
                </c:pt>
                <c:pt idx="676">
                  <c:v>1418</c:v>
                </c:pt>
                <c:pt idx="677">
                  <c:v>1415</c:v>
                </c:pt>
                <c:pt idx="678">
                  <c:v>1407</c:v>
                </c:pt>
                <c:pt idx="679">
                  <c:v>1397</c:v>
                </c:pt>
                <c:pt idx="680">
                  <c:v>1370</c:v>
                </c:pt>
                <c:pt idx="681">
                  <c:v>1375</c:v>
                </c:pt>
                <c:pt idx="682">
                  <c:v>1380</c:v>
                </c:pt>
                <c:pt idx="683">
                  <c:v>1415</c:v>
                </c:pt>
                <c:pt idx="684">
                  <c:v>1403</c:v>
                </c:pt>
                <c:pt idx="685">
                  <c:v>1390</c:v>
                </c:pt>
                <c:pt idx="686">
                  <c:v>1361</c:v>
                </c:pt>
                <c:pt idx="687">
                  <c:v>1350</c:v>
                </c:pt>
                <c:pt idx="688">
                  <c:v>1405</c:v>
                </c:pt>
                <c:pt idx="689">
                  <c:v>1404</c:v>
                </c:pt>
                <c:pt idx="690">
                  <c:v>1430</c:v>
                </c:pt>
                <c:pt idx="691">
                  <c:v>1418</c:v>
                </c:pt>
                <c:pt idx="692">
                  <c:v>1410</c:v>
                </c:pt>
                <c:pt idx="693">
                  <c:v>1451</c:v>
                </c:pt>
                <c:pt idx="694">
                  <c:v>1440</c:v>
                </c:pt>
                <c:pt idx="695">
                  <c:v>1412</c:v>
                </c:pt>
                <c:pt idx="696">
                  <c:v>1419</c:v>
                </c:pt>
                <c:pt idx="697">
                  <c:v>1418</c:v>
                </c:pt>
                <c:pt idx="698">
                  <c:v>1416</c:v>
                </c:pt>
                <c:pt idx="699">
                  <c:v>1427</c:v>
                </c:pt>
                <c:pt idx="700">
                  <c:v>1455</c:v>
                </c:pt>
                <c:pt idx="701">
                  <c:v>1455</c:v>
                </c:pt>
                <c:pt idx="702">
                  <c:v>1474</c:v>
                </c:pt>
                <c:pt idx="703">
                  <c:v>1480</c:v>
                </c:pt>
                <c:pt idx="704">
                  <c:v>1496</c:v>
                </c:pt>
                <c:pt idx="705">
                  <c:v>1478</c:v>
                </c:pt>
                <c:pt idx="706">
                  <c:v>1475</c:v>
                </c:pt>
                <c:pt idx="707">
                  <c:v>1475</c:v>
                </c:pt>
                <c:pt idx="708">
                  <c:v>1515</c:v>
                </c:pt>
                <c:pt idx="709">
                  <c:v>1521</c:v>
                </c:pt>
                <c:pt idx="710">
                  <c:v>1508</c:v>
                </c:pt>
                <c:pt idx="711">
                  <c:v>1515</c:v>
                </c:pt>
                <c:pt idx="712">
                  <c:v>1460</c:v>
                </c:pt>
                <c:pt idx="713">
                  <c:v>1488</c:v>
                </c:pt>
                <c:pt idx="714">
                  <c:v>1523</c:v>
                </c:pt>
                <c:pt idx="715">
                  <c:v>1515</c:v>
                </c:pt>
                <c:pt idx="716">
                  <c:v>1525</c:v>
                </c:pt>
                <c:pt idx="717">
                  <c:v>1547</c:v>
                </c:pt>
                <c:pt idx="718">
                  <c:v>1543</c:v>
                </c:pt>
                <c:pt idx="719">
                  <c:v>1530</c:v>
                </c:pt>
                <c:pt idx="720">
                  <c:v>1548</c:v>
                </c:pt>
                <c:pt idx="721">
                  <c:v>1548</c:v>
                </c:pt>
                <c:pt idx="722">
                  <c:v>1564</c:v>
                </c:pt>
                <c:pt idx="723">
                  <c:v>1573</c:v>
                </c:pt>
                <c:pt idx="724">
                  <c:v>1581</c:v>
                </c:pt>
                <c:pt idx="725">
                  <c:v>1575</c:v>
                </c:pt>
                <c:pt idx="726">
                  <c:v>1595</c:v>
                </c:pt>
                <c:pt idx="727">
                  <c:v>1605</c:v>
                </c:pt>
                <c:pt idx="728">
                  <c:v>1604</c:v>
                </c:pt>
                <c:pt idx="729">
                  <c:v>1615</c:v>
                </c:pt>
                <c:pt idx="730">
                  <c:v>1608</c:v>
                </c:pt>
                <c:pt idx="731">
                  <c:v>1626</c:v>
                </c:pt>
                <c:pt idx="732">
                  <c:v>1644</c:v>
                </c:pt>
                <c:pt idx="733">
                  <c:v>1650</c:v>
                </c:pt>
                <c:pt idx="734">
                  <c:v>1626</c:v>
                </c:pt>
                <c:pt idx="735">
                  <c:v>1628</c:v>
                </c:pt>
                <c:pt idx="736">
                  <c:v>1640</c:v>
                </c:pt>
                <c:pt idx="737">
                  <c:v>1670</c:v>
                </c:pt>
                <c:pt idx="738">
                  <c:v>1686</c:v>
                </c:pt>
                <c:pt idx="739">
                  <c:v>1698</c:v>
                </c:pt>
                <c:pt idx="740">
                  <c:v>1717</c:v>
                </c:pt>
                <c:pt idx="741">
                  <c:v>1767</c:v>
                </c:pt>
                <c:pt idx="742">
                  <c:v>1775</c:v>
                </c:pt>
                <c:pt idx="743">
                  <c:v>1800</c:v>
                </c:pt>
                <c:pt idx="744">
                  <c:v>1796</c:v>
                </c:pt>
                <c:pt idx="745">
                  <c:v>1815</c:v>
                </c:pt>
                <c:pt idx="746">
                  <c:v>1835</c:v>
                </c:pt>
                <c:pt idx="747">
                  <c:v>1837</c:v>
                </c:pt>
                <c:pt idx="748">
                  <c:v>1789</c:v>
                </c:pt>
                <c:pt idx="749">
                  <c:v>1842</c:v>
                </c:pt>
                <c:pt idx="750">
                  <c:v>1805</c:v>
                </c:pt>
                <c:pt idx="751">
                  <c:v>1790</c:v>
                </c:pt>
                <c:pt idx="752">
                  <c:v>1836</c:v>
                </c:pt>
                <c:pt idx="753">
                  <c:v>1817</c:v>
                </c:pt>
                <c:pt idx="754">
                  <c:v>1825</c:v>
                </c:pt>
                <c:pt idx="755">
                  <c:v>1844</c:v>
                </c:pt>
                <c:pt idx="756">
                  <c:v>1898</c:v>
                </c:pt>
                <c:pt idx="757">
                  <c:v>1886</c:v>
                </c:pt>
                <c:pt idx="758">
                  <c:v>1885</c:v>
                </c:pt>
                <c:pt idx="759">
                  <c:v>1887</c:v>
                </c:pt>
                <c:pt idx="760">
                  <c:v>1910</c:v>
                </c:pt>
                <c:pt idx="761">
                  <c:v>1921</c:v>
                </c:pt>
                <c:pt idx="762">
                  <c:v>1953</c:v>
                </c:pt>
                <c:pt idx="763">
                  <c:v>1962</c:v>
                </c:pt>
                <c:pt idx="764">
                  <c:v>1965</c:v>
                </c:pt>
                <c:pt idx="765">
                  <c:v>1970</c:v>
                </c:pt>
                <c:pt idx="766">
                  <c:v>1982</c:v>
                </c:pt>
                <c:pt idx="767">
                  <c:v>2005</c:v>
                </c:pt>
                <c:pt idx="768">
                  <c:v>2038</c:v>
                </c:pt>
                <c:pt idx="769">
                  <c:v>2070</c:v>
                </c:pt>
                <c:pt idx="770">
                  <c:v>2080</c:v>
                </c:pt>
                <c:pt idx="771">
                  <c:v>2086</c:v>
                </c:pt>
                <c:pt idx="772">
                  <c:v>2115</c:v>
                </c:pt>
                <c:pt idx="773">
                  <c:v>2132</c:v>
                </c:pt>
                <c:pt idx="774">
                  <c:v>2143</c:v>
                </c:pt>
                <c:pt idx="775">
                  <c:v>2188</c:v>
                </c:pt>
                <c:pt idx="776">
                  <c:v>2231</c:v>
                </c:pt>
                <c:pt idx="777">
                  <c:v>2293</c:v>
                </c:pt>
                <c:pt idx="778">
                  <c:v>2259</c:v>
                </c:pt>
                <c:pt idx="779">
                  <c:v>2255</c:v>
                </c:pt>
                <c:pt idx="780">
                  <c:v>2295</c:v>
                </c:pt>
                <c:pt idx="781">
                  <c:v>2305</c:v>
                </c:pt>
                <c:pt idx="782">
                  <c:v>2353</c:v>
                </c:pt>
                <c:pt idx="783">
                  <c:v>2385</c:v>
                </c:pt>
                <c:pt idx="784">
                  <c:v>2405</c:v>
                </c:pt>
                <c:pt idx="785">
                  <c:v>2400</c:v>
                </c:pt>
                <c:pt idx="786">
                  <c:v>2300</c:v>
                </c:pt>
                <c:pt idx="787">
                  <c:v>2310</c:v>
                </c:pt>
                <c:pt idx="788">
                  <c:v>2355</c:v>
                </c:pt>
                <c:pt idx="789">
                  <c:v>2189</c:v>
                </c:pt>
                <c:pt idx="790">
                  <c:v>2120</c:v>
                </c:pt>
                <c:pt idx="791">
                  <c:v>2200</c:v>
                </c:pt>
                <c:pt idx="792">
                  <c:v>2060</c:v>
                </c:pt>
                <c:pt idx="793">
                  <c:v>2045</c:v>
                </c:pt>
                <c:pt idx="794">
                  <c:v>2020</c:v>
                </c:pt>
                <c:pt idx="795">
                  <c:v>2131</c:v>
                </c:pt>
                <c:pt idx="796">
                  <c:v>2240</c:v>
                </c:pt>
                <c:pt idx="797">
                  <c:v>2220</c:v>
                </c:pt>
                <c:pt idx="798">
                  <c:v>2145</c:v>
                </c:pt>
                <c:pt idx="799">
                  <c:v>2245</c:v>
                </c:pt>
                <c:pt idx="800">
                  <c:v>2245</c:v>
                </c:pt>
                <c:pt idx="801">
                  <c:v>2355</c:v>
                </c:pt>
                <c:pt idx="802">
                  <c:v>2370</c:v>
                </c:pt>
                <c:pt idx="803">
                  <c:v>2395</c:v>
                </c:pt>
                <c:pt idx="804">
                  <c:v>2350</c:v>
                </c:pt>
                <c:pt idx="805">
                  <c:v>2295</c:v>
                </c:pt>
                <c:pt idx="806">
                  <c:v>2260</c:v>
                </c:pt>
                <c:pt idx="807">
                  <c:v>2230</c:v>
                </c:pt>
                <c:pt idx="808">
                  <c:v>2237</c:v>
                </c:pt>
                <c:pt idx="809">
                  <c:v>2268</c:v>
                </c:pt>
                <c:pt idx="810">
                  <c:v>2285</c:v>
                </c:pt>
                <c:pt idx="811">
                  <c:v>2300</c:v>
                </c:pt>
                <c:pt idx="812">
                  <c:v>2320</c:v>
                </c:pt>
                <c:pt idx="813">
                  <c:v>2375</c:v>
                </c:pt>
                <c:pt idx="814">
                  <c:v>2475</c:v>
                </c:pt>
                <c:pt idx="815">
                  <c:v>2460</c:v>
                </c:pt>
                <c:pt idx="816">
                  <c:v>2491</c:v>
                </c:pt>
                <c:pt idx="817">
                  <c:v>2520</c:v>
                </c:pt>
                <c:pt idx="818">
                  <c:v>2565</c:v>
                </c:pt>
                <c:pt idx="819">
                  <c:v>2578</c:v>
                </c:pt>
                <c:pt idx="820">
                  <c:v>2624</c:v>
                </c:pt>
                <c:pt idx="821">
                  <c:v>2620</c:v>
                </c:pt>
                <c:pt idx="822">
                  <c:v>2620</c:v>
                </c:pt>
                <c:pt idx="823">
                  <c:v>2663</c:v>
                </c:pt>
                <c:pt idx="824">
                  <c:v>2610</c:v>
                </c:pt>
                <c:pt idx="825">
                  <c:v>2745</c:v>
                </c:pt>
                <c:pt idx="826">
                  <c:v>2701</c:v>
                </c:pt>
                <c:pt idx="827">
                  <c:v>2785</c:v>
                </c:pt>
                <c:pt idx="828">
                  <c:v>2824</c:v>
                </c:pt>
                <c:pt idx="829">
                  <c:v>2819</c:v>
                </c:pt>
                <c:pt idx="830">
                  <c:v>2925</c:v>
                </c:pt>
                <c:pt idx="831">
                  <c:v>2940</c:v>
                </c:pt>
                <c:pt idx="832">
                  <c:v>2977</c:v>
                </c:pt>
                <c:pt idx="833">
                  <c:v>3010</c:v>
                </c:pt>
                <c:pt idx="834">
                  <c:v>3130</c:v>
                </c:pt>
                <c:pt idx="835">
                  <c:v>3159</c:v>
                </c:pt>
                <c:pt idx="836">
                  <c:v>3130</c:v>
                </c:pt>
                <c:pt idx="837">
                  <c:v>3330</c:v>
                </c:pt>
                <c:pt idx="838">
                  <c:v>3280</c:v>
                </c:pt>
                <c:pt idx="839">
                  <c:v>3370</c:v>
                </c:pt>
                <c:pt idx="840">
                  <c:v>3310</c:v>
                </c:pt>
                <c:pt idx="841">
                  <c:v>3150</c:v>
                </c:pt>
                <c:pt idx="842">
                  <c:v>3180</c:v>
                </c:pt>
                <c:pt idx="843">
                  <c:v>3242</c:v>
                </c:pt>
                <c:pt idx="844">
                  <c:v>3250</c:v>
                </c:pt>
                <c:pt idx="845">
                  <c:v>3440</c:v>
                </c:pt>
                <c:pt idx="846">
                  <c:v>3455</c:v>
                </c:pt>
                <c:pt idx="847">
                  <c:v>3385</c:v>
                </c:pt>
                <c:pt idx="848">
                  <c:v>3455</c:v>
                </c:pt>
                <c:pt idx="849">
                  <c:v>3630</c:v>
                </c:pt>
                <c:pt idx="850">
                  <c:v>3810</c:v>
                </c:pt>
                <c:pt idx="851">
                  <c:v>3650</c:v>
                </c:pt>
                <c:pt idx="852">
                  <c:v>3430</c:v>
                </c:pt>
                <c:pt idx="853">
                  <c:v>3485</c:v>
                </c:pt>
                <c:pt idx="854">
                  <c:v>3370</c:v>
                </c:pt>
                <c:pt idx="855">
                  <c:v>3398</c:v>
                </c:pt>
                <c:pt idx="856">
                  <c:v>3230</c:v>
                </c:pt>
                <c:pt idx="857">
                  <c:v>3295</c:v>
                </c:pt>
                <c:pt idx="858">
                  <c:v>3550</c:v>
                </c:pt>
                <c:pt idx="859">
                  <c:v>3490</c:v>
                </c:pt>
                <c:pt idx="860">
                  <c:v>3530</c:v>
                </c:pt>
                <c:pt idx="861">
                  <c:v>3770</c:v>
                </c:pt>
                <c:pt idx="862">
                  <c:v>3720</c:v>
                </c:pt>
                <c:pt idx="863">
                  <c:v>3650</c:v>
                </c:pt>
                <c:pt idx="864">
                  <c:v>3455</c:v>
                </c:pt>
                <c:pt idx="865">
                  <c:v>3600</c:v>
                </c:pt>
                <c:pt idx="866">
                  <c:v>3590</c:v>
                </c:pt>
                <c:pt idx="867">
                  <c:v>3490</c:v>
                </c:pt>
                <c:pt idx="868">
                  <c:v>3610</c:v>
                </c:pt>
                <c:pt idx="869">
                  <c:v>3315</c:v>
                </c:pt>
                <c:pt idx="870">
                  <c:v>3295</c:v>
                </c:pt>
                <c:pt idx="871">
                  <c:v>3295</c:v>
                </c:pt>
                <c:pt idx="872">
                  <c:v>2930</c:v>
                </c:pt>
                <c:pt idx="873">
                  <c:v>2950</c:v>
                </c:pt>
                <c:pt idx="874">
                  <c:v>3065</c:v>
                </c:pt>
                <c:pt idx="875">
                  <c:v>3060</c:v>
                </c:pt>
                <c:pt idx="876">
                  <c:v>2990</c:v>
                </c:pt>
                <c:pt idx="877">
                  <c:v>2920</c:v>
                </c:pt>
                <c:pt idx="878">
                  <c:v>2927</c:v>
                </c:pt>
                <c:pt idx="879">
                  <c:v>2940</c:v>
                </c:pt>
                <c:pt idx="880">
                  <c:v>2900</c:v>
                </c:pt>
                <c:pt idx="881">
                  <c:v>3000</c:v>
                </c:pt>
                <c:pt idx="882">
                  <c:v>2930</c:v>
                </c:pt>
                <c:pt idx="883">
                  <c:v>2950</c:v>
                </c:pt>
                <c:pt idx="884">
                  <c:v>3075</c:v>
                </c:pt>
                <c:pt idx="885">
                  <c:v>3205</c:v>
                </c:pt>
                <c:pt idx="886">
                  <c:v>3200</c:v>
                </c:pt>
                <c:pt idx="887">
                  <c:v>3296</c:v>
                </c:pt>
                <c:pt idx="888">
                  <c:v>3275</c:v>
                </c:pt>
                <c:pt idx="889">
                  <c:v>3390</c:v>
                </c:pt>
                <c:pt idx="890">
                  <c:v>3430</c:v>
                </c:pt>
                <c:pt idx="891">
                  <c:v>3500</c:v>
                </c:pt>
                <c:pt idx="892">
                  <c:v>3530</c:v>
                </c:pt>
                <c:pt idx="893">
                  <c:v>3480</c:v>
                </c:pt>
                <c:pt idx="894">
                  <c:v>3450</c:v>
                </c:pt>
                <c:pt idx="895">
                  <c:v>3420</c:v>
                </c:pt>
                <c:pt idx="896">
                  <c:v>3295</c:v>
                </c:pt>
                <c:pt idx="897">
                  <c:v>3225</c:v>
                </c:pt>
                <c:pt idx="898">
                  <c:v>3350</c:v>
                </c:pt>
                <c:pt idx="899">
                  <c:v>3180</c:v>
                </c:pt>
                <c:pt idx="900">
                  <c:v>3090</c:v>
                </c:pt>
                <c:pt idx="901">
                  <c:v>3140</c:v>
                </c:pt>
                <c:pt idx="902">
                  <c:v>3227</c:v>
                </c:pt>
                <c:pt idx="903">
                  <c:v>3200</c:v>
                </c:pt>
                <c:pt idx="904">
                  <c:v>3235</c:v>
                </c:pt>
                <c:pt idx="905">
                  <c:v>3295</c:v>
                </c:pt>
                <c:pt idx="906">
                  <c:v>3380</c:v>
                </c:pt>
                <c:pt idx="907">
                  <c:v>3435</c:v>
                </c:pt>
                <c:pt idx="908">
                  <c:v>3410</c:v>
                </c:pt>
                <c:pt idx="909">
                  <c:v>3350</c:v>
                </c:pt>
                <c:pt idx="910">
                  <c:v>3420</c:v>
                </c:pt>
                <c:pt idx="911">
                  <c:v>3425</c:v>
                </c:pt>
                <c:pt idx="912">
                  <c:v>3415</c:v>
                </c:pt>
                <c:pt idx="913">
                  <c:v>3505</c:v>
                </c:pt>
                <c:pt idx="914">
                  <c:v>3385</c:v>
                </c:pt>
                <c:pt idx="915">
                  <c:v>3310</c:v>
                </c:pt>
                <c:pt idx="916">
                  <c:v>3280</c:v>
                </c:pt>
                <c:pt idx="917">
                  <c:v>3300</c:v>
                </c:pt>
                <c:pt idx="918">
                  <c:v>3370</c:v>
                </c:pt>
                <c:pt idx="919">
                  <c:v>3225</c:v>
                </c:pt>
                <c:pt idx="920">
                  <c:v>3260</c:v>
                </c:pt>
                <c:pt idx="921">
                  <c:v>3365</c:v>
                </c:pt>
                <c:pt idx="922">
                  <c:v>3360</c:v>
                </c:pt>
                <c:pt idx="923">
                  <c:v>3345</c:v>
                </c:pt>
                <c:pt idx="924">
                  <c:v>3340</c:v>
                </c:pt>
                <c:pt idx="925">
                  <c:v>3360</c:v>
                </c:pt>
                <c:pt idx="926">
                  <c:v>3300</c:v>
                </c:pt>
                <c:pt idx="927">
                  <c:v>3325</c:v>
                </c:pt>
                <c:pt idx="928">
                  <c:v>3420</c:v>
                </c:pt>
                <c:pt idx="929">
                  <c:v>3435</c:v>
                </c:pt>
                <c:pt idx="930">
                  <c:v>3465</c:v>
                </c:pt>
                <c:pt idx="931">
                  <c:v>3600</c:v>
                </c:pt>
                <c:pt idx="932">
                  <c:v>3695</c:v>
                </c:pt>
                <c:pt idx="933">
                  <c:v>3660</c:v>
                </c:pt>
                <c:pt idx="934">
                  <c:v>3535</c:v>
                </c:pt>
                <c:pt idx="935">
                  <c:v>3255</c:v>
                </c:pt>
                <c:pt idx="936">
                  <c:v>3250</c:v>
                </c:pt>
                <c:pt idx="937">
                  <c:v>3300</c:v>
                </c:pt>
                <c:pt idx="938">
                  <c:v>3266</c:v>
                </c:pt>
                <c:pt idx="939">
                  <c:v>3215</c:v>
                </c:pt>
                <c:pt idx="940">
                  <c:v>3330</c:v>
                </c:pt>
                <c:pt idx="941">
                  <c:v>3309</c:v>
                </c:pt>
                <c:pt idx="942">
                  <c:v>3350</c:v>
                </c:pt>
                <c:pt idx="943">
                  <c:v>3430</c:v>
                </c:pt>
                <c:pt idx="944">
                  <c:v>3420</c:v>
                </c:pt>
                <c:pt idx="945">
                  <c:v>3400</c:v>
                </c:pt>
                <c:pt idx="946">
                  <c:v>3400</c:v>
                </c:pt>
                <c:pt idx="947">
                  <c:v>3400</c:v>
                </c:pt>
                <c:pt idx="948">
                  <c:v>3325</c:v>
                </c:pt>
                <c:pt idx="949">
                  <c:v>3350</c:v>
                </c:pt>
                <c:pt idx="950">
                  <c:v>3365</c:v>
                </c:pt>
                <c:pt idx="951">
                  <c:v>3383</c:v>
                </c:pt>
                <c:pt idx="952">
                  <c:v>3302</c:v>
                </c:pt>
                <c:pt idx="953">
                  <c:v>3442</c:v>
                </c:pt>
                <c:pt idx="954">
                  <c:v>3550</c:v>
                </c:pt>
                <c:pt idx="955">
                  <c:v>3665</c:v>
                </c:pt>
                <c:pt idx="956">
                  <c:v>3680</c:v>
                </c:pt>
                <c:pt idx="957">
                  <c:v>3780</c:v>
                </c:pt>
                <c:pt idx="958">
                  <c:v>3775</c:v>
                </c:pt>
                <c:pt idx="959">
                  <c:v>3770</c:v>
                </c:pt>
                <c:pt idx="960">
                  <c:v>3960</c:v>
                </c:pt>
                <c:pt idx="961">
                  <c:v>3865</c:v>
                </c:pt>
                <c:pt idx="962">
                  <c:v>3900</c:v>
                </c:pt>
                <c:pt idx="963">
                  <c:v>3945</c:v>
                </c:pt>
                <c:pt idx="964">
                  <c:v>3951</c:v>
                </c:pt>
                <c:pt idx="965">
                  <c:v>3917</c:v>
                </c:pt>
                <c:pt idx="966">
                  <c:v>3920</c:v>
                </c:pt>
                <c:pt idx="967">
                  <c:v>4085</c:v>
                </c:pt>
                <c:pt idx="968">
                  <c:v>4100</c:v>
                </c:pt>
                <c:pt idx="969">
                  <c:v>4180</c:v>
                </c:pt>
                <c:pt idx="970">
                  <c:v>4170</c:v>
                </c:pt>
                <c:pt idx="971">
                  <c:v>4201</c:v>
                </c:pt>
                <c:pt idx="972">
                  <c:v>4220</c:v>
                </c:pt>
                <c:pt idx="973">
                  <c:v>4231</c:v>
                </c:pt>
                <c:pt idx="974">
                  <c:v>4285</c:v>
                </c:pt>
                <c:pt idx="975">
                  <c:v>4360</c:v>
                </c:pt>
                <c:pt idx="976">
                  <c:v>4491</c:v>
                </c:pt>
                <c:pt idx="977">
                  <c:v>4440</c:v>
                </c:pt>
                <c:pt idx="978">
                  <c:v>4530</c:v>
                </c:pt>
                <c:pt idx="979">
                  <c:v>4300</c:v>
                </c:pt>
                <c:pt idx="980">
                  <c:v>4230</c:v>
                </c:pt>
                <c:pt idx="981">
                  <c:v>4165</c:v>
                </c:pt>
                <c:pt idx="982">
                  <c:v>4200</c:v>
                </c:pt>
                <c:pt idx="983">
                  <c:v>4200</c:v>
                </c:pt>
                <c:pt idx="984">
                  <c:v>4065</c:v>
                </c:pt>
                <c:pt idx="985">
                  <c:v>4140</c:v>
                </c:pt>
                <c:pt idx="986">
                  <c:v>4302</c:v>
                </c:pt>
                <c:pt idx="987">
                  <c:v>4350</c:v>
                </c:pt>
                <c:pt idx="988">
                  <c:v>4440.25</c:v>
                </c:pt>
                <c:pt idx="989">
                  <c:v>4520</c:v>
                </c:pt>
                <c:pt idx="990">
                  <c:v>4530</c:v>
                </c:pt>
                <c:pt idx="991">
                  <c:v>4375</c:v>
                </c:pt>
                <c:pt idx="992">
                  <c:v>4370</c:v>
                </c:pt>
                <c:pt idx="993">
                  <c:v>4380</c:v>
                </c:pt>
                <c:pt idx="994">
                  <c:v>4430</c:v>
                </c:pt>
                <c:pt idx="995">
                  <c:v>4470</c:v>
                </c:pt>
                <c:pt idx="996">
                  <c:v>4490</c:v>
                </c:pt>
                <c:pt idx="997">
                  <c:v>4410</c:v>
                </c:pt>
                <c:pt idx="998">
                  <c:v>4285</c:v>
                </c:pt>
                <c:pt idx="999">
                  <c:v>4332</c:v>
                </c:pt>
                <c:pt idx="1000">
                  <c:v>4354</c:v>
                </c:pt>
                <c:pt idx="1001">
                  <c:v>4380</c:v>
                </c:pt>
                <c:pt idx="1002">
                  <c:v>4295</c:v>
                </c:pt>
                <c:pt idx="1003">
                  <c:v>4350</c:v>
                </c:pt>
                <c:pt idx="1004">
                  <c:v>4315</c:v>
                </c:pt>
                <c:pt idx="1005">
                  <c:v>4342</c:v>
                </c:pt>
                <c:pt idx="1006">
                  <c:v>4315</c:v>
                </c:pt>
                <c:pt idx="1007">
                  <c:v>4240</c:v>
                </c:pt>
                <c:pt idx="1008">
                  <c:v>4170</c:v>
                </c:pt>
                <c:pt idx="1009">
                  <c:v>4165</c:v>
                </c:pt>
                <c:pt idx="1010">
                  <c:v>4220</c:v>
                </c:pt>
                <c:pt idx="1011">
                  <c:v>4250</c:v>
                </c:pt>
                <c:pt idx="1012">
                  <c:v>4200</c:v>
                </c:pt>
                <c:pt idx="1013">
                  <c:v>4150</c:v>
                </c:pt>
                <c:pt idx="1014">
                  <c:v>4130</c:v>
                </c:pt>
                <c:pt idx="1015">
                  <c:v>4090</c:v>
                </c:pt>
                <c:pt idx="1016">
                  <c:v>3900</c:v>
                </c:pt>
                <c:pt idx="1017">
                  <c:v>3702</c:v>
                </c:pt>
                <c:pt idx="1018">
                  <c:v>3594</c:v>
                </c:pt>
                <c:pt idx="1019">
                  <c:v>3780</c:v>
                </c:pt>
                <c:pt idx="1020">
                  <c:v>3865</c:v>
                </c:pt>
                <c:pt idx="1021">
                  <c:v>3805</c:v>
                </c:pt>
                <c:pt idx="1022">
                  <c:v>3782</c:v>
                </c:pt>
                <c:pt idx="1023">
                  <c:v>3710</c:v>
                </c:pt>
                <c:pt idx="1024">
                  <c:v>3610</c:v>
                </c:pt>
                <c:pt idx="1025">
                  <c:v>3575</c:v>
                </c:pt>
                <c:pt idx="1026">
                  <c:v>3638</c:v>
                </c:pt>
                <c:pt idx="1027">
                  <c:v>3705</c:v>
                </c:pt>
                <c:pt idx="1028">
                  <c:v>3690</c:v>
                </c:pt>
                <c:pt idx="1029">
                  <c:v>3715</c:v>
                </c:pt>
                <c:pt idx="1030">
                  <c:v>3700</c:v>
                </c:pt>
                <c:pt idx="1031">
                  <c:v>3650</c:v>
                </c:pt>
                <c:pt idx="1032">
                  <c:v>3479</c:v>
                </c:pt>
                <c:pt idx="1033">
                  <c:v>3383</c:v>
                </c:pt>
                <c:pt idx="1034">
                  <c:v>3470</c:v>
                </c:pt>
                <c:pt idx="1035">
                  <c:v>3390</c:v>
                </c:pt>
                <c:pt idx="1036">
                  <c:v>3078</c:v>
                </c:pt>
                <c:pt idx="1037">
                  <c:v>3110</c:v>
                </c:pt>
                <c:pt idx="1038">
                  <c:v>3225</c:v>
                </c:pt>
                <c:pt idx="1039">
                  <c:v>3150</c:v>
                </c:pt>
                <c:pt idx="1040">
                  <c:v>3135</c:v>
                </c:pt>
                <c:pt idx="1041">
                  <c:v>3140</c:v>
                </c:pt>
                <c:pt idx="1042">
                  <c:v>3120</c:v>
                </c:pt>
                <c:pt idx="1043">
                  <c:v>3210</c:v>
                </c:pt>
                <c:pt idx="1044">
                  <c:v>3300</c:v>
                </c:pt>
                <c:pt idx="1045">
                  <c:v>3430</c:v>
                </c:pt>
                <c:pt idx="1046">
                  <c:v>3400</c:v>
                </c:pt>
                <c:pt idx="1047">
                  <c:v>3392</c:v>
                </c:pt>
                <c:pt idx="1048">
                  <c:v>3325</c:v>
                </c:pt>
                <c:pt idx="1049">
                  <c:v>3385</c:v>
                </c:pt>
                <c:pt idx="1050">
                  <c:v>3485</c:v>
                </c:pt>
                <c:pt idx="1051">
                  <c:v>3610</c:v>
                </c:pt>
                <c:pt idx="1052">
                  <c:v>3600</c:v>
                </c:pt>
                <c:pt idx="1053">
                  <c:v>3540</c:v>
                </c:pt>
                <c:pt idx="1054">
                  <c:v>3500</c:v>
                </c:pt>
                <c:pt idx="1055">
                  <c:v>3460</c:v>
                </c:pt>
                <c:pt idx="1056">
                  <c:v>3290</c:v>
                </c:pt>
                <c:pt idx="1057">
                  <c:v>3255</c:v>
                </c:pt>
                <c:pt idx="1058">
                  <c:v>3314</c:v>
                </c:pt>
                <c:pt idx="1059">
                  <c:v>3350</c:v>
                </c:pt>
                <c:pt idx="1060">
                  <c:v>3368</c:v>
                </c:pt>
                <c:pt idx="1061">
                  <c:v>3265</c:v>
                </c:pt>
                <c:pt idx="1062">
                  <c:v>3295</c:v>
                </c:pt>
                <c:pt idx="1063">
                  <c:v>3220</c:v>
                </c:pt>
                <c:pt idx="1064">
                  <c:v>3220</c:v>
                </c:pt>
                <c:pt idx="1065">
                  <c:v>3310</c:v>
                </c:pt>
                <c:pt idx="1066">
                  <c:v>3260</c:v>
                </c:pt>
                <c:pt idx="1067">
                  <c:v>3200</c:v>
                </c:pt>
                <c:pt idx="1068">
                  <c:v>3200</c:v>
                </c:pt>
                <c:pt idx="1069">
                  <c:v>3147</c:v>
                </c:pt>
                <c:pt idx="1070">
                  <c:v>3205</c:v>
                </c:pt>
                <c:pt idx="1071">
                  <c:v>3170</c:v>
                </c:pt>
                <c:pt idx="1072">
                  <c:v>3268</c:v>
                </c:pt>
                <c:pt idx="1073">
                  <c:v>3200</c:v>
                </c:pt>
                <c:pt idx="1074">
                  <c:v>3206</c:v>
                </c:pt>
                <c:pt idx="1075">
                  <c:v>3265</c:v>
                </c:pt>
                <c:pt idx="1076">
                  <c:v>3280</c:v>
                </c:pt>
                <c:pt idx="1077">
                  <c:v>3179</c:v>
                </c:pt>
                <c:pt idx="1078">
                  <c:v>3275</c:v>
                </c:pt>
                <c:pt idx="1079">
                  <c:v>3452</c:v>
                </c:pt>
                <c:pt idx="1080">
                  <c:v>3435</c:v>
                </c:pt>
                <c:pt idx="1081">
                  <c:v>3540</c:v>
                </c:pt>
                <c:pt idx="1082">
                  <c:v>3540</c:v>
                </c:pt>
                <c:pt idx="1083">
                  <c:v>3480</c:v>
                </c:pt>
                <c:pt idx="1084">
                  <c:v>3485</c:v>
                </c:pt>
                <c:pt idx="1085">
                  <c:v>3520</c:v>
                </c:pt>
                <c:pt idx="1086">
                  <c:v>3705</c:v>
                </c:pt>
                <c:pt idx="1087">
                  <c:v>3680</c:v>
                </c:pt>
                <c:pt idx="1088">
                  <c:v>3615</c:v>
                </c:pt>
                <c:pt idx="1089">
                  <c:v>3660</c:v>
                </c:pt>
                <c:pt idx="1090">
                  <c:v>3745</c:v>
                </c:pt>
                <c:pt idx="1091">
                  <c:v>3710</c:v>
                </c:pt>
                <c:pt idx="1092">
                  <c:v>3768</c:v>
                </c:pt>
                <c:pt idx="1093">
                  <c:v>3720</c:v>
                </c:pt>
                <c:pt idx="1094">
                  <c:v>3685</c:v>
                </c:pt>
                <c:pt idx="1095">
                  <c:v>3745</c:v>
                </c:pt>
                <c:pt idx="1096">
                  <c:v>3860</c:v>
                </c:pt>
                <c:pt idx="1097">
                  <c:v>3893</c:v>
                </c:pt>
                <c:pt idx="1098">
                  <c:v>4015</c:v>
                </c:pt>
                <c:pt idx="1099">
                  <c:v>4138</c:v>
                </c:pt>
                <c:pt idx="1100">
                  <c:v>4126</c:v>
                </c:pt>
                <c:pt idx="1101">
                  <c:v>4065</c:v>
                </c:pt>
                <c:pt idx="1102">
                  <c:v>4010</c:v>
                </c:pt>
                <c:pt idx="1103">
                  <c:v>4049</c:v>
                </c:pt>
                <c:pt idx="1104">
                  <c:v>3920</c:v>
                </c:pt>
                <c:pt idx="1105">
                  <c:v>3920</c:v>
                </c:pt>
                <c:pt idx="1106">
                  <c:v>3782</c:v>
                </c:pt>
                <c:pt idx="1107">
                  <c:v>3665</c:v>
                </c:pt>
                <c:pt idx="1108">
                  <c:v>3705</c:v>
                </c:pt>
                <c:pt idx="1109">
                  <c:v>3790</c:v>
                </c:pt>
                <c:pt idx="1110">
                  <c:v>3690</c:v>
                </c:pt>
                <c:pt idx="1111">
                  <c:v>3659.75</c:v>
                </c:pt>
                <c:pt idx="1112">
                  <c:v>3560</c:v>
                </c:pt>
                <c:pt idx="1113">
                  <c:v>3700</c:v>
                </c:pt>
                <c:pt idx="1114">
                  <c:v>3630</c:v>
                </c:pt>
                <c:pt idx="1115">
                  <c:v>3595</c:v>
                </c:pt>
                <c:pt idx="1116">
                  <c:v>3700</c:v>
                </c:pt>
                <c:pt idx="1117">
                  <c:v>3742</c:v>
                </c:pt>
                <c:pt idx="1118">
                  <c:v>3820</c:v>
                </c:pt>
                <c:pt idx="1119">
                  <c:v>3770</c:v>
                </c:pt>
                <c:pt idx="1120">
                  <c:v>3700</c:v>
                </c:pt>
                <c:pt idx="1121">
                  <c:v>3625</c:v>
                </c:pt>
                <c:pt idx="1122">
                  <c:v>3645</c:v>
                </c:pt>
                <c:pt idx="1123">
                  <c:v>3749</c:v>
                </c:pt>
                <c:pt idx="1124">
                  <c:v>3700.25</c:v>
                </c:pt>
                <c:pt idx="1125">
                  <c:v>3670</c:v>
                </c:pt>
                <c:pt idx="1126">
                  <c:v>3715</c:v>
                </c:pt>
                <c:pt idx="1127">
                  <c:v>3725.5</c:v>
                </c:pt>
                <c:pt idx="1128">
                  <c:v>3680</c:v>
                </c:pt>
                <c:pt idx="1129">
                  <c:v>3640</c:v>
                </c:pt>
                <c:pt idx="1130">
                  <c:v>3620</c:v>
                </c:pt>
                <c:pt idx="1131">
                  <c:v>3530</c:v>
                </c:pt>
                <c:pt idx="1132">
                  <c:v>3530</c:v>
                </c:pt>
                <c:pt idx="1133">
                  <c:v>3520</c:v>
                </c:pt>
                <c:pt idx="1134">
                  <c:v>3403</c:v>
                </c:pt>
                <c:pt idx="1135">
                  <c:v>3330</c:v>
                </c:pt>
                <c:pt idx="1136">
                  <c:v>3378</c:v>
                </c:pt>
                <c:pt idx="1137">
                  <c:v>3348</c:v>
                </c:pt>
                <c:pt idx="1138">
                  <c:v>3465</c:v>
                </c:pt>
                <c:pt idx="1139">
                  <c:v>3440</c:v>
                </c:pt>
                <c:pt idx="1140">
                  <c:v>3450</c:v>
                </c:pt>
                <c:pt idx="1141">
                  <c:v>3440</c:v>
                </c:pt>
                <c:pt idx="1142">
                  <c:v>3450</c:v>
                </c:pt>
                <c:pt idx="1143">
                  <c:v>3430</c:v>
                </c:pt>
                <c:pt idx="1144">
                  <c:v>3390</c:v>
                </c:pt>
                <c:pt idx="1145">
                  <c:v>3464</c:v>
                </c:pt>
                <c:pt idx="1146">
                  <c:v>3545</c:v>
                </c:pt>
                <c:pt idx="1147">
                  <c:v>3579</c:v>
                </c:pt>
                <c:pt idx="1148">
                  <c:v>3520</c:v>
                </c:pt>
                <c:pt idx="1149">
                  <c:v>3520</c:v>
                </c:pt>
                <c:pt idx="1150">
                  <c:v>3500</c:v>
                </c:pt>
                <c:pt idx="1151">
                  <c:v>3580</c:v>
                </c:pt>
                <c:pt idx="1152">
                  <c:v>3710</c:v>
                </c:pt>
                <c:pt idx="1153">
                  <c:v>3685</c:v>
                </c:pt>
                <c:pt idx="1154">
                  <c:v>3734</c:v>
                </c:pt>
                <c:pt idx="1155">
                  <c:v>3650</c:v>
                </c:pt>
                <c:pt idx="1156">
                  <c:v>3515</c:v>
                </c:pt>
                <c:pt idx="1157">
                  <c:v>3470</c:v>
                </c:pt>
                <c:pt idx="1158">
                  <c:v>3485</c:v>
                </c:pt>
                <c:pt idx="1159">
                  <c:v>3548</c:v>
                </c:pt>
                <c:pt idx="1160">
                  <c:v>3530</c:v>
                </c:pt>
                <c:pt idx="1161">
                  <c:v>3480</c:v>
                </c:pt>
                <c:pt idx="1162">
                  <c:v>3390</c:v>
                </c:pt>
                <c:pt idx="1163">
                  <c:v>3360</c:v>
                </c:pt>
                <c:pt idx="1164">
                  <c:v>3420.5</c:v>
                </c:pt>
                <c:pt idx="1165">
                  <c:v>3435</c:v>
                </c:pt>
                <c:pt idx="1166">
                  <c:v>3370</c:v>
                </c:pt>
                <c:pt idx="1167">
                  <c:v>3325</c:v>
                </c:pt>
                <c:pt idx="1168">
                  <c:v>3350</c:v>
                </c:pt>
                <c:pt idx="1169">
                  <c:v>3292</c:v>
                </c:pt>
                <c:pt idx="1170">
                  <c:v>3240</c:v>
                </c:pt>
                <c:pt idx="1171">
                  <c:v>2990</c:v>
                </c:pt>
                <c:pt idx="1172">
                  <c:v>3085</c:v>
                </c:pt>
                <c:pt idx="1173">
                  <c:v>3061</c:v>
                </c:pt>
                <c:pt idx="1174">
                  <c:v>3005</c:v>
                </c:pt>
                <c:pt idx="1175">
                  <c:v>3105</c:v>
                </c:pt>
                <c:pt idx="1176">
                  <c:v>3152</c:v>
                </c:pt>
                <c:pt idx="1177">
                  <c:v>3200</c:v>
                </c:pt>
                <c:pt idx="1178">
                  <c:v>3080</c:v>
                </c:pt>
                <c:pt idx="1179">
                  <c:v>3050</c:v>
                </c:pt>
                <c:pt idx="1180">
                  <c:v>3020</c:v>
                </c:pt>
                <c:pt idx="1181">
                  <c:v>3110.25</c:v>
                </c:pt>
                <c:pt idx="1182">
                  <c:v>3040</c:v>
                </c:pt>
                <c:pt idx="1183">
                  <c:v>2949.75</c:v>
                </c:pt>
                <c:pt idx="1184">
                  <c:v>2839</c:v>
                </c:pt>
                <c:pt idx="1185">
                  <c:v>2850</c:v>
                </c:pt>
                <c:pt idx="1186">
                  <c:v>2785</c:v>
                </c:pt>
                <c:pt idx="1187">
                  <c:v>2697</c:v>
                </c:pt>
                <c:pt idx="1188">
                  <c:v>2775</c:v>
                </c:pt>
                <c:pt idx="1189">
                  <c:v>2760</c:v>
                </c:pt>
                <c:pt idx="1190">
                  <c:v>2850</c:v>
                </c:pt>
                <c:pt idx="1191">
                  <c:v>2833</c:v>
                </c:pt>
                <c:pt idx="1192">
                  <c:v>2787</c:v>
                </c:pt>
                <c:pt idx="1193">
                  <c:v>2828.25</c:v>
                </c:pt>
                <c:pt idx="1194">
                  <c:v>2970</c:v>
                </c:pt>
                <c:pt idx="1195">
                  <c:v>2904</c:v>
                </c:pt>
                <c:pt idx="1196">
                  <c:v>2870</c:v>
                </c:pt>
                <c:pt idx="1197">
                  <c:v>2930</c:v>
                </c:pt>
                <c:pt idx="1198">
                  <c:v>2915</c:v>
                </c:pt>
                <c:pt idx="1199">
                  <c:v>2995</c:v>
                </c:pt>
                <c:pt idx="1200">
                  <c:v>3080</c:v>
                </c:pt>
                <c:pt idx="1201">
                  <c:v>3045</c:v>
                </c:pt>
                <c:pt idx="1202">
                  <c:v>3095</c:v>
                </c:pt>
                <c:pt idx="1203">
                  <c:v>3050</c:v>
                </c:pt>
                <c:pt idx="1204">
                  <c:v>3100</c:v>
                </c:pt>
                <c:pt idx="1205">
                  <c:v>3044.75</c:v>
                </c:pt>
                <c:pt idx="1206">
                  <c:v>3055</c:v>
                </c:pt>
                <c:pt idx="1207">
                  <c:v>2953</c:v>
                </c:pt>
                <c:pt idx="1208">
                  <c:v>2995</c:v>
                </c:pt>
                <c:pt idx="1209">
                  <c:v>3054</c:v>
                </c:pt>
                <c:pt idx="1210">
                  <c:v>3088</c:v>
                </c:pt>
                <c:pt idx="1211">
                  <c:v>3120</c:v>
                </c:pt>
                <c:pt idx="1212">
                  <c:v>3140</c:v>
                </c:pt>
                <c:pt idx="1213">
                  <c:v>3040</c:v>
                </c:pt>
                <c:pt idx="1214">
                  <c:v>2942</c:v>
                </c:pt>
                <c:pt idx="1215">
                  <c:v>2960</c:v>
                </c:pt>
                <c:pt idx="1216">
                  <c:v>2970</c:v>
                </c:pt>
                <c:pt idx="1217">
                  <c:v>2900</c:v>
                </c:pt>
                <c:pt idx="1218">
                  <c:v>2933</c:v>
                </c:pt>
                <c:pt idx="1219">
                  <c:v>2827</c:v>
                </c:pt>
                <c:pt idx="1220">
                  <c:v>2865</c:v>
                </c:pt>
                <c:pt idx="1221">
                  <c:v>2905</c:v>
                </c:pt>
                <c:pt idx="1222">
                  <c:v>2905</c:v>
                </c:pt>
                <c:pt idx="1223">
                  <c:v>2843</c:v>
                </c:pt>
                <c:pt idx="1224">
                  <c:v>2835</c:v>
                </c:pt>
                <c:pt idx="1225">
                  <c:v>2743</c:v>
                </c:pt>
                <c:pt idx="1226">
                  <c:v>2800</c:v>
                </c:pt>
                <c:pt idx="1227">
                  <c:v>2725</c:v>
                </c:pt>
                <c:pt idx="1228">
                  <c:v>2810</c:v>
                </c:pt>
                <c:pt idx="1229">
                  <c:v>2745</c:v>
                </c:pt>
                <c:pt idx="1230">
                  <c:v>2780</c:v>
                </c:pt>
                <c:pt idx="1231">
                  <c:v>2735</c:v>
                </c:pt>
                <c:pt idx="1232">
                  <c:v>2636</c:v>
                </c:pt>
                <c:pt idx="1233">
                  <c:v>2645</c:v>
                </c:pt>
                <c:pt idx="1234">
                  <c:v>2718.25</c:v>
                </c:pt>
                <c:pt idx="1235">
                  <c:v>2580</c:v>
                </c:pt>
                <c:pt idx="1236">
                  <c:v>2525</c:v>
                </c:pt>
                <c:pt idx="1237">
                  <c:v>2300</c:v>
                </c:pt>
                <c:pt idx="1238">
                  <c:v>2365</c:v>
                </c:pt>
                <c:pt idx="1239">
                  <c:v>2210</c:v>
                </c:pt>
                <c:pt idx="1240">
                  <c:v>2240</c:v>
                </c:pt>
                <c:pt idx="1241">
                  <c:v>2290</c:v>
                </c:pt>
                <c:pt idx="1242">
                  <c:v>2400</c:v>
                </c:pt>
                <c:pt idx="1243">
                  <c:v>2385</c:v>
                </c:pt>
                <c:pt idx="1244">
                  <c:v>2475</c:v>
                </c:pt>
                <c:pt idx="1245">
                  <c:v>2498</c:v>
                </c:pt>
                <c:pt idx="1246">
                  <c:v>2565</c:v>
                </c:pt>
                <c:pt idx="1247">
                  <c:v>2475</c:v>
                </c:pt>
                <c:pt idx="1248">
                  <c:v>2415</c:v>
                </c:pt>
                <c:pt idx="1249">
                  <c:v>2417</c:v>
                </c:pt>
                <c:pt idx="1250">
                  <c:v>2405</c:v>
                </c:pt>
                <c:pt idx="1251">
                  <c:v>2444.5</c:v>
                </c:pt>
                <c:pt idx="1252">
                  <c:v>2400</c:v>
                </c:pt>
                <c:pt idx="1253">
                  <c:v>2418</c:v>
                </c:pt>
                <c:pt idx="1254">
                  <c:v>2450</c:v>
                </c:pt>
                <c:pt idx="1255">
                  <c:v>2370</c:v>
                </c:pt>
                <c:pt idx="1256">
                  <c:v>2340</c:v>
                </c:pt>
                <c:pt idx="1257">
                  <c:v>2300</c:v>
                </c:pt>
                <c:pt idx="1258">
                  <c:v>2300</c:v>
                </c:pt>
                <c:pt idx="1259">
                  <c:v>2310</c:v>
                </c:pt>
                <c:pt idx="1260">
                  <c:v>2323</c:v>
                </c:pt>
                <c:pt idx="1261">
                  <c:v>2415</c:v>
                </c:pt>
                <c:pt idx="1262">
                  <c:v>2465</c:v>
                </c:pt>
                <c:pt idx="1263">
                  <c:v>2415</c:v>
                </c:pt>
                <c:pt idx="1264">
                  <c:v>2360</c:v>
                </c:pt>
                <c:pt idx="1265">
                  <c:v>2442.5</c:v>
                </c:pt>
                <c:pt idx="1266">
                  <c:v>2560</c:v>
                </c:pt>
                <c:pt idx="1267">
                  <c:v>2500</c:v>
                </c:pt>
                <c:pt idx="1268">
                  <c:v>2490</c:v>
                </c:pt>
                <c:pt idx="1269">
                  <c:v>2583</c:v>
                </c:pt>
                <c:pt idx="1270">
                  <c:v>2500</c:v>
                </c:pt>
                <c:pt idx="1271">
                  <c:v>2445</c:v>
                </c:pt>
                <c:pt idx="1272">
                  <c:v>2390</c:v>
                </c:pt>
                <c:pt idx="1273">
                  <c:v>2390</c:v>
                </c:pt>
                <c:pt idx="1274">
                  <c:v>2320</c:v>
                </c:pt>
                <c:pt idx="1275">
                  <c:v>2268</c:v>
                </c:pt>
                <c:pt idx="1276">
                  <c:v>2285</c:v>
                </c:pt>
                <c:pt idx="1277">
                  <c:v>2355</c:v>
                </c:pt>
                <c:pt idx="1278">
                  <c:v>2240</c:v>
                </c:pt>
                <c:pt idx="1279">
                  <c:v>2312</c:v>
                </c:pt>
                <c:pt idx="1280">
                  <c:v>2200</c:v>
                </c:pt>
                <c:pt idx="1281">
                  <c:v>2263.5</c:v>
                </c:pt>
                <c:pt idx="1282">
                  <c:v>2265</c:v>
                </c:pt>
                <c:pt idx="1283">
                  <c:v>2292</c:v>
                </c:pt>
                <c:pt idx="1284">
                  <c:v>2355</c:v>
                </c:pt>
                <c:pt idx="1285">
                  <c:v>2355</c:v>
                </c:pt>
                <c:pt idx="1286">
                  <c:v>2513</c:v>
                </c:pt>
                <c:pt idx="1287">
                  <c:v>2465</c:v>
                </c:pt>
                <c:pt idx="1288">
                  <c:v>2475</c:v>
                </c:pt>
                <c:pt idx="1289">
                  <c:v>2375</c:v>
                </c:pt>
                <c:pt idx="1290">
                  <c:v>2390</c:v>
                </c:pt>
                <c:pt idx="1291">
                  <c:v>2359</c:v>
                </c:pt>
                <c:pt idx="1292">
                  <c:v>2450</c:v>
                </c:pt>
                <c:pt idx="1293">
                  <c:v>2465</c:v>
                </c:pt>
                <c:pt idx="1294">
                  <c:v>2460</c:v>
                </c:pt>
                <c:pt idx="1295">
                  <c:v>2410</c:v>
                </c:pt>
                <c:pt idx="1296">
                  <c:v>2336</c:v>
                </c:pt>
                <c:pt idx="1297">
                  <c:v>2325</c:v>
                </c:pt>
                <c:pt idx="1298">
                  <c:v>2365</c:v>
                </c:pt>
                <c:pt idx="1299">
                  <c:v>2430</c:v>
                </c:pt>
                <c:pt idx="1300">
                  <c:v>2421</c:v>
                </c:pt>
                <c:pt idx="1301">
                  <c:v>2520</c:v>
                </c:pt>
                <c:pt idx="1302">
                  <c:v>2499.75</c:v>
                </c:pt>
                <c:pt idx="1303">
                  <c:v>2500</c:v>
                </c:pt>
                <c:pt idx="1304">
                  <c:v>2520</c:v>
                </c:pt>
                <c:pt idx="1305">
                  <c:v>2694</c:v>
                </c:pt>
                <c:pt idx="1306">
                  <c:v>2780</c:v>
                </c:pt>
                <c:pt idx="1307">
                  <c:v>2726</c:v>
                </c:pt>
                <c:pt idx="1308">
                  <c:v>2830</c:v>
                </c:pt>
                <c:pt idx="1309">
                  <c:v>2748</c:v>
                </c:pt>
                <c:pt idx="1310">
                  <c:v>2820</c:v>
                </c:pt>
                <c:pt idx="1311">
                  <c:v>2695</c:v>
                </c:pt>
                <c:pt idx="1312">
                  <c:v>2664</c:v>
                </c:pt>
                <c:pt idx="1313">
                  <c:v>2580</c:v>
                </c:pt>
                <c:pt idx="1314">
                  <c:v>2565</c:v>
                </c:pt>
                <c:pt idx="1315">
                  <c:v>2635</c:v>
                </c:pt>
                <c:pt idx="1316">
                  <c:v>2620</c:v>
                </c:pt>
                <c:pt idx="1317">
                  <c:v>2580</c:v>
                </c:pt>
                <c:pt idx="1318">
                  <c:v>2478</c:v>
                </c:pt>
                <c:pt idx="1319">
                  <c:v>2502</c:v>
                </c:pt>
                <c:pt idx="1320">
                  <c:v>2410</c:v>
                </c:pt>
                <c:pt idx="1321">
                  <c:v>2300</c:v>
                </c:pt>
                <c:pt idx="1322">
                  <c:v>2345</c:v>
                </c:pt>
                <c:pt idx="1323">
                  <c:v>2345</c:v>
                </c:pt>
                <c:pt idx="1324">
                  <c:v>2410</c:v>
                </c:pt>
                <c:pt idx="1325">
                  <c:v>2329</c:v>
                </c:pt>
                <c:pt idx="1326">
                  <c:v>2318</c:v>
                </c:pt>
                <c:pt idx="1327">
                  <c:v>2300</c:v>
                </c:pt>
                <c:pt idx="1328">
                  <c:v>2358</c:v>
                </c:pt>
                <c:pt idx="1329">
                  <c:v>2320</c:v>
                </c:pt>
                <c:pt idx="1330">
                  <c:v>2385</c:v>
                </c:pt>
                <c:pt idx="1331">
                  <c:v>2400</c:v>
                </c:pt>
                <c:pt idx="1332">
                  <c:v>2349</c:v>
                </c:pt>
                <c:pt idx="1333">
                  <c:v>2370</c:v>
                </c:pt>
                <c:pt idx="1334">
                  <c:v>2330</c:v>
                </c:pt>
                <c:pt idx="1335">
                  <c:v>2315</c:v>
                </c:pt>
                <c:pt idx="1336">
                  <c:v>2290</c:v>
                </c:pt>
                <c:pt idx="1337">
                  <c:v>2305</c:v>
                </c:pt>
                <c:pt idx="1338">
                  <c:v>2350</c:v>
                </c:pt>
                <c:pt idx="1339">
                  <c:v>2320</c:v>
                </c:pt>
                <c:pt idx="1340">
                  <c:v>2295</c:v>
                </c:pt>
                <c:pt idx="1341">
                  <c:v>2233.75</c:v>
                </c:pt>
                <c:pt idx="1342">
                  <c:v>2280</c:v>
                </c:pt>
                <c:pt idx="1343">
                  <c:v>2239</c:v>
                </c:pt>
                <c:pt idx="1344">
                  <c:v>2250</c:v>
                </c:pt>
                <c:pt idx="1345">
                  <c:v>2305.25</c:v>
                </c:pt>
                <c:pt idx="1346">
                  <c:v>2295</c:v>
                </c:pt>
                <c:pt idx="1347">
                  <c:v>2255</c:v>
                </c:pt>
                <c:pt idx="1348">
                  <c:v>2235</c:v>
                </c:pt>
                <c:pt idx="1349">
                  <c:v>2178</c:v>
                </c:pt>
                <c:pt idx="1350">
                  <c:v>2210</c:v>
                </c:pt>
                <c:pt idx="1351">
                  <c:v>2280</c:v>
                </c:pt>
                <c:pt idx="1352">
                  <c:v>2245</c:v>
                </c:pt>
                <c:pt idx="1353">
                  <c:v>2230</c:v>
                </c:pt>
                <c:pt idx="1354">
                  <c:v>2170</c:v>
                </c:pt>
                <c:pt idx="1355">
                  <c:v>2182</c:v>
                </c:pt>
                <c:pt idx="1356">
                  <c:v>2310</c:v>
                </c:pt>
                <c:pt idx="1357">
                  <c:v>2290</c:v>
                </c:pt>
                <c:pt idx="1358">
                  <c:v>2285</c:v>
                </c:pt>
                <c:pt idx="1359">
                  <c:v>2355</c:v>
                </c:pt>
                <c:pt idx="1360">
                  <c:v>2287.25</c:v>
                </c:pt>
                <c:pt idx="1361">
                  <c:v>2273</c:v>
                </c:pt>
                <c:pt idx="1362">
                  <c:v>2195</c:v>
                </c:pt>
                <c:pt idx="1363">
                  <c:v>2135</c:v>
                </c:pt>
                <c:pt idx="1364">
                  <c:v>2179.5</c:v>
                </c:pt>
                <c:pt idx="1365">
                  <c:v>2150</c:v>
                </c:pt>
                <c:pt idx="1366">
                  <c:v>2135</c:v>
                </c:pt>
                <c:pt idx="1367">
                  <c:v>1995</c:v>
                </c:pt>
                <c:pt idx="1368">
                  <c:v>2012</c:v>
                </c:pt>
                <c:pt idx="1369">
                  <c:v>1974.75</c:v>
                </c:pt>
                <c:pt idx="1370">
                  <c:v>1951</c:v>
                </c:pt>
                <c:pt idx="1371">
                  <c:v>1985</c:v>
                </c:pt>
                <c:pt idx="1372">
                  <c:v>1963.25</c:v>
                </c:pt>
                <c:pt idx="1373">
                  <c:v>1985</c:v>
                </c:pt>
                <c:pt idx="1374">
                  <c:v>1980</c:v>
                </c:pt>
                <c:pt idx="1375">
                  <c:v>1930</c:v>
                </c:pt>
                <c:pt idx="1376">
                  <c:v>1910</c:v>
                </c:pt>
                <c:pt idx="1377">
                  <c:v>1874</c:v>
                </c:pt>
                <c:pt idx="1378">
                  <c:v>1880</c:v>
                </c:pt>
                <c:pt idx="1379">
                  <c:v>1875</c:v>
                </c:pt>
                <c:pt idx="1380">
                  <c:v>1865</c:v>
                </c:pt>
                <c:pt idx="1381">
                  <c:v>1980</c:v>
                </c:pt>
                <c:pt idx="1382">
                  <c:v>1935</c:v>
                </c:pt>
                <c:pt idx="1383">
                  <c:v>1940.25</c:v>
                </c:pt>
                <c:pt idx="1384">
                  <c:v>1927</c:v>
                </c:pt>
                <c:pt idx="1385">
                  <c:v>1895</c:v>
                </c:pt>
                <c:pt idx="1386">
                  <c:v>1881</c:v>
                </c:pt>
                <c:pt idx="1387">
                  <c:v>1975</c:v>
                </c:pt>
                <c:pt idx="1388">
                  <c:v>1938.75</c:v>
                </c:pt>
                <c:pt idx="1389">
                  <c:v>1940</c:v>
                </c:pt>
                <c:pt idx="1390">
                  <c:v>1925</c:v>
                </c:pt>
                <c:pt idx="1391">
                  <c:v>1896</c:v>
                </c:pt>
                <c:pt idx="1392">
                  <c:v>1764</c:v>
                </c:pt>
                <c:pt idx="1393">
                  <c:v>1780</c:v>
                </c:pt>
                <c:pt idx="1394">
                  <c:v>1829.5</c:v>
                </c:pt>
                <c:pt idx="1395">
                  <c:v>1778</c:v>
                </c:pt>
                <c:pt idx="1396">
                  <c:v>1862</c:v>
                </c:pt>
                <c:pt idx="1397">
                  <c:v>1952</c:v>
                </c:pt>
                <c:pt idx="1398">
                  <c:v>2025</c:v>
                </c:pt>
                <c:pt idx="1399">
                  <c:v>2012</c:v>
                </c:pt>
                <c:pt idx="1400">
                  <c:v>1865</c:v>
                </c:pt>
                <c:pt idx="1401">
                  <c:v>1812</c:v>
                </c:pt>
                <c:pt idx="1402">
                  <c:v>1843</c:v>
                </c:pt>
                <c:pt idx="1403">
                  <c:v>1820</c:v>
                </c:pt>
                <c:pt idx="1404">
                  <c:v>1869</c:v>
                </c:pt>
                <c:pt idx="1405">
                  <c:v>1845</c:v>
                </c:pt>
                <c:pt idx="1406">
                  <c:v>1905</c:v>
                </c:pt>
                <c:pt idx="1407">
                  <c:v>1870</c:v>
                </c:pt>
                <c:pt idx="1408">
                  <c:v>1840</c:v>
                </c:pt>
                <c:pt idx="1409">
                  <c:v>1919</c:v>
                </c:pt>
                <c:pt idx="1410">
                  <c:v>1865</c:v>
                </c:pt>
                <c:pt idx="1411">
                  <c:v>1878.75</c:v>
                </c:pt>
                <c:pt idx="1412">
                  <c:v>1900</c:v>
                </c:pt>
                <c:pt idx="1413">
                  <c:v>1842</c:v>
                </c:pt>
                <c:pt idx="1414">
                  <c:v>1771</c:v>
                </c:pt>
                <c:pt idx="1415">
                  <c:v>1757</c:v>
                </c:pt>
                <c:pt idx="1416">
                  <c:v>1764.75</c:v>
                </c:pt>
                <c:pt idx="1417">
                  <c:v>1740</c:v>
                </c:pt>
                <c:pt idx="1418">
                  <c:v>1687</c:v>
                </c:pt>
                <c:pt idx="1419">
                  <c:v>1675</c:v>
                </c:pt>
                <c:pt idx="1420">
                  <c:v>1605</c:v>
                </c:pt>
                <c:pt idx="1421">
                  <c:v>1660</c:v>
                </c:pt>
                <c:pt idx="1422">
                  <c:v>1640</c:v>
                </c:pt>
                <c:pt idx="1423">
                  <c:v>1675</c:v>
                </c:pt>
                <c:pt idx="1424">
                  <c:v>1675</c:v>
                </c:pt>
                <c:pt idx="1425">
                  <c:v>1715</c:v>
                </c:pt>
                <c:pt idx="1426">
                  <c:v>1735</c:v>
                </c:pt>
                <c:pt idx="1427">
                  <c:v>1855</c:v>
                </c:pt>
                <c:pt idx="1428">
                  <c:v>1816</c:v>
                </c:pt>
                <c:pt idx="1429">
                  <c:v>1775</c:v>
                </c:pt>
                <c:pt idx="1430">
                  <c:v>1835</c:v>
                </c:pt>
                <c:pt idx="1431">
                  <c:v>1798</c:v>
                </c:pt>
                <c:pt idx="1432">
                  <c:v>1805</c:v>
                </c:pt>
                <c:pt idx="1433">
                  <c:v>1771</c:v>
                </c:pt>
                <c:pt idx="1434">
                  <c:v>1770</c:v>
                </c:pt>
                <c:pt idx="1435">
                  <c:v>1781</c:v>
                </c:pt>
                <c:pt idx="1436">
                  <c:v>1803</c:v>
                </c:pt>
                <c:pt idx="1437">
                  <c:v>1740</c:v>
                </c:pt>
                <c:pt idx="1438">
                  <c:v>1745</c:v>
                </c:pt>
                <c:pt idx="1439">
                  <c:v>1720</c:v>
                </c:pt>
                <c:pt idx="1440">
                  <c:v>1740</c:v>
                </c:pt>
                <c:pt idx="1441">
                  <c:v>1771</c:v>
                </c:pt>
                <c:pt idx="1442">
                  <c:v>1875</c:v>
                </c:pt>
                <c:pt idx="1443">
                  <c:v>1765</c:v>
                </c:pt>
                <c:pt idx="1444">
                  <c:v>1730</c:v>
                </c:pt>
                <c:pt idx="1445">
                  <c:v>1710</c:v>
                </c:pt>
                <c:pt idx="1446">
                  <c:v>1727</c:v>
                </c:pt>
                <c:pt idx="1447">
                  <c:v>1765</c:v>
                </c:pt>
                <c:pt idx="1448">
                  <c:v>1846</c:v>
                </c:pt>
                <c:pt idx="1449">
                  <c:v>1775</c:v>
                </c:pt>
                <c:pt idx="1450">
                  <c:v>1790</c:v>
                </c:pt>
                <c:pt idx="1451">
                  <c:v>1812</c:v>
                </c:pt>
                <c:pt idx="1452">
                  <c:v>1780</c:v>
                </c:pt>
                <c:pt idx="1453">
                  <c:v>1680</c:v>
                </c:pt>
                <c:pt idx="1454">
                  <c:v>1680</c:v>
                </c:pt>
                <c:pt idx="1455">
                  <c:v>1662</c:v>
                </c:pt>
                <c:pt idx="1456">
                  <c:v>1588</c:v>
                </c:pt>
                <c:pt idx="1457">
                  <c:v>1580</c:v>
                </c:pt>
                <c:pt idx="1458">
                  <c:v>1528</c:v>
                </c:pt>
                <c:pt idx="1459">
                  <c:v>1565</c:v>
                </c:pt>
                <c:pt idx="1460">
                  <c:v>1460</c:v>
                </c:pt>
                <c:pt idx="1461">
                  <c:v>1490</c:v>
                </c:pt>
                <c:pt idx="1462">
                  <c:v>1425</c:v>
                </c:pt>
                <c:pt idx="1463">
                  <c:v>1475</c:v>
                </c:pt>
                <c:pt idx="1464">
                  <c:v>1392</c:v>
                </c:pt>
                <c:pt idx="1465">
                  <c:v>1300</c:v>
                </c:pt>
                <c:pt idx="1466">
                  <c:v>1195</c:v>
                </c:pt>
                <c:pt idx="1467">
                  <c:v>1240</c:v>
                </c:pt>
                <c:pt idx="1468">
                  <c:v>1230</c:v>
                </c:pt>
                <c:pt idx="1469">
                  <c:v>1170</c:v>
                </c:pt>
                <c:pt idx="1470">
                  <c:v>1110</c:v>
                </c:pt>
                <c:pt idx="1471">
                  <c:v>1185</c:v>
                </c:pt>
                <c:pt idx="1472">
                  <c:v>1135</c:v>
                </c:pt>
                <c:pt idx="1473">
                  <c:v>1150</c:v>
                </c:pt>
                <c:pt idx="1474">
                  <c:v>1145</c:v>
                </c:pt>
                <c:pt idx="1475">
                  <c:v>1250</c:v>
                </c:pt>
                <c:pt idx="1476">
                  <c:v>1150</c:v>
                </c:pt>
                <c:pt idx="1477">
                  <c:v>1140</c:v>
                </c:pt>
                <c:pt idx="1478">
                  <c:v>1170</c:v>
                </c:pt>
                <c:pt idx="1479">
                  <c:v>1230</c:v>
                </c:pt>
                <c:pt idx="1480">
                  <c:v>1170</c:v>
                </c:pt>
                <c:pt idx="1481">
                  <c:v>1100</c:v>
                </c:pt>
                <c:pt idx="1482">
                  <c:v>1105</c:v>
                </c:pt>
                <c:pt idx="1483">
                  <c:v>1095</c:v>
                </c:pt>
                <c:pt idx="1484">
                  <c:v>1106</c:v>
                </c:pt>
                <c:pt idx="1485">
                  <c:v>1150</c:v>
                </c:pt>
                <c:pt idx="1486">
                  <c:v>1212</c:v>
                </c:pt>
                <c:pt idx="1487">
                  <c:v>1200</c:v>
                </c:pt>
                <c:pt idx="1488">
                  <c:v>1163</c:v>
                </c:pt>
                <c:pt idx="1489">
                  <c:v>1205</c:v>
                </c:pt>
                <c:pt idx="1490">
                  <c:v>1180</c:v>
                </c:pt>
                <c:pt idx="1491">
                  <c:v>1184</c:v>
                </c:pt>
                <c:pt idx="1492">
                  <c:v>1170</c:v>
                </c:pt>
                <c:pt idx="1493">
                  <c:v>1229</c:v>
                </c:pt>
                <c:pt idx="1494">
                  <c:v>1249</c:v>
                </c:pt>
                <c:pt idx="1495">
                  <c:v>1260</c:v>
                </c:pt>
                <c:pt idx="1496">
                  <c:v>1230</c:v>
                </c:pt>
                <c:pt idx="1497">
                  <c:v>1200</c:v>
                </c:pt>
                <c:pt idx="1498">
                  <c:v>1169</c:v>
                </c:pt>
                <c:pt idx="1499">
                  <c:v>1155</c:v>
                </c:pt>
                <c:pt idx="1500">
                  <c:v>1135</c:v>
                </c:pt>
                <c:pt idx="1501">
                  <c:v>1128</c:v>
                </c:pt>
                <c:pt idx="1502">
                  <c:v>1070</c:v>
                </c:pt>
                <c:pt idx="1503">
                  <c:v>1105</c:v>
                </c:pt>
                <c:pt idx="1504">
                  <c:v>1102.25</c:v>
                </c:pt>
                <c:pt idx="1505">
                  <c:v>1116</c:v>
                </c:pt>
                <c:pt idx="1506">
                  <c:v>1111</c:v>
                </c:pt>
                <c:pt idx="1507">
                  <c:v>1070</c:v>
                </c:pt>
                <c:pt idx="1508">
                  <c:v>1085.5</c:v>
                </c:pt>
                <c:pt idx="1509">
                  <c:v>1092</c:v>
                </c:pt>
                <c:pt idx="1510">
                  <c:v>1100</c:v>
                </c:pt>
                <c:pt idx="1511">
                  <c:v>1095</c:v>
                </c:pt>
                <c:pt idx="1512">
                  <c:v>1140</c:v>
                </c:pt>
                <c:pt idx="1513">
                  <c:v>1175</c:v>
                </c:pt>
                <c:pt idx="1514">
                  <c:v>1150</c:v>
                </c:pt>
                <c:pt idx="1515">
                  <c:v>1147.5</c:v>
                </c:pt>
                <c:pt idx="1516">
                  <c:v>1138</c:v>
                </c:pt>
                <c:pt idx="1517">
                  <c:v>1148</c:v>
                </c:pt>
                <c:pt idx="1518">
                  <c:v>1215</c:v>
                </c:pt>
                <c:pt idx="1519">
                  <c:v>1280</c:v>
                </c:pt>
                <c:pt idx="1520">
                  <c:v>1292</c:v>
                </c:pt>
                <c:pt idx="1521">
                  <c:v>1327</c:v>
                </c:pt>
                <c:pt idx="1522">
                  <c:v>1265</c:v>
                </c:pt>
                <c:pt idx="1523">
                  <c:v>1227</c:v>
                </c:pt>
                <c:pt idx="1524">
                  <c:v>1300</c:v>
                </c:pt>
                <c:pt idx="1525">
                  <c:v>1254</c:v>
                </c:pt>
                <c:pt idx="1526">
                  <c:v>1300</c:v>
                </c:pt>
                <c:pt idx="1527">
                  <c:v>1265</c:v>
                </c:pt>
                <c:pt idx="1528">
                  <c:v>1248</c:v>
                </c:pt>
                <c:pt idx="1529">
                  <c:v>1255</c:v>
                </c:pt>
                <c:pt idx="1530">
                  <c:v>1268</c:v>
                </c:pt>
                <c:pt idx="1531">
                  <c:v>1227</c:v>
                </c:pt>
                <c:pt idx="1532">
                  <c:v>1148.75</c:v>
                </c:pt>
                <c:pt idx="1533">
                  <c:v>1130</c:v>
                </c:pt>
                <c:pt idx="1534">
                  <c:v>1170</c:v>
                </c:pt>
                <c:pt idx="1535">
                  <c:v>1185</c:v>
                </c:pt>
                <c:pt idx="1536">
                  <c:v>1140</c:v>
                </c:pt>
                <c:pt idx="1537">
                  <c:v>1140</c:v>
                </c:pt>
                <c:pt idx="1538">
                  <c:v>1121.5</c:v>
                </c:pt>
                <c:pt idx="1539">
                  <c:v>1098.5</c:v>
                </c:pt>
                <c:pt idx="1540">
                  <c:v>1125</c:v>
                </c:pt>
                <c:pt idx="1541">
                  <c:v>1165</c:v>
                </c:pt>
                <c:pt idx="1542">
                  <c:v>1183</c:v>
                </c:pt>
                <c:pt idx="1543">
                  <c:v>1142</c:v>
                </c:pt>
                <c:pt idx="1544">
                  <c:v>1200</c:v>
                </c:pt>
                <c:pt idx="1545">
                  <c:v>1189</c:v>
                </c:pt>
                <c:pt idx="1546">
                  <c:v>1169</c:v>
                </c:pt>
                <c:pt idx="1547">
                  <c:v>1167.75</c:v>
                </c:pt>
                <c:pt idx="1548">
                  <c:v>1152</c:v>
                </c:pt>
                <c:pt idx="1549">
                  <c:v>1152</c:v>
                </c:pt>
                <c:pt idx="1550">
                  <c:v>1130</c:v>
                </c:pt>
                <c:pt idx="1551">
                  <c:v>1110</c:v>
                </c:pt>
                <c:pt idx="1552">
                  <c:v>1119.5</c:v>
                </c:pt>
                <c:pt idx="1553">
                  <c:v>1121</c:v>
                </c:pt>
                <c:pt idx="1554">
                  <c:v>1090</c:v>
                </c:pt>
                <c:pt idx="1555">
                  <c:v>1095</c:v>
                </c:pt>
                <c:pt idx="1556">
                  <c:v>1117</c:v>
                </c:pt>
                <c:pt idx="1557">
                  <c:v>1150</c:v>
                </c:pt>
                <c:pt idx="1558">
                  <c:v>1138</c:v>
                </c:pt>
                <c:pt idx="1559">
                  <c:v>1135</c:v>
                </c:pt>
                <c:pt idx="1560">
                  <c:v>1110</c:v>
                </c:pt>
                <c:pt idx="1561">
                  <c:v>1137</c:v>
                </c:pt>
                <c:pt idx="1562">
                  <c:v>1222</c:v>
                </c:pt>
                <c:pt idx="1563">
                  <c:v>1228.25</c:v>
                </c:pt>
                <c:pt idx="1564">
                  <c:v>1230</c:v>
                </c:pt>
                <c:pt idx="1565">
                  <c:v>1226</c:v>
                </c:pt>
                <c:pt idx="1566">
                  <c:v>1260</c:v>
                </c:pt>
                <c:pt idx="1567">
                  <c:v>1235</c:v>
                </c:pt>
                <c:pt idx="1568">
                  <c:v>1230</c:v>
                </c:pt>
                <c:pt idx="1569">
                  <c:v>1215.25</c:v>
                </c:pt>
                <c:pt idx="1570">
                  <c:v>1259.5</c:v>
                </c:pt>
                <c:pt idx="1571">
                  <c:v>1236</c:v>
                </c:pt>
                <c:pt idx="1572">
                  <c:v>1230</c:v>
                </c:pt>
                <c:pt idx="1573">
                  <c:v>1255</c:v>
                </c:pt>
                <c:pt idx="1574">
                  <c:v>1265.75</c:v>
                </c:pt>
                <c:pt idx="1575">
                  <c:v>1300</c:v>
                </c:pt>
                <c:pt idx="1576">
                  <c:v>1280</c:v>
                </c:pt>
                <c:pt idx="1577">
                  <c:v>1282</c:v>
                </c:pt>
                <c:pt idx="1578">
                  <c:v>1346</c:v>
                </c:pt>
                <c:pt idx="1579">
                  <c:v>1350</c:v>
                </c:pt>
                <c:pt idx="1580">
                  <c:v>1306</c:v>
                </c:pt>
                <c:pt idx="1581">
                  <c:v>1328</c:v>
                </c:pt>
                <c:pt idx="1582">
                  <c:v>1315</c:v>
                </c:pt>
                <c:pt idx="1583">
                  <c:v>1332</c:v>
                </c:pt>
                <c:pt idx="1584">
                  <c:v>1368</c:v>
                </c:pt>
                <c:pt idx="1585">
                  <c:v>1361</c:v>
                </c:pt>
                <c:pt idx="1586">
                  <c:v>1345</c:v>
                </c:pt>
                <c:pt idx="1587">
                  <c:v>1358.5</c:v>
                </c:pt>
                <c:pt idx="1588">
                  <c:v>1392</c:v>
                </c:pt>
                <c:pt idx="1589">
                  <c:v>1432.5</c:v>
                </c:pt>
                <c:pt idx="1590">
                  <c:v>1516</c:v>
                </c:pt>
                <c:pt idx="1591">
                  <c:v>1515</c:v>
                </c:pt>
                <c:pt idx="1592">
                  <c:v>1550</c:v>
                </c:pt>
                <c:pt idx="1593">
                  <c:v>1477</c:v>
                </c:pt>
                <c:pt idx="1594">
                  <c:v>1470</c:v>
                </c:pt>
                <c:pt idx="1595">
                  <c:v>1450</c:v>
                </c:pt>
                <c:pt idx="1596">
                  <c:v>1404</c:v>
                </c:pt>
                <c:pt idx="1597">
                  <c:v>1416</c:v>
                </c:pt>
                <c:pt idx="1598">
                  <c:v>1352</c:v>
                </c:pt>
                <c:pt idx="1599">
                  <c:v>1341</c:v>
                </c:pt>
                <c:pt idx="1600">
                  <c:v>1408</c:v>
                </c:pt>
                <c:pt idx="1601">
                  <c:v>1420</c:v>
                </c:pt>
                <c:pt idx="1602">
                  <c:v>1507</c:v>
                </c:pt>
                <c:pt idx="1603">
                  <c:v>1515</c:v>
                </c:pt>
                <c:pt idx="1604">
                  <c:v>1601</c:v>
                </c:pt>
                <c:pt idx="1605">
                  <c:v>1565</c:v>
                </c:pt>
                <c:pt idx="1606">
                  <c:v>1574.5</c:v>
                </c:pt>
                <c:pt idx="1607">
                  <c:v>1540</c:v>
                </c:pt>
                <c:pt idx="1608">
                  <c:v>1536</c:v>
                </c:pt>
                <c:pt idx="1609">
                  <c:v>1473</c:v>
                </c:pt>
                <c:pt idx="1610">
                  <c:v>1499.25</c:v>
                </c:pt>
                <c:pt idx="1611">
                  <c:v>1484</c:v>
                </c:pt>
                <c:pt idx="1612">
                  <c:v>1520</c:v>
                </c:pt>
                <c:pt idx="1613">
                  <c:v>1521.75</c:v>
                </c:pt>
                <c:pt idx="1614">
                  <c:v>1500.75</c:v>
                </c:pt>
                <c:pt idx="1615">
                  <c:v>1451</c:v>
                </c:pt>
                <c:pt idx="1616">
                  <c:v>1515</c:v>
                </c:pt>
                <c:pt idx="1617">
                  <c:v>1505</c:v>
                </c:pt>
                <c:pt idx="1618">
                  <c:v>1458</c:v>
                </c:pt>
                <c:pt idx="1619">
                  <c:v>1480</c:v>
                </c:pt>
                <c:pt idx="1620">
                  <c:v>1540</c:v>
                </c:pt>
                <c:pt idx="1621">
                  <c:v>1602</c:v>
                </c:pt>
                <c:pt idx="1622">
                  <c:v>1566</c:v>
                </c:pt>
                <c:pt idx="1623">
                  <c:v>1520</c:v>
                </c:pt>
                <c:pt idx="1624">
                  <c:v>1584</c:v>
                </c:pt>
                <c:pt idx="1625">
                  <c:v>1572</c:v>
                </c:pt>
                <c:pt idx="1626">
                  <c:v>1550</c:v>
                </c:pt>
                <c:pt idx="1627">
                  <c:v>1615</c:v>
                </c:pt>
                <c:pt idx="1628">
                  <c:v>1624</c:v>
                </c:pt>
                <c:pt idx="1629">
                  <c:v>1720</c:v>
                </c:pt>
                <c:pt idx="1630">
                  <c:v>1673</c:v>
                </c:pt>
                <c:pt idx="1631">
                  <c:v>1562</c:v>
                </c:pt>
                <c:pt idx="1632">
                  <c:v>1551</c:v>
                </c:pt>
                <c:pt idx="1633">
                  <c:v>1565</c:v>
                </c:pt>
                <c:pt idx="1634">
                  <c:v>1567</c:v>
                </c:pt>
                <c:pt idx="1635">
                  <c:v>1562</c:v>
                </c:pt>
                <c:pt idx="1636">
                  <c:v>1500</c:v>
                </c:pt>
                <c:pt idx="1637">
                  <c:v>1532.25</c:v>
                </c:pt>
                <c:pt idx="1638">
                  <c:v>1600</c:v>
                </c:pt>
                <c:pt idx="1639">
                  <c:v>1633</c:v>
                </c:pt>
                <c:pt idx="1640">
                  <c:v>1585</c:v>
                </c:pt>
                <c:pt idx="1641">
                  <c:v>1570</c:v>
                </c:pt>
                <c:pt idx="1642">
                  <c:v>1546</c:v>
                </c:pt>
                <c:pt idx="1643">
                  <c:v>1590</c:v>
                </c:pt>
                <c:pt idx="1644">
                  <c:v>1574.75</c:v>
                </c:pt>
                <c:pt idx="1645">
                  <c:v>1555</c:v>
                </c:pt>
                <c:pt idx="1646">
                  <c:v>1555</c:v>
                </c:pt>
                <c:pt idx="1647">
                  <c:v>1569</c:v>
                </c:pt>
                <c:pt idx="1648">
                  <c:v>1520</c:v>
                </c:pt>
                <c:pt idx="1649">
                  <c:v>1530</c:v>
                </c:pt>
                <c:pt idx="1650">
                  <c:v>1505</c:v>
                </c:pt>
                <c:pt idx="1651">
                  <c:v>1460</c:v>
                </c:pt>
                <c:pt idx="1652">
                  <c:v>1495</c:v>
                </c:pt>
                <c:pt idx="1653">
                  <c:v>1540</c:v>
                </c:pt>
                <c:pt idx="1654">
                  <c:v>1550</c:v>
                </c:pt>
                <c:pt idx="1655">
                  <c:v>1610</c:v>
                </c:pt>
                <c:pt idx="1656">
                  <c:v>1668</c:v>
                </c:pt>
                <c:pt idx="1657">
                  <c:v>1626</c:v>
                </c:pt>
                <c:pt idx="1658">
                  <c:v>1700</c:v>
                </c:pt>
                <c:pt idx="1659">
                  <c:v>1680</c:v>
                </c:pt>
                <c:pt idx="1660">
                  <c:v>1692</c:v>
                </c:pt>
                <c:pt idx="1661">
                  <c:v>1705</c:v>
                </c:pt>
                <c:pt idx="1662">
                  <c:v>1700</c:v>
                </c:pt>
                <c:pt idx="1663">
                  <c:v>1650</c:v>
                </c:pt>
                <c:pt idx="1664">
                  <c:v>1707.5</c:v>
                </c:pt>
                <c:pt idx="1665">
                  <c:v>1750</c:v>
                </c:pt>
                <c:pt idx="1666">
                  <c:v>1865</c:v>
                </c:pt>
                <c:pt idx="1667">
                  <c:v>1860</c:v>
                </c:pt>
                <c:pt idx="1668">
                  <c:v>1920</c:v>
                </c:pt>
                <c:pt idx="1669">
                  <c:v>1859.75</c:v>
                </c:pt>
                <c:pt idx="1670">
                  <c:v>1890</c:v>
                </c:pt>
                <c:pt idx="1671">
                  <c:v>1832.75</c:v>
                </c:pt>
                <c:pt idx="1672">
                  <c:v>1820</c:v>
                </c:pt>
                <c:pt idx="1673">
                  <c:v>1870</c:v>
                </c:pt>
                <c:pt idx="1674">
                  <c:v>1903</c:v>
                </c:pt>
                <c:pt idx="1675">
                  <c:v>1829</c:v>
                </c:pt>
                <c:pt idx="1676">
                  <c:v>1799</c:v>
                </c:pt>
                <c:pt idx="1677">
                  <c:v>1787</c:v>
                </c:pt>
                <c:pt idx="1678">
                  <c:v>1830</c:v>
                </c:pt>
                <c:pt idx="1679">
                  <c:v>1785</c:v>
                </c:pt>
                <c:pt idx="1680">
                  <c:v>1840</c:v>
                </c:pt>
                <c:pt idx="1681">
                  <c:v>1838</c:v>
                </c:pt>
                <c:pt idx="1682">
                  <c:v>1827.5</c:v>
                </c:pt>
                <c:pt idx="1683">
                  <c:v>1842</c:v>
                </c:pt>
                <c:pt idx="1684">
                  <c:v>1837</c:v>
                </c:pt>
                <c:pt idx="1685">
                  <c:v>1864</c:v>
                </c:pt>
                <c:pt idx="1686">
                  <c:v>1830</c:v>
                </c:pt>
                <c:pt idx="1687">
                  <c:v>1828</c:v>
                </c:pt>
                <c:pt idx="1688">
                  <c:v>1876.25</c:v>
                </c:pt>
                <c:pt idx="1689">
                  <c:v>1915</c:v>
                </c:pt>
                <c:pt idx="1690">
                  <c:v>1920</c:v>
                </c:pt>
                <c:pt idx="1691">
                  <c:v>1971</c:v>
                </c:pt>
                <c:pt idx="1692">
                  <c:v>1980</c:v>
                </c:pt>
                <c:pt idx="1693">
                  <c:v>1900</c:v>
                </c:pt>
                <c:pt idx="1694">
                  <c:v>1870</c:v>
                </c:pt>
                <c:pt idx="1695">
                  <c:v>1849.75</c:v>
                </c:pt>
                <c:pt idx="1696">
                  <c:v>1874.5</c:v>
                </c:pt>
                <c:pt idx="1697">
                  <c:v>1950</c:v>
                </c:pt>
                <c:pt idx="1698">
                  <c:v>1939.5</c:v>
                </c:pt>
                <c:pt idx="1699">
                  <c:v>1915</c:v>
                </c:pt>
                <c:pt idx="1700">
                  <c:v>1905</c:v>
                </c:pt>
                <c:pt idx="1701">
                  <c:v>1935</c:v>
                </c:pt>
                <c:pt idx="1702">
                  <c:v>1912</c:v>
                </c:pt>
                <c:pt idx="1703">
                  <c:v>1845</c:v>
                </c:pt>
                <c:pt idx="1704">
                  <c:v>1875</c:v>
                </c:pt>
                <c:pt idx="1705">
                  <c:v>1877</c:v>
                </c:pt>
                <c:pt idx="1706">
                  <c:v>1890</c:v>
                </c:pt>
                <c:pt idx="1707">
                  <c:v>1950</c:v>
                </c:pt>
                <c:pt idx="1708">
                  <c:v>1920</c:v>
                </c:pt>
                <c:pt idx="1709">
                  <c:v>1885</c:v>
                </c:pt>
                <c:pt idx="1710">
                  <c:v>1883.5</c:v>
                </c:pt>
                <c:pt idx="1711">
                  <c:v>1915</c:v>
                </c:pt>
                <c:pt idx="1712">
                  <c:v>1940</c:v>
                </c:pt>
                <c:pt idx="1713">
                  <c:v>2074.75</c:v>
                </c:pt>
                <c:pt idx="1714">
                  <c:v>2042</c:v>
                </c:pt>
                <c:pt idx="1715">
                  <c:v>2086</c:v>
                </c:pt>
                <c:pt idx="1716">
                  <c:v>2022</c:v>
                </c:pt>
                <c:pt idx="1717">
                  <c:v>2051</c:v>
                </c:pt>
                <c:pt idx="1718">
                  <c:v>2045</c:v>
                </c:pt>
                <c:pt idx="1719">
                  <c:v>2050</c:v>
                </c:pt>
                <c:pt idx="1720">
                  <c:v>2120</c:v>
                </c:pt>
                <c:pt idx="1721">
                  <c:v>2128</c:v>
                </c:pt>
                <c:pt idx="1722">
                  <c:v>2230</c:v>
                </c:pt>
                <c:pt idx="1723">
                  <c:v>2239.5</c:v>
                </c:pt>
                <c:pt idx="1724">
                  <c:v>2266</c:v>
                </c:pt>
                <c:pt idx="1725">
                  <c:v>2289</c:v>
                </c:pt>
                <c:pt idx="1726">
                  <c:v>2305</c:v>
                </c:pt>
                <c:pt idx="1727">
                  <c:v>2190</c:v>
                </c:pt>
                <c:pt idx="1728">
                  <c:v>2260</c:v>
                </c:pt>
                <c:pt idx="1729">
                  <c:v>2170</c:v>
                </c:pt>
                <c:pt idx="1730">
                  <c:v>2175</c:v>
                </c:pt>
                <c:pt idx="1731">
                  <c:v>2199</c:v>
                </c:pt>
                <c:pt idx="1732">
                  <c:v>2245</c:v>
                </c:pt>
                <c:pt idx="1733">
                  <c:v>2224</c:v>
                </c:pt>
                <c:pt idx="1734">
                  <c:v>2181</c:v>
                </c:pt>
                <c:pt idx="1735">
                  <c:v>2175</c:v>
                </c:pt>
                <c:pt idx="1736">
                  <c:v>2164.75</c:v>
                </c:pt>
                <c:pt idx="1737">
                  <c:v>2180</c:v>
                </c:pt>
                <c:pt idx="1738">
                  <c:v>2152</c:v>
                </c:pt>
                <c:pt idx="1739">
                  <c:v>2186.5</c:v>
                </c:pt>
                <c:pt idx="1740">
                  <c:v>2283.75</c:v>
                </c:pt>
                <c:pt idx="1741">
                  <c:v>2270</c:v>
                </c:pt>
                <c:pt idx="1742">
                  <c:v>2255</c:v>
                </c:pt>
                <c:pt idx="1743">
                  <c:v>2217</c:v>
                </c:pt>
                <c:pt idx="1744">
                  <c:v>2260</c:v>
                </c:pt>
                <c:pt idx="1745">
                  <c:v>2272</c:v>
                </c:pt>
                <c:pt idx="1746">
                  <c:v>2256</c:v>
                </c:pt>
                <c:pt idx="1747">
                  <c:v>2302</c:v>
                </c:pt>
                <c:pt idx="1748">
                  <c:v>2260</c:v>
                </c:pt>
                <c:pt idx="1749">
                  <c:v>2235</c:v>
                </c:pt>
                <c:pt idx="1750">
                  <c:v>2312</c:v>
                </c:pt>
                <c:pt idx="1751">
                  <c:v>2380</c:v>
                </c:pt>
                <c:pt idx="1752">
                  <c:v>2421</c:v>
                </c:pt>
                <c:pt idx="1753">
                  <c:v>2415</c:v>
                </c:pt>
                <c:pt idx="1754">
                  <c:v>2376</c:v>
                </c:pt>
                <c:pt idx="1755">
                  <c:v>2330</c:v>
                </c:pt>
                <c:pt idx="1756">
                  <c:v>2305</c:v>
                </c:pt>
                <c:pt idx="1757">
                  <c:v>2290</c:v>
                </c:pt>
                <c:pt idx="1758">
                  <c:v>2288</c:v>
                </c:pt>
                <c:pt idx="1759">
                  <c:v>2304</c:v>
                </c:pt>
                <c:pt idx="1760">
                  <c:v>2340</c:v>
                </c:pt>
                <c:pt idx="1761">
                  <c:v>2328</c:v>
                </c:pt>
                <c:pt idx="1762">
                  <c:v>2428.75</c:v>
                </c:pt>
                <c:pt idx="1763">
                  <c:v>2409</c:v>
                </c:pt>
                <c:pt idx="1764">
                  <c:v>2415</c:v>
                </c:pt>
                <c:pt idx="1765">
                  <c:v>2435</c:v>
                </c:pt>
                <c:pt idx="1766">
                  <c:v>2449</c:v>
                </c:pt>
                <c:pt idx="1767">
                  <c:v>2530</c:v>
                </c:pt>
                <c:pt idx="1768">
                  <c:v>2525</c:v>
                </c:pt>
                <c:pt idx="1769">
                  <c:v>2558</c:v>
                </c:pt>
                <c:pt idx="1770">
                  <c:v>2577</c:v>
                </c:pt>
                <c:pt idx="1771">
                  <c:v>2575</c:v>
                </c:pt>
                <c:pt idx="1772">
                  <c:v>2580</c:v>
                </c:pt>
                <c:pt idx="1773">
                  <c:v>2575</c:v>
                </c:pt>
                <c:pt idx="1774">
                  <c:v>2700</c:v>
                </c:pt>
                <c:pt idx="1775">
                  <c:v>2598</c:v>
                </c:pt>
                <c:pt idx="1776">
                  <c:v>2559.75</c:v>
                </c:pt>
                <c:pt idx="1777">
                  <c:v>2570</c:v>
                </c:pt>
                <c:pt idx="1778">
                  <c:v>2459</c:v>
                </c:pt>
                <c:pt idx="1779">
                  <c:v>2515</c:v>
                </c:pt>
                <c:pt idx="1780">
                  <c:v>2512</c:v>
                </c:pt>
                <c:pt idx="1781">
                  <c:v>2450</c:v>
                </c:pt>
                <c:pt idx="1782">
                  <c:v>2483</c:v>
                </c:pt>
                <c:pt idx="1783">
                  <c:v>2537</c:v>
                </c:pt>
                <c:pt idx="1784">
                  <c:v>2465</c:v>
                </c:pt>
                <c:pt idx="1785">
                  <c:v>2427</c:v>
                </c:pt>
                <c:pt idx="1786">
                  <c:v>2340</c:v>
                </c:pt>
                <c:pt idx="1787">
                  <c:v>2319</c:v>
                </c:pt>
                <c:pt idx="1788">
                  <c:v>2324</c:v>
                </c:pt>
                <c:pt idx="1789">
                  <c:v>2205</c:v>
                </c:pt>
                <c:pt idx="1790">
                  <c:v>2150</c:v>
                </c:pt>
                <c:pt idx="1791">
                  <c:v>2130</c:v>
                </c:pt>
                <c:pt idx="1792">
                  <c:v>2162</c:v>
                </c:pt>
                <c:pt idx="1793">
                  <c:v>2167</c:v>
                </c:pt>
                <c:pt idx="1794">
                  <c:v>2100</c:v>
                </c:pt>
                <c:pt idx="1795">
                  <c:v>2055</c:v>
                </c:pt>
                <c:pt idx="1796">
                  <c:v>1955</c:v>
                </c:pt>
                <c:pt idx="1797">
                  <c:v>2019.5</c:v>
                </c:pt>
                <c:pt idx="1798">
                  <c:v>2125</c:v>
                </c:pt>
                <c:pt idx="1799">
                  <c:v>2128</c:v>
                </c:pt>
                <c:pt idx="1800">
                  <c:v>2185</c:v>
                </c:pt>
                <c:pt idx="1801">
                  <c:v>2165</c:v>
                </c:pt>
                <c:pt idx="1802">
                  <c:v>2208</c:v>
                </c:pt>
                <c:pt idx="1803">
                  <c:v>2327</c:v>
                </c:pt>
                <c:pt idx="1804">
                  <c:v>2311</c:v>
                </c:pt>
                <c:pt idx="1805">
                  <c:v>2300</c:v>
                </c:pt>
                <c:pt idx="1806">
                  <c:v>2362</c:v>
                </c:pt>
                <c:pt idx="1807">
                  <c:v>2272</c:v>
                </c:pt>
                <c:pt idx="1808">
                  <c:v>2200</c:v>
                </c:pt>
                <c:pt idx="1809">
                  <c:v>2210</c:v>
                </c:pt>
                <c:pt idx="1810">
                  <c:v>2139</c:v>
                </c:pt>
                <c:pt idx="1811">
                  <c:v>2197</c:v>
                </c:pt>
                <c:pt idx="1812">
                  <c:v>2230</c:v>
                </c:pt>
                <c:pt idx="1813">
                  <c:v>2256</c:v>
                </c:pt>
                <c:pt idx="1814">
                  <c:v>2290</c:v>
                </c:pt>
                <c:pt idx="1815">
                  <c:v>2242</c:v>
                </c:pt>
                <c:pt idx="1816">
                  <c:v>2344</c:v>
                </c:pt>
                <c:pt idx="1817">
                  <c:v>2370.25</c:v>
                </c:pt>
                <c:pt idx="1818">
                  <c:v>2362</c:v>
                </c:pt>
                <c:pt idx="1819">
                  <c:v>2360</c:v>
                </c:pt>
                <c:pt idx="1820">
                  <c:v>2346</c:v>
                </c:pt>
                <c:pt idx="1821">
                  <c:v>2340</c:v>
                </c:pt>
                <c:pt idx="1822">
                  <c:v>2274</c:v>
                </c:pt>
                <c:pt idx="1823">
                  <c:v>2309</c:v>
                </c:pt>
                <c:pt idx="1824">
                  <c:v>2355</c:v>
                </c:pt>
                <c:pt idx="1825">
                  <c:v>2331.75</c:v>
                </c:pt>
                <c:pt idx="1826">
                  <c:v>2280</c:v>
                </c:pt>
                <c:pt idx="1827">
                  <c:v>2283</c:v>
                </c:pt>
                <c:pt idx="1828">
                  <c:v>2244</c:v>
                </c:pt>
                <c:pt idx="1829">
                  <c:v>2201</c:v>
                </c:pt>
                <c:pt idx="1830">
                  <c:v>2227</c:v>
                </c:pt>
                <c:pt idx="1831">
                  <c:v>2235</c:v>
                </c:pt>
                <c:pt idx="1832">
                  <c:v>2341</c:v>
                </c:pt>
                <c:pt idx="1833">
                  <c:v>2368</c:v>
                </c:pt>
                <c:pt idx="1834">
                  <c:v>2370</c:v>
                </c:pt>
                <c:pt idx="1835">
                  <c:v>2400</c:v>
                </c:pt>
                <c:pt idx="1836">
                  <c:v>2438.5</c:v>
                </c:pt>
                <c:pt idx="1837">
                  <c:v>2409</c:v>
                </c:pt>
                <c:pt idx="1838">
                  <c:v>2382</c:v>
                </c:pt>
                <c:pt idx="1839">
                  <c:v>2395</c:v>
                </c:pt>
                <c:pt idx="1840">
                  <c:v>2411</c:v>
                </c:pt>
                <c:pt idx="1841">
                  <c:v>2410</c:v>
                </c:pt>
                <c:pt idx="1842">
                  <c:v>2456</c:v>
                </c:pt>
                <c:pt idx="1843">
                  <c:v>2505</c:v>
                </c:pt>
                <c:pt idx="1844">
                  <c:v>2420</c:v>
                </c:pt>
                <c:pt idx="1845">
                  <c:v>2407</c:v>
                </c:pt>
                <c:pt idx="1846">
                  <c:v>2436.25</c:v>
                </c:pt>
                <c:pt idx="1847">
                  <c:v>2440</c:v>
                </c:pt>
                <c:pt idx="1848">
                  <c:v>2405</c:v>
                </c:pt>
                <c:pt idx="1849">
                  <c:v>2415</c:v>
                </c:pt>
                <c:pt idx="1850">
                  <c:v>2432.75</c:v>
                </c:pt>
                <c:pt idx="1851">
                  <c:v>2360</c:v>
                </c:pt>
                <c:pt idx="1852">
                  <c:v>2355</c:v>
                </c:pt>
                <c:pt idx="1853">
                  <c:v>2295.5</c:v>
                </c:pt>
                <c:pt idx="1854">
                  <c:v>2293.5</c:v>
                </c:pt>
                <c:pt idx="1855">
                  <c:v>2135</c:v>
                </c:pt>
                <c:pt idx="1856">
                  <c:v>2118.5</c:v>
                </c:pt>
                <c:pt idx="1857">
                  <c:v>2098</c:v>
                </c:pt>
                <c:pt idx="1858">
                  <c:v>2091</c:v>
                </c:pt>
                <c:pt idx="1859">
                  <c:v>2133</c:v>
                </c:pt>
                <c:pt idx="1860">
                  <c:v>2070</c:v>
                </c:pt>
                <c:pt idx="1861">
                  <c:v>2090</c:v>
                </c:pt>
                <c:pt idx="1862">
                  <c:v>2158</c:v>
                </c:pt>
                <c:pt idx="1863">
                  <c:v>2040</c:v>
                </c:pt>
                <c:pt idx="1864">
                  <c:v>1880</c:v>
                </c:pt>
                <c:pt idx="1865">
                  <c:v>1911</c:v>
                </c:pt>
                <c:pt idx="1866">
                  <c:v>1883.5</c:v>
                </c:pt>
                <c:pt idx="1867">
                  <c:v>1871</c:v>
                </c:pt>
                <c:pt idx="1868">
                  <c:v>1895</c:v>
                </c:pt>
                <c:pt idx="1869">
                  <c:v>1920</c:v>
                </c:pt>
                <c:pt idx="1870">
                  <c:v>1866</c:v>
                </c:pt>
                <c:pt idx="1871">
                  <c:v>1900</c:v>
                </c:pt>
                <c:pt idx="1872">
                  <c:v>1935</c:v>
                </c:pt>
                <c:pt idx="1873">
                  <c:v>1919.5</c:v>
                </c:pt>
                <c:pt idx="1874">
                  <c:v>1884</c:v>
                </c:pt>
                <c:pt idx="1875">
                  <c:v>1809.75</c:v>
                </c:pt>
                <c:pt idx="1876">
                  <c:v>1741.5</c:v>
                </c:pt>
                <c:pt idx="1877">
                  <c:v>1654</c:v>
                </c:pt>
                <c:pt idx="1878">
                  <c:v>1633</c:v>
                </c:pt>
                <c:pt idx="1879">
                  <c:v>1715</c:v>
                </c:pt>
                <c:pt idx="1880">
                  <c:v>1753.5</c:v>
                </c:pt>
                <c:pt idx="1881">
                  <c:v>1733</c:v>
                </c:pt>
                <c:pt idx="1882">
                  <c:v>1740</c:v>
                </c:pt>
                <c:pt idx="1883">
                  <c:v>1798</c:v>
                </c:pt>
                <c:pt idx="1884">
                  <c:v>1845</c:v>
                </c:pt>
                <c:pt idx="1885">
                  <c:v>1809</c:v>
                </c:pt>
                <c:pt idx="1886">
                  <c:v>1762</c:v>
                </c:pt>
                <c:pt idx="1887">
                  <c:v>1738</c:v>
                </c:pt>
                <c:pt idx="1888">
                  <c:v>1772.5</c:v>
                </c:pt>
                <c:pt idx="1889">
                  <c:v>1795</c:v>
                </c:pt>
                <c:pt idx="1890">
                  <c:v>1824</c:v>
                </c:pt>
                <c:pt idx="1891">
                  <c:v>1880</c:v>
                </c:pt>
                <c:pt idx="1892">
                  <c:v>1875.75</c:v>
                </c:pt>
                <c:pt idx="1893">
                  <c:v>1862</c:v>
                </c:pt>
                <c:pt idx="1894">
                  <c:v>1768</c:v>
                </c:pt>
                <c:pt idx="1895">
                  <c:v>1782</c:v>
                </c:pt>
                <c:pt idx="1896">
                  <c:v>1748.75</c:v>
                </c:pt>
                <c:pt idx="1897">
                  <c:v>1802</c:v>
                </c:pt>
                <c:pt idx="1898">
                  <c:v>1813</c:v>
                </c:pt>
                <c:pt idx="1899">
                  <c:v>1841</c:v>
                </c:pt>
                <c:pt idx="1900">
                  <c:v>1860</c:v>
                </c:pt>
                <c:pt idx="1901">
                  <c:v>1868</c:v>
                </c:pt>
                <c:pt idx="1902">
                  <c:v>1876</c:v>
                </c:pt>
                <c:pt idx="1903">
                  <c:v>1862</c:v>
                </c:pt>
                <c:pt idx="1904">
                  <c:v>1855</c:v>
                </c:pt>
                <c:pt idx="1905">
                  <c:v>1831.5</c:v>
                </c:pt>
                <c:pt idx="1906">
                  <c:v>1823</c:v>
                </c:pt>
                <c:pt idx="1907">
                  <c:v>1790.25</c:v>
                </c:pt>
                <c:pt idx="1908">
                  <c:v>1813</c:v>
                </c:pt>
                <c:pt idx="1909">
                  <c:v>1859.25</c:v>
                </c:pt>
                <c:pt idx="1910">
                  <c:v>1900</c:v>
                </c:pt>
                <c:pt idx="1911">
                  <c:v>1926.25</c:v>
                </c:pt>
                <c:pt idx="1912">
                  <c:v>1920</c:v>
                </c:pt>
                <c:pt idx="1913">
                  <c:v>1951</c:v>
                </c:pt>
                <c:pt idx="1914">
                  <c:v>1912.25</c:v>
                </c:pt>
                <c:pt idx="1915">
                  <c:v>1955</c:v>
                </c:pt>
                <c:pt idx="1916">
                  <c:v>1980.25</c:v>
                </c:pt>
                <c:pt idx="1917">
                  <c:v>2010</c:v>
                </c:pt>
                <c:pt idx="1918">
                  <c:v>2100</c:v>
                </c:pt>
                <c:pt idx="1919">
                  <c:v>2073.25</c:v>
                </c:pt>
                <c:pt idx="1920">
                  <c:v>2107</c:v>
                </c:pt>
                <c:pt idx="1921">
                  <c:v>2094</c:v>
                </c:pt>
                <c:pt idx="1922">
                  <c:v>2123</c:v>
                </c:pt>
                <c:pt idx="1923">
                  <c:v>2150</c:v>
                </c:pt>
                <c:pt idx="1924">
                  <c:v>2094</c:v>
                </c:pt>
                <c:pt idx="1925">
                  <c:v>2053</c:v>
                </c:pt>
                <c:pt idx="1926">
                  <c:v>2048</c:v>
                </c:pt>
                <c:pt idx="1927">
                  <c:v>2055</c:v>
                </c:pt>
                <c:pt idx="1928">
                  <c:v>2082.75</c:v>
                </c:pt>
                <c:pt idx="1929">
                  <c:v>2123</c:v>
                </c:pt>
                <c:pt idx="1930">
                  <c:v>2138</c:v>
                </c:pt>
                <c:pt idx="1931">
                  <c:v>2109.25</c:v>
                </c:pt>
                <c:pt idx="1932">
                  <c:v>2058.75</c:v>
                </c:pt>
                <c:pt idx="1933">
                  <c:v>2045.5</c:v>
                </c:pt>
                <c:pt idx="1934">
                  <c:v>1993.5</c:v>
                </c:pt>
                <c:pt idx="1935">
                  <c:v>1989.25</c:v>
                </c:pt>
                <c:pt idx="1936">
                  <c:v>2056</c:v>
                </c:pt>
                <c:pt idx="1937">
                  <c:v>2085</c:v>
                </c:pt>
                <c:pt idx="1938">
                  <c:v>2074.75</c:v>
                </c:pt>
                <c:pt idx="1939">
                  <c:v>2149</c:v>
                </c:pt>
                <c:pt idx="1940">
                  <c:v>2162</c:v>
                </c:pt>
                <c:pt idx="1941">
                  <c:v>2165</c:v>
                </c:pt>
                <c:pt idx="1942">
                  <c:v>2201.25</c:v>
                </c:pt>
                <c:pt idx="1943">
                  <c:v>2183</c:v>
                </c:pt>
                <c:pt idx="1944">
                  <c:v>2216.5</c:v>
                </c:pt>
                <c:pt idx="1945">
                  <c:v>2140</c:v>
                </c:pt>
                <c:pt idx="1946">
                  <c:v>2115.5</c:v>
                </c:pt>
                <c:pt idx="1947">
                  <c:v>2157</c:v>
                </c:pt>
                <c:pt idx="1948">
                  <c:v>2166</c:v>
                </c:pt>
                <c:pt idx="1949">
                  <c:v>2138.25</c:v>
                </c:pt>
                <c:pt idx="1950">
                  <c:v>2146.5</c:v>
                </c:pt>
                <c:pt idx="1951">
                  <c:v>2165.25</c:v>
                </c:pt>
                <c:pt idx="1952">
                  <c:v>2176</c:v>
                </c:pt>
                <c:pt idx="1953">
                  <c:v>2150</c:v>
                </c:pt>
                <c:pt idx="1954">
                  <c:v>2204.75</c:v>
                </c:pt>
                <c:pt idx="1955">
                  <c:v>2240</c:v>
                </c:pt>
                <c:pt idx="1956">
                  <c:v>2247</c:v>
                </c:pt>
                <c:pt idx="1957">
                  <c:v>2202</c:v>
                </c:pt>
                <c:pt idx="1958">
                  <c:v>2220</c:v>
                </c:pt>
                <c:pt idx="1959">
                  <c:v>2220.25</c:v>
                </c:pt>
                <c:pt idx="1960">
                  <c:v>2193</c:v>
                </c:pt>
                <c:pt idx="1961">
                  <c:v>2224.75</c:v>
                </c:pt>
                <c:pt idx="1962">
                  <c:v>2219</c:v>
                </c:pt>
                <c:pt idx="1963">
                  <c:v>2308</c:v>
                </c:pt>
                <c:pt idx="1964">
                  <c:v>2322.25</c:v>
                </c:pt>
                <c:pt idx="1965">
                  <c:v>2250</c:v>
                </c:pt>
                <c:pt idx="1966">
                  <c:v>2294</c:v>
                </c:pt>
                <c:pt idx="1967">
                  <c:v>2330.75</c:v>
                </c:pt>
                <c:pt idx="1968">
                  <c:v>2379.75</c:v>
                </c:pt>
                <c:pt idx="1969">
                  <c:v>2400</c:v>
                </c:pt>
                <c:pt idx="1970">
                  <c:v>2415</c:v>
                </c:pt>
                <c:pt idx="1971">
                  <c:v>2408</c:v>
                </c:pt>
                <c:pt idx="1972">
                  <c:v>2437</c:v>
                </c:pt>
                <c:pt idx="1973">
                  <c:v>2365.25</c:v>
                </c:pt>
                <c:pt idx="1974">
                  <c:v>2447</c:v>
                </c:pt>
                <c:pt idx="1975">
                  <c:v>2451</c:v>
                </c:pt>
                <c:pt idx="1976">
                  <c:v>2525</c:v>
                </c:pt>
                <c:pt idx="1977">
                  <c:v>2559.5</c:v>
                </c:pt>
                <c:pt idx="1978">
                  <c:v>2619</c:v>
                </c:pt>
                <c:pt idx="1979">
                  <c:v>2507</c:v>
                </c:pt>
                <c:pt idx="1980">
                  <c:v>2494.25</c:v>
                </c:pt>
                <c:pt idx="1981">
                  <c:v>2424.5</c:v>
                </c:pt>
                <c:pt idx="1982">
                  <c:v>2445</c:v>
                </c:pt>
                <c:pt idx="1983">
                  <c:v>2450</c:v>
                </c:pt>
                <c:pt idx="1984">
                  <c:v>2430</c:v>
                </c:pt>
                <c:pt idx="1985">
                  <c:v>2522</c:v>
                </c:pt>
                <c:pt idx="1986">
                  <c:v>2530</c:v>
                </c:pt>
                <c:pt idx="1987">
                  <c:v>2490</c:v>
                </c:pt>
                <c:pt idx="1988">
                  <c:v>2572</c:v>
                </c:pt>
                <c:pt idx="1989">
                  <c:v>2528</c:v>
                </c:pt>
                <c:pt idx="1990">
                  <c:v>2534</c:v>
                </c:pt>
                <c:pt idx="1991">
                  <c:v>2374</c:v>
                </c:pt>
                <c:pt idx="1992">
                  <c:v>2335</c:v>
                </c:pt>
                <c:pt idx="1993">
                  <c:v>2150</c:v>
                </c:pt>
                <c:pt idx="1994">
                  <c:v>2117</c:v>
                </c:pt>
                <c:pt idx="1995">
                  <c:v>2200.25</c:v>
                </c:pt>
                <c:pt idx="1996">
                  <c:v>2180</c:v>
                </c:pt>
                <c:pt idx="1997">
                  <c:v>2135.25</c:v>
                </c:pt>
                <c:pt idx="1998">
                  <c:v>2094.75</c:v>
                </c:pt>
                <c:pt idx="1999">
                  <c:v>2134</c:v>
                </c:pt>
                <c:pt idx="2000">
                  <c:v>2180</c:v>
                </c:pt>
                <c:pt idx="2001">
                  <c:v>2118</c:v>
                </c:pt>
                <c:pt idx="2002">
                  <c:v>2071</c:v>
                </c:pt>
                <c:pt idx="2003">
                  <c:v>2111</c:v>
                </c:pt>
                <c:pt idx="2004">
                  <c:v>2180</c:v>
                </c:pt>
                <c:pt idx="2005">
                  <c:v>2241</c:v>
                </c:pt>
                <c:pt idx="2006">
                  <c:v>2225</c:v>
                </c:pt>
                <c:pt idx="2007">
                  <c:v>2225</c:v>
                </c:pt>
                <c:pt idx="2008">
                  <c:v>2281</c:v>
                </c:pt>
                <c:pt idx="2009">
                  <c:v>2282</c:v>
                </c:pt>
                <c:pt idx="2010">
                  <c:v>2280</c:v>
                </c:pt>
                <c:pt idx="2011">
                  <c:v>2272.75</c:v>
                </c:pt>
                <c:pt idx="2012">
                  <c:v>2332.75</c:v>
                </c:pt>
                <c:pt idx="2013">
                  <c:v>2328</c:v>
                </c:pt>
                <c:pt idx="2014">
                  <c:v>2245</c:v>
                </c:pt>
                <c:pt idx="2015">
                  <c:v>2236</c:v>
                </c:pt>
                <c:pt idx="2016">
                  <c:v>2299.75</c:v>
                </c:pt>
                <c:pt idx="2017">
                  <c:v>2290.25</c:v>
                </c:pt>
                <c:pt idx="2018">
                  <c:v>2330</c:v>
                </c:pt>
                <c:pt idx="2019">
                  <c:v>2333.75</c:v>
                </c:pt>
                <c:pt idx="2020">
                  <c:v>2291.25</c:v>
                </c:pt>
                <c:pt idx="2021">
                  <c:v>2299</c:v>
                </c:pt>
                <c:pt idx="2022">
                  <c:v>2405</c:v>
                </c:pt>
                <c:pt idx="2023">
                  <c:v>2419</c:v>
                </c:pt>
                <c:pt idx="2024">
                  <c:v>2446</c:v>
                </c:pt>
                <c:pt idx="2025">
                  <c:v>2445</c:v>
                </c:pt>
                <c:pt idx="2026">
                  <c:v>2451</c:v>
                </c:pt>
                <c:pt idx="2027">
                  <c:v>2465</c:v>
                </c:pt>
                <c:pt idx="2028">
                  <c:v>2416.25</c:v>
                </c:pt>
                <c:pt idx="2029">
                  <c:v>2367</c:v>
                </c:pt>
                <c:pt idx="2030">
                  <c:v>2407</c:v>
                </c:pt>
                <c:pt idx="2031">
                  <c:v>2465</c:v>
                </c:pt>
                <c:pt idx="2032">
                  <c:v>2456</c:v>
                </c:pt>
                <c:pt idx="2033">
                  <c:v>2455</c:v>
                </c:pt>
                <c:pt idx="2034">
                  <c:v>2440</c:v>
                </c:pt>
                <c:pt idx="2035">
                  <c:v>2440</c:v>
                </c:pt>
                <c:pt idx="2036">
                  <c:v>2395</c:v>
                </c:pt>
                <c:pt idx="2037">
                  <c:v>2339</c:v>
                </c:pt>
                <c:pt idx="2038">
                  <c:v>2320</c:v>
                </c:pt>
                <c:pt idx="2039">
                  <c:v>2311</c:v>
                </c:pt>
                <c:pt idx="2040">
                  <c:v>2238</c:v>
                </c:pt>
                <c:pt idx="2041">
                  <c:v>2275</c:v>
                </c:pt>
                <c:pt idx="2042">
                  <c:v>2285</c:v>
                </c:pt>
                <c:pt idx="2043">
                  <c:v>2330</c:v>
                </c:pt>
                <c:pt idx="2044">
                  <c:v>2415</c:v>
                </c:pt>
                <c:pt idx="2045">
                  <c:v>2474</c:v>
                </c:pt>
                <c:pt idx="2046">
                  <c:v>2474.75</c:v>
                </c:pt>
                <c:pt idx="2047">
                  <c:v>2475</c:v>
                </c:pt>
                <c:pt idx="2048">
                  <c:v>2495.5</c:v>
                </c:pt>
                <c:pt idx="2049">
                  <c:v>2490</c:v>
                </c:pt>
                <c:pt idx="2050">
                  <c:v>2498</c:v>
                </c:pt>
                <c:pt idx="2051">
                  <c:v>2448</c:v>
                </c:pt>
                <c:pt idx="2052">
                  <c:v>2442.25</c:v>
                </c:pt>
                <c:pt idx="2053">
                  <c:v>2470</c:v>
                </c:pt>
                <c:pt idx="2054">
                  <c:v>2505</c:v>
                </c:pt>
                <c:pt idx="2055">
                  <c:v>2474</c:v>
                </c:pt>
                <c:pt idx="2056">
                  <c:v>2494</c:v>
                </c:pt>
                <c:pt idx="2057">
                  <c:v>2530</c:v>
                </c:pt>
                <c:pt idx="2058">
                  <c:v>2544</c:v>
                </c:pt>
                <c:pt idx="2059">
                  <c:v>2595</c:v>
                </c:pt>
                <c:pt idx="2060">
                  <c:v>2465</c:v>
                </c:pt>
                <c:pt idx="2061">
                  <c:v>2494</c:v>
                </c:pt>
                <c:pt idx="2062">
                  <c:v>2474</c:v>
                </c:pt>
                <c:pt idx="2063">
                  <c:v>2497</c:v>
                </c:pt>
                <c:pt idx="2064">
                  <c:v>2516</c:v>
                </c:pt>
                <c:pt idx="2065">
                  <c:v>2519</c:v>
                </c:pt>
                <c:pt idx="2066">
                  <c:v>2495</c:v>
                </c:pt>
                <c:pt idx="2067">
                  <c:v>2502</c:v>
                </c:pt>
                <c:pt idx="2068">
                  <c:v>2487.75</c:v>
                </c:pt>
                <c:pt idx="2069">
                  <c:v>2420</c:v>
                </c:pt>
                <c:pt idx="2070">
                  <c:v>2380</c:v>
                </c:pt>
                <c:pt idx="2071">
                  <c:v>2280</c:v>
                </c:pt>
                <c:pt idx="2072">
                  <c:v>2290.25</c:v>
                </c:pt>
                <c:pt idx="2073">
                  <c:v>2280</c:v>
                </c:pt>
                <c:pt idx="2074">
                  <c:v>2322.5</c:v>
                </c:pt>
                <c:pt idx="2075">
                  <c:v>2291</c:v>
                </c:pt>
                <c:pt idx="2076">
                  <c:v>2306</c:v>
                </c:pt>
                <c:pt idx="2077">
                  <c:v>2335</c:v>
                </c:pt>
                <c:pt idx="2078">
                  <c:v>2335</c:v>
                </c:pt>
                <c:pt idx="2079">
                  <c:v>2283</c:v>
                </c:pt>
                <c:pt idx="2080">
                  <c:v>2320</c:v>
                </c:pt>
                <c:pt idx="2081">
                  <c:v>2417.25</c:v>
                </c:pt>
                <c:pt idx="2082">
                  <c:v>2415</c:v>
                </c:pt>
                <c:pt idx="2083">
                  <c:v>2375</c:v>
                </c:pt>
                <c:pt idx="2084">
                  <c:v>2341.5</c:v>
                </c:pt>
                <c:pt idx="2085">
                  <c:v>2379.5</c:v>
                </c:pt>
                <c:pt idx="2086">
                  <c:v>2347</c:v>
                </c:pt>
                <c:pt idx="2087">
                  <c:v>2360</c:v>
                </c:pt>
                <c:pt idx="2088">
                  <c:v>2389.5</c:v>
                </c:pt>
                <c:pt idx="2089">
                  <c:v>2425</c:v>
                </c:pt>
                <c:pt idx="2090">
                  <c:v>2386</c:v>
                </c:pt>
                <c:pt idx="2091">
                  <c:v>2441</c:v>
                </c:pt>
                <c:pt idx="2092">
                  <c:v>2465</c:v>
                </c:pt>
                <c:pt idx="2093">
                  <c:v>2525</c:v>
                </c:pt>
                <c:pt idx="2094">
                  <c:v>2528</c:v>
                </c:pt>
                <c:pt idx="2095">
                  <c:v>2450.5</c:v>
                </c:pt>
                <c:pt idx="2096">
                  <c:v>2430.75</c:v>
                </c:pt>
                <c:pt idx="2097">
                  <c:v>2409</c:v>
                </c:pt>
                <c:pt idx="2098">
                  <c:v>2390</c:v>
                </c:pt>
                <c:pt idx="2099">
                  <c:v>2342</c:v>
                </c:pt>
                <c:pt idx="2100">
                  <c:v>2344</c:v>
                </c:pt>
                <c:pt idx="2101">
                  <c:v>2355.25</c:v>
                </c:pt>
                <c:pt idx="2102">
                  <c:v>2366</c:v>
                </c:pt>
                <c:pt idx="2103">
                  <c:v>2290</c:v>
                </c:pt>
                <c:pt idx="2104">
                  <c:v>2245</c:v>
                </c:pt>
                <c:pt idx="2105">
                  <c:v>2265</c:v>
                </c:pt>
                <c:pt idx="2106">
                  <c:v>2251</c:v>
                </c:pt>
                <c:pt idx="2107">
                  <c:v>2200</c:v>
                </c:pt>
                <c:pt idx="2108">
                  <c:v>2116</c:v>
                </c:pt>
                <c:pt idx="2109">
                  <c:v>2146.75</c:v>
                </c:pt>
                <c:pt idx="2110">
                  <c:v>2176.5</c:v>
                </c:pt>
                <c:pt idx="2111">
                  <c:v>2175.75</c:v>
                </c:pt>
                <c:pt idx="2112">
                  <c:v>2142</c:v>
                </c:pt>
                <c:pt idx="2113">
                  <c:v>2169</c:v>
                </c:pt>
                <c:pt idx="2114">
                  <c:v>2173</c:v>
                </c:pt>
                <c:pt idx="2115">
                  <c:v>2141</c:v>
                </c:pt>
                <c:pt idx="2116">
                  <c:v>2118</c:v>
                </c:pt>
                <c:pt idx="2117">
                  <c:v>2191</c:v>
                </c:pt>
                <c:pt idx="2118">
                  <c:v>2149</c:v>
                </c:pt>
                <c:pt idx="2119">
                  <c:v>2160</c:v>
                </c:pt>
                <c:pt idx="2120">
                  <c:v>2125</c:v>
                </c:pt>
                <c:pt idx="2121">
                  <c:v>2176.75</c:v>
                </c:pt>
                <c:pt idx="2122">
                  <c:v>2236.75</c:v>
                </c:pt>
                <c:pt idx="2123">
                  <c:v>2261.25</c:v>
                </c:pt>
                <c:pt idx="2124">
                  <c:v>2282</c:v>
                </c:pt>
                <c:pt idx="2125">
                  <c:v>2265</c:v>
                </c:pt>
                <c:pt idx="2126">
                  <c:v>2240</c:v>
                </c:pt>
                <c:pt idx="2127">
                  <c:v>2236</c:v>
                </c:pt>
                <c:pt idx="2128">
                  <c:v>2270.5</c:v>
                </c:pt>
                <c:pt idx="2129">
                  <c:v>2276</c:v>
                </c:pt>
                <c:pt idx="2130">
                  <c:v>2288</c:v>
                </c:pt>
                <c:pt idx="2131">
                  <c:v>2282</c:v>
                </c:pt>
                <c:pt idx="2132">
                  <c:v>2280.5</c:v>
                </c:pt>
                <c:pt idx="2133">
                  <c:v>2255.25</c:v>
                </c:pt>
                <c:pt idx="2134">
                  <c:v>2238</c:v>
                </c:pt>
                <c:pt idx="2135">
                  <c:v>2276</c:v>
                </c:pt>
                <c:pt idx="2136">
                  <c:v>2234</c:v>
                </c:pt>
                <c:pt idx="2137">
                  <c:v>2215</c:v>
                </c:pt>
                <c:pt idx="2138">
                  <c:v>2192</c:v>
                </c:pt>
                <c:pt idx="2139">
                  <c:v>2182.25</c:v>
                </c:pt>
                <c:pt idx="2140">
                  <c:v>2211.75</c:v>
                </c:pt>
                <c:pt idx="2141">
                  <c:v>2249</c:v>
                </c:pt>
                <c:pt idx="2142">
                  <c:v>2246</c:v>
                </c:pt>
                <c:pt idx="2143">
                  <c:v>2247</c:v>
                </c:pt>
                <c:pt idx="2144">
                  <c:v>2254</c:v>
                </c:pt>
                <c:pt idx="2145">
                  <c:v>2272.25</c:v>
                </c:pt>
                <c:pt idx="2146">
                  <c:v>2310</c:v>
                </c:pt>
                <c:pt idx="2147">
                  <c:v>2345</c:v>
                </c:pt>
                <c:pt idx="2148">
                  <c:v>2357</c:v>
                </c:pt>
                <c:pt idx="2149">
                  <c:v>2398</c:v>
                </c:pt>
                <c:pt idx="2150">
                  <c:v>2409.75</c:v>
                </c:pt>
                <c:pt idx="2151">
                  <c:v>2378.5</c:v>
                </c:pt>
                <c:pt idx="2152">
                  <c:v>2407</c:v>
                </c:pt>
                <c:pt idx="2153">
                  <c:v>2370</c:v>
                </c:pt>
                <c:pt idx="2154">
                  <c:v>2322</c:v>
                </c:pt>
                <c:pt idx="2155">
                  <c:v>2354.25</c:v>
                </c:pt>
                <c:pt idx="2156">
                  <c:v>2384</c:v>
                </c:pt>
                <c:pt idx="2157">
                  <c:v>2356</c:v>
                </c:pt>
                <c:pt idx="2158">
                  <c:v>2384.25</c:v>
                </c:pt>
                <c:pt idx="2159">
                  <c:v>2421.5</c:v>
                </c:pt>
                <c:pt idx="2160">
                  <c:v>2485</c:v>
                </c:pt>
                <c:pt idx="2161">
                  <c:v>2457</c:v>
                </c:pt>
                <c:pt idx="2162">
                  <c:v>2448.5</c:v>
                </c:pt>
                <c:pt idx="2163">
                  <c:v>2485</c:v>
                </c:pt>
                <c:pt idx="2164">
                  <c:v>2465</c:v>
                </c:pt>
                <c:pt idx="2165">
                  <c:v>2524</c:v>
                </c:pt>
                <c:pt idx="2166">
                  <c:v>2514</c:v>
                </c:pt>
                <c:pt idx="2167">
                  <c:v>2526</c:v>
                </c:pt>
                <c:pt idx="2168">
                  <c:v>2505</c:v>
                </c:pt>
                <c:pt idx="2169">
                  <c:v>2472.75</c:v>
                </c:pt>
                <c:pt idx="2170">
                  <c:v>2438</c:v>
                </c:pt>
                <c:pt idx="2171">
                  <c:v>2398</c:v>
                </c:pt>
                <c:pt idx="2172">
                  <c:v>2340.25</c:v>
                </c:pt>
                <c:pt idx="2173">
                  <c:v>2225</c:v>
                </c:pt>
                <c:pt idx="2174">
                  <c:v>2089.25</c:v>
                </c:pt>
                <c:pt idx="2175">
                  <c:v>2115</c:v>
                </c:pt>
                <c:pt idx="2176">
                  <c:v>2125</c:v>
                </c:pt>
                <c:pt idx="2177">
                  <c:v>2196.75</c:v>
                </c:pt>
                <c:pt idx="2178">
                  <c:v>2181</c:v>
                </c:pt>
                <c:pt idx="2179">
                  <c:v>2194.5</c:v>
                </c:pt>
                <c:pt idx="2180">
                  <c:v>2179</c:v>
                </c:pt>
                <c:pt idx="2181">
                  <c:v>2213.25</c:v>
                </c:pt>
                <c:pt idx="2182">
                  <c:v>2164</c:v>
                </c:pt>
                <c:pt idx="2183">
                  <c:v>2196.75</c:v>
                </c:pt>
                <c:pt idx="2184">
                  <c:v>2158</c:v>
                </c:pt>
                <c:pt idx="2185">
                  <c:v>2205</c:v>
                </c:pt>
                <c:pt idx="2186">
                  <c:v>2173.75</c:v>
                </c:pt>
                <c:pt idx="2187">
                  <c:v>2230.25</c:v>
                </c:pt>
                <c:pt idx="2188">
                  <c:v>2252</c:v>
                </c:pt>
                <c:pt idx="2189">
                  <c:v>2282</c:v>
                </c:pt>
                <c:pt idx="2190">
                  <c:v>2290</c:v>
                </c:pt>
                <c:pt idx="2191">
                  <c:v>2236</c:v>
                </c:pt>
                <c:pt idx="2192">
                  <c:v>2195.25</c:v>
                </c:pt>
                <c:pt idx="2193">
                  <c:v>2175</c:v>
                </c:pt>
                <c:pt idx="2194">
                  <c:v>2200</c:v>
                </c:pt>
                <c:pt idx="2195">
                  <c:v>2241</c:v>
                </c:pt>
                <c:pt idx="2196">
                  <c:v>2243</c:v>
                </c:pt>
                <c:pt idx="2197">
                  <c:v>2189</c:v>
                </c:pt>
                <c:pt idx="2198">
                  <c:v>2213</c:v>
                </c:pt>
                <c:pt idx="2199">
                  <c:v>2200</c:v>
                </c:pt>
                <c:pt idx="2200">
                  <c:v>2173</c:v>
                </c:pt>
                <c:pt idx="2201">
                  <c:v>2190.5</c:v>
                </c:pt>
                <c:pt idx="2202">
                  <c:v>2162</c:v>
                </c:pt>
                <c:pt idx="2203">
                  <c:v>2111</c:v>
                </c:pt>
                <c:pt idx="2204">
                  <c:v>2083</c:v>
                </c:pt>
                <c:pt idx="2205">
                  <c:v>2085</c:v>
                </c:pt>
                <c:pt idx="2206">
                  <c:v>1992</c:v>
                </c:pt>
                <c:pt idx="2207">
                  <c:v>1910</c:v>
                </c:pt>
                <c:pt idx="2208">
                  <c:v>1885</c:v>
                </c:pt>
                <c:pt idx="2209">
                  <c:v>1983.5</c:v>
                </c:pt>
                <c:pt idx="2210">
                  <c:v>1906</c:v>
                </c:pt>
                <c:pt idx="2211">
                  <c:v>1924</c:v>
                </c:pt>
                <c:pt idx="2212">
                  <c:v>1878</c:v>
                </c:pt>
                <c:pt idx="2213">
                  <c:v>1880</c:v>
                </c:pt>
                <c:pt idx="2214">
                  <c:v>1864.75</c:v>
                </c:pt>
                <c:pt idx="2215">
                  <c:v>1865</c:v>
                </c:pt>
                <c:pt idx="2216">
                  <c:v>1885</c:v>
                </c:pt>
                <c:pt idx="2217">
                  <c:v>1918</c:v>
                </c:pt>
                <c:pt idx="2218">
                  <c:v>1949.5</c:v>
                </c:pt>
                <c:pt idx="2219">
                  <c:v>1910.25</c:v>
                </c:pt>
                <c:pt idx="2220">
                  <c:v>1952.5</c:v>
                </c:pt>
                <c:pt idx="2221">
                  <c:v>1925</c:v>
                </c:pt>
                <c:pt idx="2222">
                  <c:v>1928.5</c:v>
                </c:pt>
                <c:pt idx="2223">
                  <c:v>1902.5</c:v>
                </c:pt>
                <c:pt idx="2224">
                  <c:v>1879.25</c:v>
                </c:pt>
                <c:pt idx="2225">
                  <c:v>1831</c:v>
                </c:pt>
                <c:pt idx="2226">
                  <c:v>1740</c:v>
                </c:pt>
                <c:pt idx="2227">
                  <c:v>1815.25</c:v>
                </c:pt>
                <c:pt idx="2228">
                  <c:v>1890</c:v>
                </c:pt>
                <c:pt idx="2229">
                  <c:v>1852</c:v>
                </c:pt>
                <c:pt idx="2230">
                  <c:v>1869.75</c:v>
                </c:pt>
                <c:pt idx="2231">
                  <c:v>1950</c:v>
                </c:pt>
                <c:pt idx="2232">
                  <c:v>1977.5</c:v>
                </c:pt>
                <c:pt idx="2233">
                  <c:v>1975.25</c:v>
                </c:pt>
                <c:pt idx="2234">
                  <c:v>1917</c:v>
                </c:pt>
                <c:pt idx="2235">
                  <c:v>1928.75</c:v>
                </c:pt>
                <c:pt idx="2236">
                  <c:v>1954.75</c:v>
                </c:pt>
                <c:pt idx="2237">
                  <c:v>1948.5</c:v>
                </c:pt>
                <c:pt idx="2238">
                  <c:v>1958</c:v>
                </c:pt>
                <c:pt idx="2239">
                  <c:v>1970</c:v>
                </c:pt>
                <c:pt idx="2240">
                  <c:v>1936</c:v>
                </c:pt>
                <c:pt idx="2241">
                  <c:v>1890.75</c:v>
                </c:pt>
                <c:pt idx="2242">
                  <c:v>1930</c:v>
                </c:pt>
                <c:pt idx="2243">
                  <c:v>1945</c:v>
                </c:pt>
                <c:pt idx="2244">
                  <c:v>1923</c:v>
                </c:pt>
                <c:pt idx="2245">
                  <c:v>1954</c:v>
                </c:pt>
                <c:pt idx="2246">
                  <c:v>1902</c:v>
                </c:pt>
                <c:pt idx="2247">
                  <c:v>1939.5</c:v>
                </c:pt>
                <c:pt idx="2248">
                  <c:v>1915</c:v>
                </c:pt>
                <c:pt idx="2249">
                  <c:v>1950</c:v>
                </c:pt>
                <c:pt idx="2250">
                  <c:v>1916</c:v>
                </c:pt>
                <c:pt idx="2251">
                  <c:v>1888.25</c:v>
                </c:pt>
                <c:pt idx="2252">
                  <c:v>1897</c:v>
                </c:pt>
                <c:pt idx="2253">
                  <c:v>1948.75</c:v>
                </c:pt>
                <c:pt idx="2254">
                  <c:v>1960</c:v>
                </c:pt>
                <c:pt idx="2255">
                  <c:v>2063.5</c:v>
                </c:pt>
                <c:pt idx="2256">
                  <c:v>2039</c:v>
                </c:pt>
                <c:pt idx="2257">
                  <c:v>2045.25</c:v>
                </c:pt>
                <c:pt idx="2258">
                  <c:v>2031</c:v>
                </c:pt>
                <c:pt idx="2259">
                  <c:v>2048</c:v>
                </c:pt>
                <c:pt idx="2260">
                  <c:v>2022.75</c:v>
                </c:pt>
                <c:pt idx="2261">
                  <c:v>1998</c:v>
                </c:pt>
                <c:pt idx="2262">
                  <c:v>2009.5</c:v>
                </c:pt>
                <c:pt idx="2263">
                  <c:v>1946.75</c:v>
                </c:pt>
                <c:pt idx="2264">
                  <c:v>1925</c:v>
                </c:pt>
                <c:pt idx="2265">
                  <c:v>1847</c:v>
                </c:pt>
                <c:pt idx="2266">
                  <c:v>1868.75</c:v>
                </c:pt>
                <c:pt idx="2267">
                  <c:v>1867</c:v>
                </c:pt>
                <c:pt idx="2268">
                  <c:v>1848</c:v>
                </c:pt>
                <c:pt idx="2269">
                  <c:v>1873.5</c:v>
                </c:pt>
                <c:pt idx="2270">
                  <c:v>1863.25</c:v>
                </c:pt>
                <c:pt idx="2271">
                  <c:v>1860</c:v>
                </c:pt>
                <c:pt idx="2272">
                  <c:v>1856</c:v>
                </c:pt>
                <c:pt idx="2273">
                  <c:v>1819</c:v>
                </c:pt>
                <c:pt idx="2274">
                  <c:v>1830.5</c:v>
                </c:pt>
                <c:pt idx="2275">
                  <c:v>1845</c:v>
                </c:pt>
                <c:pt idx="2276">
                  <c:v>1872</c:v>
                </c:pt>
                <c:pt idx="2277">
                  <c:v>1866.5</c:v>
                </c:pt>
                <c:pt idx="2278">
                  <c:v>1840</c:v>
                </c:pt>
                <c:pt idx="2279">
                  <c:v>1857</c:v>
                </c:pt>
                <c:pt idx="2280">
                  <c:v>1869.25</c:v>
                </c:pt>
                <c:pt idx="2281">
                  <c:v>1920</c:v>
                </c:pt>
                <c:pt idx="2282">
                  <c:v>1931.25</c:v>
                </c:pt>
                <c:pt idx="2283">
                  <c:v>1967.75</c:v>
                </c:pt>
                <c:pt idx="2284">
                  <c:v>1958.25</c:v>
                </c:pt>
                <c:pt idx="2285">
                  <c:v>1955</c:v>
                </c:pt>
                <c:pt idx="2286">
                  <c:v>1990.25</c:v>
                </c:pt>
                <c:pt idx="2287">
                  <c:v>2009</c:v>
                </c:pt>
                <c:pt idx="2288">
                  <c:v>2033</c:v>
                </c:pt>
                <c:pt idx="2289">
                  <c:v>2016</c:v>
                </c:pt>
                <c:pt idx="2290">
                  <c:v>2053.5</c:v>
                </c:pt>
                <c:pt idx="2291">
                  <c:v>2125</c:v>
                </c:pt>
                <c:pt idx="2292">
                  <c:v>2181</c:v>
                </c:pt>
                <c:pt idx="2293">
                  <c:v>2199</c:v>
                </c:pt>
                <c:pt idx="2294">
                  <c:v>2148.25</c:v>
                </c:pt>
                <c:pt idx="2295">
                  <c:v>2111.25</c:v>
                </c:pt>
                <c:pt idx="2296">
                  <c:v>2105</c:v>
                </c:pt>
                <c:pt idx="2297">
                  <c:v>2117.5</c:v>
                </c:pt>
                <c:pt idx="2298">
                  <c:v>2086.75</c:v>
                </c:pt>
                <c:pt idx="2299">
                  <c:v>2137</c:v>
                </c:pt>
                <c:pt idx="2300">
                  <c:v>2134</c:v>
                </c:pt>
                <c:pt idx="2301">
                  <c:v>2120.75</c:v>
                </c:pt>
                <c:pt idx="2302">
                  <c:v>2120</c:v>
                </c:pt>
                <c:pt idx="2303">
                  <c:v>2153</c:v>
                </c:pt>
                <c:pt idx="2304">
                  <c:v>2089.75</c:v>
                </c:pt>
                <c:pt idx="2305">
                  <c:v>2068.5</c:v>
                </c:pt>
                <c:pt idx="2306">
                  <c:v>2040</c:v>
                </c:pt>
                <c:pt idx="2307">
                  <c:v>2023</c:v>
                </c:pt>
                <c:pt idx="2308">
                  <c:v>1986.5</c:v>
                </c:pt>
                <c:pt idx="2309">
                  <c:v>1960</c:v>
                </c:pt>
                <c:pt idx="2310">
                  <c:v>1991</c:v>
                </c:pt>
                <c:pt idx="2311">
                  <c:v>2041.5</c:v>
                </c:pt>
                <c:pt idx="2312">
                  <c:v>2062</c:v>
                </c:pt>
                <c:pt idx="2313">
                  <c:v>2054.75</c:v>
                </c:pt>
                <c:pt idx="2314">
                  <c:v>2077.5</c:v>
                </c:pt>
                <c:pt idx="2315">
                  <c:v>2092.5</c:v>
                </c:pt>
                <c:pt idx="2316">
                  <c:v>2118</c:v>
                </c:pt>
                <c:pt idx="2317">
                  <c:v>2111</c:v>
                </c:pt>
                <c:pt idx="2318">
                  <c:v>2110</c:v>
                </c:pt>
                <c:pt idx="2319">
                  <c:v>2118</c:v>
                </c:pt>
                <c:pt idx="2320">
                  <c:v>2090</c:v>
                </c:pt>
                <c:pt idx="2321">
                  <c:v>2013.25</c:v>
                </c:pt>
                <c:pt idx="2322">
                  <c:v>2009.75</c:v>
                </c:pt>
                <c:pt idx="2323">
                  <c:v>2050</c:v>
                </c:pt>
                <c:pt idx="2324">
                  <c:v>2080</c:v>
                </c:pt>
                <c:pt idx="2325">
                  <c:v>2077</c:v>
                </c:pt>
                <c:pt idx="2326">
                  <c:v>2108.75</c:v>
                </c:pt>
                <c:pt idx="2327">
                  <c:v>2068.25</c:v>
                </c:pt>
                <c:pt idx="2328">
                  <c:v>2095.75</c:v>
                </c:pt>
                <c:pt idx="2329">
                  <c:v>2075</c:v>
                </c:pt>
                <c:pt idx="2330">
                  <c:v>2084</c:v>
                </c:pt>
                <c:pt idx="2331">
                  <c:v>2044.25</c:v>
                </c:pt>
                <c:pt idx="2332">
                  <c:v>2031.75</c:v>
                </c:pt>
                <c:pt idx="2333">
                  <c:v>1994.5</c:v>
                </c:pt>
                <c:pt idx="2334">
                  <c:v>2027</c:v>
                </c:pt>
                <c:pt idx="2335">
                  <c:v>2027</c:v>
                </c:pt>
                <c:pt idx="2336">
                  <c:v>2042</c:v>
                </c:pt>
                <c:pt idx="2337">
                  <c:v>2003.75</c:v>
                </c:pt>
                <c:pt idx="2338">
                  <c:v>2003.75</c:v>
                </c:pt>
                <c:pt idx="2339">
                  <c:v>2005</c:v>
                </c:pt>
                <c:pt idx="2340">
                  <c:v>2008</c:v>
                </c:pt>
                <c:pt idx="2341">
                  <c:v>2011.75</c:v>
                </c:pt>
                <c:pt idx="2342">
                  <c:v>1980</c:v>
                </c:pt>
                <c:pt idx="2343">
                  <c:v>2002.75</c:v>
                </c:pt>
                <c:pt idx="2344">
                  <c:v>1984</c:v>
                </c:pt>
                <c:pt idx="2345">
                  <c:v>1998.5</c:v>
                </c:pt>
                <c:pt idx="2346">
                  <c:v>2036.25</c:v>
                </c:pt>
                <c:pt idx="2347">
                  <c:v>1992.75</c:v>
                </c:pt>
                <c:pt idx="2348">
                  <c:v>2010</c:v>
                </c:pt>
                <c:pt idx="2349">
                  <c:v>2000</c:v>
                </c:pt>
                <c:pt idx="2350">
                  <c:v>1987.5</c:v>
                </c:pt>
                <c:pt idx="2351">
                  <c:v>2000.5</c:v>
                </c:pt>
                <c:pt idx="2352">
                  <c:v>2023.5</c:v>
                </c:pt>
                <c:pt idx="2353">
                  <c:v>1990.5</c:v>
                </c:pt>
                <c:pt idx="2354">
                  <c:v>1999.25</c:v>
                </c:pt>
                <c:pt idx="2355">
                  <c:v>2010.5</c:v>
                </c:pt>
                <c:pt idx="2356">
                  <c:v>2037.5</c:v>
                </c:pt>
                <c:pt idx="2357">
                  <c:v>2029</c:v>
                </c:pt>
                <c:pt idx="2358">
                  <c:v>2058</c:v>
                </c:pt>
                <c:pt idx="2359">
                  <c:v>2057</c:v>
                </c:pt>
                <c:pt idx="2360">
                  <c:v>2027</c:v>
                </c:pt>
                <c:pt idx="2361">
                  <c:v>1992.25</c:v>
                </c:pt>
                <c:pt idx="2362">
                  <c:v>2000</c:v>
                </c:pt>
                <c:pt idx="2363">
                  <c:v>1976.25</c:v>
                </c:pt>
                <c:pt idx="2364">
                  <c:v>1956</c:v>
                </c:pt>
                <c:pt idx="2365">
                  <c:v>1958</c:v>
                </c:pt>
                <c:pt idx="2366">
                  <c:v>1941.25</c:v>
                </c:pt>
                <c:pt idx="2367">
                  <c:v>1917.75</c:v>
                </c:pt>
                <c:pt idx="2368">
                  <c:v>1928.5</c:v>
                </c:pt>
                <c:pt idx="2369">
                  <c:v>1889.25</c:v>
                </c:pt>
                <c:pt idx="2370">
                  <c:v>1900</c:v>
                </c:pt>
                <c:pt idx="2371">
                  <c:v>1892</c:v>
                </c:pt>
                <c:pt idx="2372">
                  <c:v>1910</c:v>
                </c:pt>
                <c:pt idx="2373">
                  <c:v>1908.5</c:v>
                </c:pt>
                <c:pt idx="2374">
                  <c:v>1871</c:v>
                </c:pt>
                <c:pt idx="2375">
                  <c:v>1878</c:v>
                </c:pt>
                <c:pt idx="2376">
                  <c:v>1900.5</c:v>
                </c:pt>
                <c:pt idx="2377">
                  <c:v>1908.75</c:v>
                </c:pt>
                <c:pt idx="2378">
                  <c:v>1910</c:v>
                </c:pt>
                <c:pt idx="2379">
                  <c:v>1892.75</c:v>
                </c:pt>
                <c:pt idx="2380">
                  <c:v>1881</c:v>
                </c:pt>
                <c:pt idx="2381">
                  <c:v>1887.25</c:v>
                </c:pt>
                <c:pt idx="2382">
                  <c:v>1893</c:v>
                </c:pt>
                <c:pt idx="2383">
                  <c:v>1903.75</c:v>
                </c:pt>
                <c:pt idx="2384">
                  <c:v>1869</c:v>
                </c:pt>
                <c:pt idx="2385">
                  <c:v>1890</c:v>
                </c:pt>
                <c:pt idx="2386">
                  <c:v>1880.5</c:v>
                </c:pt>
                <c:pt idx="2387">
                  <c:v>1881</c:v>
                </c:pt>
                <c:pt idx="2388">
                  <c:v>1883</c:v>
                </c:pt>
                <c:pt idx="2389">
                  <c:v>1895</c:v>
                </c:pt>
                <c:pt idx="2390">
                  <c:v>1882</c:v>
                </c:pt>
                <c:pt idx="2391">
                  <c:v>1898.75</c:v>
                </c:pt>
                <c:pt idx="2392">
                  <c:v>1868.75</c:v>
                </c:pt>
                <c:pt idx="2393">
                  <c:v>1822.5</c:v>
                </c:pt>
                <c:pt idx="2394">
                  <c:v>1810</c:v>
                </c:pt>
                <c:pt idx="2395">
                  <c:v>1808.5</c:v>
                </c:pt>
                <c:pt idx="2396">
                  <c:v>1780</c:v>
                </c:pt>
                <c:pt idx="2397">
                  <c:v>1764</c:v>
                </c:pt>
                <c:pt idx="2398">
                  <c:v>1781.5</c:v>
                </c:pt>
                <c:pt idx="2399">
                  <c:v>1878.75</c:v>
                </c:pt>
                <c:pt idx="2400">
                  <c:v>1866</c:v>
                </c:pt>
                <c:pt idx="2401">
                  <c:v>1910.75</c:v>
                </c:pt>
                <c:pt idx="2402">
                  <c:v>1893</c:v>
                </c:pt>
                <c:pt idx="2403">
                  <c:v>1866</c:v>
                </c:pt>
                <c:pt idx="2404">
                  <c:v>1839.5</c:v>
                </c:pt>
                <c:pt idx="2405">
                  <c:v>1855.25</c:v>
                </c:pt>
                <c:pt idx="2406">
                  <c:v>1833</c:v>
                </c:pt>
                <c:pt idx="2407">
                  <c:v>1849.25</c:v>
                </c:pt>
                <c:pt idx="2408">
                  <c:v>1846.5</c:v>
                </c:pt>
                <c:pt idx="2409">
                  <c:v>1873.5</c:v>
                </c:pt>
                <c:pt idx="2410">
                  <c:v>1887.75</c:v>
                </c:pt>
                <c:pt idx="2411">
                  <c:v>1871.5</c:v>
                </c:pt>
                <c:pt idx="2412">
                  <c:v>1869</c:v>
                </c:pt>
                <c:pt idx="2413">
                  <c:v>1887</c:v>
                </c:pt>
                <c:pt idx="2414">
                  <c:v>1838.5</c:v>
                </c:pt>
                <c:pt idx="2415">
                  <c:v>1813.75</c:v>
                </c:pt>
                <c:pt idx="2416">
                  <c:v>1799.75</c:v>
                </c:pt>
                <c:pt idx="2417">
                  <c:v>1812.5</c:v>
                </c:pt>
                <c:pt idx="2418">
                  <c:v>1816</c:v>
                </c:pt>
                <c:pt idx="2419">
                  <c:v>1854</c:v>
                </c:pt>
                <c:pt idx="2420">
                  <c:v>1857.5</c:v>
                </c:pt>
                <c:pt idx="2421">
                  <c:v>1842</c:v>
                </c:pt>
                <c:pt idx="2422">
                  <c:v>1817</c:v>
                </c:pt>
                <c:pt idx="2423">
                  <c:v>1802</c:v>
                </c:pt>
                <c:pt idx="2424">
                  <c:v>1840</c:v>
                </c:pt>
                <c:pt idx="2425">
                  <c:v>1848.5</c:v>
                </c:pt>
                <c:pt idx="2426">
                  <c:v>1867</c:v>
                </c:pt>
                <c:pt idx="2427">
                  <c:v>1858</c:v>
                </c:pt>
                <c:pt idx="2428">
                  <c:v>1859</c:v>
                </c:pt>
                <c:pt idx="2429">
                  <c:v>1837</c:v>
                </c:pt>
                <c:pt idx="2430">
                  <c:v>1822</c:v>
                </c:pt>
                <c:pt idx="2431">
                  <c:v>1824.5</c:v>
                </c:pt>
                <c:pt idx="2432">
                  <c:v>1805.75</c:v>
                </c:pt>
                <c:pt idx="2433">
                  <c:v>1794.25</c:v>
                </c:pt>
                <c:pt idx="2434">
                  <c:v>1804</c:v>
                </c:pt>
                <c:pt idx="2435">
                  <c:v>1798.75</c:v>
                </c:pt>
                <c:pt idx="2436">
                  <c:v>1814.75</c:v>
                </c:pt>
                <c:pt idx="2437">
                  <c:v>1830</c:v>
                </c:pt>
                <c:pt idx="2438">
                  <c:v>1847</c:v>
                </c:pt>
                <c:pt idx="2439">
                  <c:v>1874</c:v>
                </c:pt>
                <c:pt idx="2440">
                  <c:v>1868</c:v>
                </c:pt>
                <c:pt idx="2441">
                  <c:v>1854</c:v>
                </c:pt>
                <c:pt idx="2442">
                  <c:v>1839</c:v>
                </c:pt>
                <c:pt idx="2443">
                  <c:v>1840</c:v>
                </c:pt>
                <c:pt idx="2444">
                  <c:v>1869</c:v>
                </c:pt>
                <c:pt idx="2445">
                  <c:v>1872.5</c:v>
                </c:pt>
                <c:pt idx="2446">
                  <c:v>1888</c:v>
                </c:pt>
                <c:pt idx="2447">
                  <c:v>1905.25</c:v>
                </c:pt>
                <c:pt idx="2448">
                  <c:v>1962</c:v>
                </c:pt>
                <c:pt idx="2449">
                  <c:v>2009</c:v>
                </c:pt>
                <c:pt idx="2450">
                  <c:v>2011.75</c:v>
                </c:pt>
                <c:pt idx="2451">
                  <c:v>2014</c:v>
                </c:pt>
                <c:pt idx="2452">
                  <c:v>2050</c:v>
                </c:pt>
                <c:pt idx="2453">
                  <c:v>2110</c:v>
                </c:pt>
                <c:pt idx="2454">
                  <c:v>2085</c:v>
                </c:pt>
                <c:pt idx="2455">
                  <c:v>2100</c:v>
                </c:pt>
                <c:pt idx="2456">
                  <c:v>2123</c:v>
                </c:pt>
                <c:pt idx="2457">
                  <c:v>2103.5</c:v>
                </c:pt>
                <c:pt idx="2458">
                  <c:v>2118</c:v>
                </c:pt>
                <c:pt idx="2459">
                  <c:v>2096</c:v>
                </c:pt>
                <c:pt idx="2460">
                  <c:v>2129</c:v>
                </c:pt>
                <c:pt idx="2461">
                  <c:v>2083.5</c:v>
                </c:pt>
                <c:pt idx="2462">
                  <c:v>2091.5</c:v>
                </c:pt>
                <c:pt idx="2463">
                  <c:v>2099.75</c:v>
                </c:pt>
                <c:pt idx="2464">
                  <c:v>2106</c:v>
                </c:pt>
                <c:pt idx="2465">
                  <c:v>2098</c:v>
                </c:pt>
                <c:pt idx="2466">
                  <c:v>2074.25</c:v>
                </c:pt>
                <c:pt idx="2467">
                  <c:v>2075.5</c:v>
                </c:pt>
                <c:pt idx="2468">
                  <c:v>2073.75</c:v>
                </c:pt>
                <c:pt idx="2469">
                  <c:v>2034</c:v>
                </c:pt>
                <c:pt idx="2470">
                  <c:v>2014</c:v>
                </c:pt>
                <c:pt idx="2471">
                  <c:v>1978</c:v>
                </c:pt>
                <c:pt idx="2472">
                  <c:v>1969</c:v>
                </c:pt>
                <c:pt idx="2473">
                  <c:v>1931.25</c:v>
                </c:pt>
                <c:pt idx="2474">
                  <c:v>1918</c:v>
                </c:pt>
                <c:pt idx="2475">
                  <c:v>1906.5</c:v>
                </c:pt>
                <c:pt idx="2476">
                  <c:v>1924.5</c:v>
                </c:pt>
                <c:pt idx="2477">
                  <c:v>1922</c:v>
                </c:pt>
                <c:pt idx="2478">
                  <c:v>1882</c:v>
                </c:pt>
                <c:pt idx="2479">
                  <c:v>1863</c:v>
                </c:pt>
                <c:pt idx="2480">
                  <c:v>1854</c:v>
                </c:pt>
                <c:pt idx="2481">
                  <c:v>1861.75</c:v>
                </c:pt>
                <c:pt idx="2482">
                  <c:v>1843.25</c:v>
                </c:pt>
                <c:pt idx="2483">
                  <c:v>1834.5</c:v>
                </c:pt>
                <c:pt idx="2484">
                  <c:v>1830</c:v>
                </c:pt>
                <c:pt idx="2485">
                  <c:v>1858.5</c:v>
                </c:pt>
                <c:pt idx="2486">
                  <c:v>1857</c:v>
                </c:pt>
                <c:pt idx="2487">
                  <c:v>1887</c:v>
                </c:pt>
                <c:pt idx="2488">
                  <c:v>1868.5</c:v>
                </c:pt>
                <c:pt idx="2489">
                  <c:v>1866</c:v>
                </c:pt>
                <c:pt idx="2490">
                  <c:v>1902.25</c:v>
                </c:pt>
                <c:pt idx="2491">
                  <c:v>1896.75</c:v>
                </c:pt>
                <c:pt idx="2492">
                  <c:v>1929</c:v>
                </c:pt>
                <c:pt idx="2493">
                  <c:v>1903.25</c:v>
                </c:pt>
                <c:pt idx="2494">
                  <c:v>1928.5</c:v>
                </c:pt>
                <c:pt idx="2495">
                  <c:v>1930</c:v>
                </c:pt>
                <c:pt idx="2496">
                  <c:v>1935.75</c:v>
                </c:pt>
                <c:pt idx="2497">
                  <c:v>1953</c:v>
                </c:pt>
                <c:pt idx="2498">
                  <c:v>1926.75</c:v>
                </c:pt>
                <c:pt idx="2499">
                  <c:v>1946</c:v>
                </c:pt>
                <c:pt idx="2500">
                  <c:v>1925.25</c:v>
                </c:pt>
                <c:pt idx="2501">
                  <c:v>1929</c:v>
                </c:pt>
                <c:pt idx="2502">
                  <c:v>1923</c:v>
                </c:pt>
                <c:pt idx="2503">
                  <c:v>1956.5</c:v>
                </c:pt>
                <c:pt idx="2504">
                  <c:v>1986</c:v>
                </c:pt>
                <c:pt idx="2505">
                  <c:v>1988</c:v>
                </c:pt>
                <c:pt idx="2506">
                  <c:v>1981.5</c:v>
                </c:pt>
                <c:pt idx="2507">
                  <c:v>2024</c:v>
                </c:pt>
                <c:pt idx="2508">
                  <c:v>2054</c:v>
                </c:pt>
                <c:pt idx="2509">
                  <c:v>2042</c:v>
                </c:pt>
                <c:pt idx="2510">
                  <c:v>2021.25</c:v>
                </c:pt>
                <c:pt idx="2511">
                  <c:v>2028.25</c:v>
                </c:pt>
                <c:pt idx="2512">
                  <c:v>2021</c:v>
                </c:pt>
                <c:pt idx="2513">
                  <c:v>2034</c:v>
                </c:pt>
                <c:pt idx="2514">
                  <c:v>2075.25</c:v>
                </c:pt>
                <c:pt idx="2515">
                  <c:v>2071</c:v>
                </c:pt>
                <c:pt idx="2516">
                  <c:v>2092</c:v>
                </c:pt>
                <c:pt idx="2517">
                  <c:v>2066.5</c:v>
                </c:pt>
                <c:pt idx="2518">
                  <c:v>2087</c:v>
                </c:pt>
                <c:pt idx="2519">
                  <c:v>2089.5</c:v>
                </c:pt>
                <c:pt idx="2520">
                  <c:v>2087</c:v>
                </c:pt>
                <c:pt idx="2521">
                  <c:v>2080</c:v>
                </c:pt>
                <c:pt idx="2522">
                  <c:v>2067</c:v>
                </c:pt>
                <c:pt idx="2523">
                  <c:v>2080.75</c:v>
                </c:pt>
                <c:pt idx="2524">
                  <c:v>2071.5</c:v>
                </c:pt>
                <c:pt idx="2525">
                  <c:v>2093.75</c:v>
                </c:pt>
                <c:pt idx="2526">
                  <c:v>2058.75</c:v>
                </c:pt>
                <c:pt idx="2527">
                  <c:v>2071</c:v>
                </c:pt>
                <c:pt idx="2528">
                  <c:v>2142</c:v>
                </c:pt>
                <c:pt idx="2529">
                  <c:v>2087.5</c:v>
                </c:pt>
                <c:pt idx="2530">
                  <c:v>2043.25</c:v>
                </c:pt>
                <c:pt idx="2531">
                  <c:v>2027</c:v>
                </c:pt>
                <c:pt idx="2532">
                  <c:v>2022.25</c:v>
                </c:pt>
                <c:pt idx="2533">
                  <c:v>2018.75</c:v>
                </c:pt>
                <c:pt idx="2534">
                  <c:v>2052</c:v>
                </c:pt>
                <c:pt idx="2535">
                  <c:v>2020.5</c:v>
                </c:pt>
                <c:pt idx="2536">
                  <c:v>2000</c:v>
                </c:pt>
                <c:pt idx="2537">
                  <c:v>1997</c:v>
                </c:pt>
                <c:pt idx="2538">
                  <c:v>1987</c:v>
                </c:pt>
                <c:pt idx="2539">
                  <c:v>2011</c:v>
                </c:pt>
                <c:pt idx="2540">
                  <c:v>2033</c:v>
                </c:pt>
                <c:pt idx="2541">
                  <c:v>2033</c:v>
                </c:pt>
                <c:pt idx="2542">
                  <c:v>2063.5</c:v>
                </c:pt>
                <c:pt idx="2543">
                  <c:v>2076.5</c:v>
                </c:pt>
                <c:pt idx="2544">
                  <c:v>2083.75</c:v>
                </c:pt>
                <c:pt idx="2545">
                  <c:v>2080</c:v>
                </c:pt>
                <c:pt idx="2546">
                  <c:v>2080</c:v>
                </c:pt>
                <c:pt idx="2547">
                  <c:v>2102</c:v>
                </c:pt>
                <c:pt idx="2548">
                  <c:v>2151.5</c:v>
                </c:pt>
                <c:pt idx="2549">
                  <c:v>2145.5</c:v>
                </c:pt>
                <c:pt idx="2550">
                  <c:v>2173.75</c:v>
                </c:pt>
                <c:pt idx="2551">
                  <c:v>2179</c:v>
                </c:pt>
                <c:pt idx="2552">
                  <c:v>2179.75</c:v>
                </c:pt>
                <c:pt idx="2553">
                  <c:v>2166</c:v>
                </c:pt>
                <c:pt idx="2554">
                  <c:v>2157.25</c:v>
                </c:pt>
                <c:pt idx="2555">
                  <c:v>2215</c:v>
                </c:pt>
                <c:pt idx="2556">
                  <c:v>2189.25</c:v>
                </c:pt>
                <c:pt idx="2557">
                  <c:v>2214</c:v>
                </c:pt>
                <c:pt idx="2558">
                  <c:v>2204.75</c:v>
                </c:pt>
                <c:pt idx="2559">
                  <c:v>2186.5</c:v>
                </c:pt>
                <c:pt idx="2560">
                  <c:v>2176.5</c:v>
                </c:pt>
                <c:pt idx="2561">
                  <c:v>2155</c:v>
                </c:pt>
                <c:pt idx="2562">
                  <c:v>2153</c:v>
                </c:pt>
                <c:pt idx="2563">
                  <c:v>2136</c:v>
                </c:pt>
                <c:pt idx="2564">
                  <c:v>2114</c:v>
                </c:pt>
                <c:pt idx="2565">
                  <c:v>2086</c:v>
                </c:pt>
                <c:pt idx="2566">
                  <c:v>2086.25</c:v>
                </c:pt>
                <c:pt idx="2567">
                  <c:v>2108</c:v>
                </c:pt>
                <c:pt idx="2568">
                  <c:v>2084.5</c:v>
                </c:pt>
                <c:pt idx="2569">
                  <c:v>2068.5</c:v>
                </c:pt>
                <c:pt idx="2570">
                  <c:v>2028</c:v>
                </c:pt>
                <c:pt idx="2571">
                  <c:v>2007</c:v>
                </c:pt>
                <c:pt idx="2572">
                  <c:v>2012</c:v>
                </c:pt>
                <c:pt idx="2573">
                  <c:v>1982</c:v>
                </c:pt>
                <c:pt idx="2574">
                  <c:v>1990</c:v>
                </c:pt>
                <c:pt idx="2575">
                  <c:v>1979.75</c:v>
                </c:pt>
                <c:pt idx="2576">
                  <c:v>1963.5</c:v>
                </c:pt>
                <c:pt idx="2577">
                  <c:v>1987.75</c:v>
                </c:pt>
                <c:pt idx="2578">
                  <c:v>1983</c:v>
                </c:pt>
                <c:pt idx="2579">
                  <c:v>1977.5</c:v>
                </c:pt>
                <c:pt idx="2580">
                  <c:v>1958.75</c:v>
                </c:pt>
                <c:pt idx="2581">
                  <c:v>1920.75</c:v>
                </c:pt>
                <c:pt idx="2582">
                  <c:v>1920</c:v>
                </c:pt>
                <c:pt idx="2583">
                  <c:v>1935</c:v>
                </c:pt>
                <c:pt idx="2584">
                  <c:v>1938</c:v>
                </c:pt>
                <c:pt idx="2585">
                  <c:v>1954.75</c:v>
                </c:pt>
                <c:pt idx="2586">
                  <c:v>1944</c:v>
                </c:pt>
                <c:pt idx="2587">
                  <c:v>1913</c:v>
                </c:pt>
                <c:pt idx="2588">
                  <c:v>1917.75</c:v>
                </c:pt>
                <c:pt idx="2589">
                  <c:v>1896</c:v>
                </c:pt>
                <c:pt idx="2590">
                  <c:v>1859</c:v>
                </c:pt>
                <c:pt idx="2591">
                  <c:v>1862</c:v>
                </c:pt>
                <c:pt idx="2592">
                  <c:v>1894.75</c:v>
                </c:pt>
                <c:pt idx="2593">
                  <c:v>1888</c:v>
                </c:pt>
                <c:pt idx="2594">
                  <c:v>1894.75</c:v>
                </c:pt>
                <c:pt idx="2595">
                  <c:v>1923.5</c:v>
                </c:pt>
                <c:pt idx="2596">
                  <c:v>1909.5</c:v>
                </c:pt>
                <c:pt idx="2597">
                  <c:v>1903.75</c:v>
                </c:pt>
                <c:pt idx="2598">
                  <c:v>1869.75</c:v>
                </c:pt>
                <c:pt idx="2599">
                  <c:v>1870.25</c:v>
                </c:pt>
                <c:pt idx="2600">
                  <c:v>1904.25</c:v>
                </c:pt>
                <c:pt idx="2601">
                  <c:v>1873</c:v>
                </c:pt>
                <c:pt idx="2602">
                  <c:v>1888</c:v>
                </c:pt>
                <c:pt idx="2603">
                  <c:v>1878</c:v>
                </c:pt>
                <c:pt idx="2604">
                  <c:v>1880.25</c:v>
                </c:pt>
                <c:pt idx="2605">
                  <c:v>1873</c:v>
                </c:pt>
                <c:pt idx="2606">
                  <c:v>1915</c:v>
                </c:pt>
                <c:pt idx="2607">
                  <c:v>1937</c:v>
                </c:pt>
                <c:pt idx="2608">
                  <c:v>1885</c:v>
                </c:pt>
                <c:pt idx="2609">
                  <c:v>1900.25</c:v>
                </c:pt>
                <c:pt idx="2610">
                  <c:v>1865</c:v>
                </c:pt>
                <c:pt idx="2611">
                  <c:v>1839</c:v>
                </c:pt>
                <c:pt idx="2612">
                  <c:v>1829</c:v>
                </c:pt>
                <c:pt idx="2613">
                  <c:v>1889.5</c:v>
                </c:pt>
                <c:pt idx="2614">
                  <c:v>1876</c:v>
                </c:pt>
                <c:pt idx="2615">
                  <c:v>1898</c:v>
                </c:pt>
                <c:pt idx="2616">
                  <c:v>1875</c:v>
                </c:pt>
                <c:pt idx="2617">
                  <c:v>1867</c:v>
                </c:pt>
                <c:pt idx="2618">
                  <c:v>1866</c:v>
                </c:pt>
                <c:pt idx="2619">
                  <c:v>1844</c:v>
                </c:pt>
                <c:pt idx="2620">
                  <c:v>1831.25</c:v>
                </c:pt>
                <c:pt idx="2621">
                  <c:v>1832.25</c:v>
                </c:pt>
                <c:pt idx="2622">
                  <c:v>1841.75</c:v>
                </c:pt>
                <c:pt idx="2623">
                  <c:v>1855.25</c:v>
                </c:pt>
                <c:pt idx="2624">
                  <c:v>1850</c:v>
                </c:pt>
                <c:pt idx="2625">
                  <c:v>1872.5</c:v>
                </c:pt>
                <c:pt idx="2626">
                  <c:v>1851.75</c:v>
                </c:pt>
                <c:pt idx="2627">
                  <c:v>1853.5</c:v>
                </c:pt>
                <c:pt idx="2628">
                  <c:v>1869.5</c:v>
                </c:pt>
                <c:pt idx="2629">
                  <c:v>1885</c:v>
                </c:pt>
                <c:pt idx="2630">
                  <c:v>1907</c:v>
                </c:pt>
                <c:pt idx="2631">
                  <c:v>1922.25</c:v>
                </c:pt>
                <c:pt idx="2632">
                  <c:v>1946</c:v>
                </c:pt>
                <c:pt idx="2633">
                  <c:v>1953.75</c:v>
                </c:pt>
                <c:pt idx="2634">
                  <c:v>1951.25</c:v>
                </c:pt>
                <c:pt idx="2635">
                  <c:v>1934</c:v>
                </c:pt>
                <c:pt idx="2636">
                  <c:v>1895.25</c:v>
                </c:pt>
                <c:pt idx="2637">
                  <c:v>1886.75</c:v>
                </c:pt>
                <c:pt idx="2638">
                  <c:v>1856.5</c:v>
                </c:pt>
                <c:pt idx="2639">
                  <c:v>1869.75</c:v>
                </c:pt>
                <c:pt idx="2640">
                  <c:v>1847</c:v>
                </c:pt>
                <c:pt idx="2641">
                  <c:v>1860.25</c:v>
                </c:pt>
                <c:pt idx="2642">
                  <c:v>1863.75</c:v>
                </c:pt>
                <c:pt idx="2643">
                  <c:v>1857.5</c:v>
                </c:pt>
                <c:pt idx="2644">
                  <c:v>1862.75</c:v>
                </c:pt>
                <c:pt idx="2645">
                  <c:v>1834.75</c:v>
                </c:pt>
                <c:pt idx="2646">
                  <c:v>1850</c:v>
                </c:pt>
                <c:pt idx="2647">
                  <c:v>1822.5</c:v>
                </c:pt>
                <c:pt idx="2648">
                  <c:v>1846.25</c:v>
                </c:pt>
                <c:pt idx="2649">
                  <c:v>1840.5</c:v>
                </c:pt>
                <c:pt idx="2650">
                  <c:v>1849</c:v>
                </c:pt>
                <c:pt idx="2651">
                  <c:v>1855</c:v>
                </c:pt>
                <c:pt idx="2652">
                  <c:v>1882.75</c:v>
                </c:pt>
                <c:pt idx="2653">
                  <c:v>1887</c:v>
                </c:pt>
                <c:pt idx="2654">
                  <c:v>1875.25</c:v>
                </c:pt>
                <c:pt idx="2655">
                  <c:v>1860</c:v>
                </c:pt>
                <c:pt idx="2656">
                  <c:v>1840.75</c:v>
                </c:pt>
                <c:pt idx="2657">
                  <c:v>1874</c:v>
                </c:pt>
                <c:pt idx="2658">
                  <c:v>1869</c:v>
                </c:pt>
                <c:pt idx="2659">
                  <c:v>1894</c:v>
                </c:pt>
                <c:pt idx="2660">
                  <c:v>1898.25</c:v>
                </c:pt>
                <c:pt idx="2661">
                  <c:v>1895.25</c:v>
                </c:pt>
                <c:pt idx="2662">
                  <c:v>1890</c:v>
                </c:pt>
                <c:pt idx="2663">
                  <c:v>1890</c:v>
                </c:pt>
                <c:pt idx="2664">
                  <c:v>1860.25</c:v>
                </c:pt>
                <c:pt idx="2665">
                  <c:v>1861</c:v>
                </c:pt>
                <c:pt idx="2666">
                  <c:v>1864.5</c:v>
                </c:pt>
                <c:pt idx="2667">
                  <c:v>1874</c:v>
                </c:pt>
                <c:pt idx="2668">
                  <c:v>1887.5</c:v>
                </c:pt>
                <c:pt idx="2669">
                  <c:v>1884</c:v>
                </c:pt>
                <c:pt idx="2670">
                  <c:v>1877</c:v>
                </c:pt>
                <c:pt idx="2671">
                  <c:v>1849</c:v>
                </c:pt>
                <c:pt idx="2672">
                  <c:v>1852.25</c:v>
                </c:pt>
                <c:pt idx="2673">
                  <c:v>1834</c:v>
                </c:pt>
                <c:pt idx="2674">
                  <c:v>1844.75</c:v>
                </c:pt>
                <c:pt idx="2675">
                  <c:v>1854</c:v>
                </c:pt>
                <c:pt idx="2676">
                  <c:v>1867.5</c:v>
                </c:pt>
                <c:pt idx="2677">
                  <c:v>1869.5</c:v>
                </c:pt>
                <c:pt idx="2678">
                  <c:v>1853</c:v>
                </c:pt>
                <c:pt idx="2679">
                  <c:v>1853</c:v>
                </c:pt>
                <c:pt idx="2680">
                  <c:v>1895.75</c:v>
                </c:pt>
                <c:pt idx="2681">
                  <c:v>1940</c:v>
                </c:pt>
                <c:pt idx="2682">
                  <c:v>1943.5</c:v>
                </c:pt>
                <c:pt idx="2683">
                  <c:v>1942.75</c:v>
                </c:pt>
                <c:pt idx="2684">
                  <c:v>1953</c:v>
                </c:pt>
                <c:pt idx="2685">
                  <c:v>1965</c:v>
                </c:pt>
                <c:pt idx="2686">
                  <c:v>2002.5</c:v>
                </c:pt>
                <c:pt idx="2687">
                  <c:v>1988</c:v>
                </c:pt>
                <c:pt idx="2688">
                  <c:v>1986</c:v>
                </c:pt>
                <c:pt idx="2689">
                  <c:v>1966</c:v>
                </c:pt>
                <c:pt idx="2690">
                  <c:v>1970</c:v>
                </c:pt>
                <c:pt idx="2691">
                  <c:v>1987.25</c:v>
                </c:pt>
                <c:pt idx="2692">
                  <c:v>1976</c:v>
                </c:pt>
                <c:pt idx="2693">
                  <c:v>1956</c:v>
                </c:pt>
                <c:pt idx="2694">
                  <c:v>1935</c:v>
                </c:pt>
                <c:pt idx="2695">
                  <c:v>1901.25</c:v>
                </c:pt>
                <c:pt idx="2696">
                  <c:v>1915</c:v>
                </c:pt>
                <c:pt idx="2697">
                  <c:v>1904.5</c:v>
                </c:pt>
                <c:pt idx="2698">
                  <c:v>1873</c:v>
                </c:pt>
                <c:pt idx="2699">
                  <c:v>1877</c:v>
                </c:pt>
                <c:pt idx="2700">
                  <c:v>1895.75</c:v>
                </c:pt>
                <c:pt idx="2701">
                  <c:v>1886.25</c:v>
                </c:pt>
                <c:pt idx="2702">
                  <c:v>1881</c:v>
                </c:pt>
                <c:pt idx="2703">
                  <c:v>1875</c:v>
                </c:pt>
                <c:pt idx="2704">
                  <c:v>1880</c:v>
                </c:pt>
                <c:pt idx="2705">
                  <c:v>1874</c:v>
                </c:pt>
                <c:pt idx="2706">
                  <c:v>1867.75</c:v>
                </c:pt>
                <c:pt idx="2707">
                  <c:v>1862.25</c:v>
                </c:pt>
                <c:pt idx="2708">
                  <c:v>1880</c:v>
                </c:pt>
                <c:pt idx="2709">
                  <c:v>1904.25</c:v>
                </c:pt>
                <c:pt idx="2710">
                  <c:v>1870</c:v>
                </c:pt>
                <c:pt idx="2711">
                  <c:v>1891</c:v>
                </c:pt>
                <c:pt idx="2712">
                  <c:v>1877.75</c:v>
                </c:pt>
                <c:pt idx="2713">
                  <c:v>1886.25</c:v>
                </c:pt>
                <c:pt idx="2714">
                  <c:v>1895</c:v>
                </c:pt>
                <c:pt idx="2715">
                  <c:v>1910</c:v>
                </c:pt>
                <c:pt idx="2716">
                  <c:v>1917</c:v>
                </c:pt>
                <c:pt idx="2717">
                  <c:v>1873.5</c:v>
                </c:pt>
                <c:pt idx="2718">
                  <c:v>1890</c:v>
                </c:pt>
                <c:pt idx="2719">
                  <c:v>1871</c:v>
                </c:pt>
                <c:pt idx="2720">
                  <c:v>1872</c:v>
                </c:pt>
                <c:pt idx="2721">
                  <c:v>1878</c:v>
                </c:pt>
                <c:pt idx="2722">
                  <c:v>1887.5</c:v>
                </c:pt>
                <c:pt idx="2723">
                  <c:v>1886</c:v>
                </c:pt>
                <c:pt idx="2724">
                  <c:v>1901</c:v>
                </c:pt>
                <c:pt idx="2725">
                  <c:v>1916</c:v>
                </c:pt>
                <c:pt idx="2726">
                  <c:v>1933.5</c:v>
                </c:pt>
                <c:pt idx="2727">
                  <c:v>1930</c:v>
                </c:pt>
                <c:pt idx="2728">
                  <c:v>1930</c:v>
                </c:pt>
                <c:pt idx="2729">
                  <c:v>1928.5</c:v>
                </c:pt>
                <c:pt idx="2730">
                  <c:v>1930</c:v>
                </c:pt>
                <c:pt idx="2731">
                  <c:v>1943.25</c:v>
                </c:pt>
                <c:pt idx="2732">
                  <c:v>1963.5</c:v>
                </c:pt>
                <c:pt idx="2733">
                  <c:v>1927</c:v>
                </c:pt>
                <c:pt idx="2734">
                  <c:v>1939.5</c:v>
                </c:pt>
                <c:pt idx="2735">
                  <c:v>1949.5</c:v>
                </c:pt>
                <c:pt idx="2736">
                  <c:v>1963</c:v>
                </c:pt>
                <c:pt idx="2737">
                  <c:v>1961.25</c:v>
                </c:pt>
                <c:pt idx="2738">
                  <c:v>1971.75</c:v>
                </c:pt>
                <c:pt idx="2739">
                  <c:v>1953.5</c:v>
                </c:pt>
                <c:pt idx="2740">
                  <c:v>1936</c:v>
                </c:pt>
                <c:pt idx="2741">
                  <c:v>1929</c:v>
                </c:pt>
                <c:pt idx="2742">
                  <c:v>1925.25</c:v>
                </c:pt>
                <c:pt idx="2743">
                  <c:v>1919.5</c:v>
                </c:pt>
                <c:pt idx="2744">
                  <c:v>1904.5</c:v>
                </c:pt>
                <c:pt idx="2745">
                  <c:v>1907.5</c:v>
                </c:pt>
                <c:pt idx="2746">
                  <c:v>1901</c:v>
                </c:pt>
                <c:pt idx="2747">
                  <c:v>1886</c:v>
                </c:pt>
                <c:pt idx="2748">
                  <c:v>1889.5</c:v>
                </c:pt>
                <c:pt idx="2749">
                  <c:v>1891</c:v>
                </c:pt>
                <c:pt idx="2750">
                  <c:v>1896</c:v>
                </c:pt>
                <c:pt idx="2751">
                  <c:v>1886</c:v>
                </c:pt>
                <c:pt idx="2752">
                  <c:v>1893</c:v>
                </c:pt>
                <c:pt idx="2753">
                  <c:v>1893.75</c:v>
                </c:pt>
                <c:pt idx="2754">
                  <c:v>1892.75</c:v>
                </c:pt>
                <c:pt idx="2755">
                  <c:v>1910</c:v>
                </c:pt>
                <c:pt idx="2756">
                  <c:v>1904.25</c:v>
                </c:pt>
                <c:pt idx="2757">
                  <c:v>1888.75</c:v>
                </c:pt>
                <c:pt idx="2758">
                  <c:v>1872.5</c:v>
                </c:pt>
                <c:pt idx="2759">
                  <c:v>1874</c:v>
                </c:pt>
                <c:pt idx="2760">
                  <c:v>1879</c:v>
                </c:pt>
                <c:pt idx="2761">
                  <c:v>1876</c:v>
                </c:pt>
                <c:pt idx="2762">
                  <c:v>1877.25</c:v>
                </c:pt>
                <c:pt idx="2763">
                  <c:v>1895</c:v>
                </c:pt>
                <c:pt idx="2764">
                  <c:v>1893.25</c:v>
                </c:pt>
                <c:pt idx="2765">
                  <c:v>1901</c:v>
                </c:pt>
                <c:pt idx="2766">
                  <c:v>1924.75</c:v>
                </c:pt>
                <c:pt idx="2767">
                  <c:v>1949.5</c:v>
                </c:pt>
                <c:pt idx="2768">
                  <c:v>1962.75</c:v>
                </c:pt>
                <c:pt idx="2769">
                  <c:v>1961.25</c:v>
                </c:pt>
                <c:pt idx="2770">
                  <c:v>1973</c:v>
                </c:pt>
                <c:pt idx="2771">
                  <c:v>1988.25</c:v>
                </c:pt>
                <c:pt idx="2772">
                  <c:v>1996.75</c:v>
                </c:pt>
                <c:pt idx="2773">
                  <c:v>1996.75</c:v>
                </c:pt>
                <c:pt idx="2774">
                  <c:v>1993.25</c:v>
                </c:pt>
                <c:pt idx="2775">
                  <c:v>2038</c:v>
                </c:pt>
                <c:pt idx="2776">
                  <c:v>2057</c:v>
                </c:pt>
                <c:pt idx="2777">
                  <c:v>2075.5</c:v>
                </c:pt>
                <c:pt idx="2778">
                  <c:v>2091.25</c:v>
                </c:pt>
                <c:pt idx="2779">
                  <c:v>2085.5</c:v>
                </c:pt>
                <c:pt idx="2780">
                  <c:v>2059.25</c:v>
                </c:pt>
                <c:pt idx="2781">
                  <c:v>2070</c:v>
                </c:pt>
                <c:pt idx="2782">
                  <c:v>2027</c:v>
                </c:pt>
                <c:pt idx="2783">
                  <c:v>2039</c:v>
                </c:pt>
                <c:pt idx="2784">
                  <c:v>2041</c:v>
                </c:pt>
                <c:pt idx="2785">
                  <c:v>2029.75</c:v>
                </c:pt>
                <c:pt idx="2786">
                  <c:v>2009</c:v>
                </c:pt>
                <c:pt idx="2787">
                  <c:v>2041.5</c:v>
                </c:pt>
                <c:pt idx="2788">
                  <c:v>2069</c:v>
                </c:pt>
                <c:pt idx="2789">
                  <c:v>2068.25</c:v>
                </c:pt>
                <c:pt idx="2790">
                  <c:v>2082.25</c:v>
                </c:pt>
                <c:pt idx="2791">
                  <c:v>2071.75</c:v>
                </c:pt>
                <c:pt idx="2792">
                  <c:v>2074</c:v>
                </c:pt>
                <c:pt idx="2793">
                  <c:v>2076.5</c:v>
                </c:pt>
                <c:pt idx="2794">
                  <c:v>2090</c:v>
                </c:pt>
                <c:pt idx="2795">
                  <c:v>2085</c:v>
                </c:pt>
                <c:pt idx="2796">
                  <c:v>2044</c:v>
                </c:pt>
                <c:pt idx="2797">
                  <c:v>2025</c:v>
                </c:pt>
                <c:pt idx="2798">
                  <c:v>2014.75</c:v>
                </c:pt>
                <c:pt idx="2799">
                  <c:v>2004</c:v>
                </c:pt>
                <c:pt idx="2800">
                  <c:v>1992.25</c:v>
                </c:pt>
                <c:pt idx="2801">
                  <c:v>1986.25</c:v>
                </c:pt>
                <c:pt idx="2802">
                  <c:v>1975</c:v>
                </c:pt>
                <c:pt idx="2803">
                  <c:v>1955</c:v>
                </c:pt>
                <c:pt idx="2804">
                  <c:v>1963.75</c:v>
                </c:pt>
                <c:pt idx="2805">
                  <c:v>1968</c:v>
                </c:pt>
                <c:pt idx="2806">
                  <c:v>1994.75</c:v>
                </c:pt>
                <c:pt idx="2807">
                  <c:v>2018</c:v>
                </c:pt>
                <c:pt idx="2808">
                  <c:v>2012.75</c:v>
                </c:pt>
                <c:pt idx="2809">
                  <c:v>2003.25</c:v>
                </c:pt>
                <c:pt idx="2810">
                  <c:v>2022</c:v>
                </c:pt>
                <c:pt idx="2811">
                  <c:v>2026.5</c:v>
                </c:pt>
                <c:pt idx="2812">
                  <c:v>2037</c:v>
                </c:pt>
                <c:pt idx="2813">
                  <c:v>2054</c:v>
                </c:pt>
                <c:pt idx="2814">
                  <c:v>2069</c:v>
                </c:pt>
                <c:pt idx="2815">
                  <c:v>2056</c:v>
                </c:pt>
                <c:pt idx="2816">
                  <c:v>2047</c:v>
                </c:pt>
                <c:pt idx="2817">
                  <c:v>2044.25</c:v>
                </c:pt>
                <c:pt idx="2818">
                  <c:v>2045</c:v>
                </c:pt>
                <c:pt idx="2819">
                  <c:v>2045</c:v>
                </c:pt>
                <c:pt idx="2820">
                  <c:v>2055.5</c:v>
                </c:pt>
                <c:pt idx="2821">
                  <c:v>2069.5</c:v>
                </c:pt>
                <c:pt idx="2822">
                  <c:v>2065</c:v>
                </c:pt>
                <c:pt idx="2823">
                  <c:v>2067.75</c:v>
                </c:pt>
                <c:pt idx="2824">
                  <c:v>2119.5</c:v>
                </c:pt>
                <c:pt idx="2825">
                  <c:v>2110</c:v>
                </c:pt>
                <c:pt idx="2826">
                  <c:v>2110.75</c:v>
                </c:pt>
                <c:pt idx="2827">
                  <c:v>2058</c:v>
                </c:pt>
                <c:pt idx="2828">
                  <c:v>2045.25</c:v>
                </c:pt>
                <c:pt idx="2829">
                  <c:v>2000.5</c:v>
                </c:pt>
                <c:pt idx="2830">
                  <c:v>2001</c:v>
                </c:pt>
                <c:pt idx="2831">
                  <c:v>1986.75</c:v>
                </c:pt>
                <c:pt idx="2832">
                  <c:v>1985</c:v>
                </c:pt>
                <c:pt idx="2833">
                  <c:v>1965</c:v>
                </c:pt>
                <c:pt idx="2834">
                  <c:v>1980.25</c:v>
                </c:pt>
                <c:pt idx="2835">
                  <c:v>1985.5</c:v>
                </c:pt>
                <c:pt idx="2836">
                  <c:v>1953</c:v>
                </c:pt>
                <c:pt idx="2837">
                  <c:v>1952</c:v>
                </c:pt>
                <c:pt idx="2838">
                  <c:v>1945.25</c:v>
                </c:pt>
                <c:pt idx="2839">
                  <c:v>1986.5</c:v>
                </c:pt>
                <c:pt idx="2840">
                  <c:v>1970</c:v>
                </c:pt>
                <c:pt idx="2841">
                  <c:v>1973.75</c:v>
                </c:pt>
                <c:pt idx="2842">
                  <c:v>1975.5</c:v>
                </c:pt>
                <c:pt idx="2843">
                  <c:v>1983.5</c:v>
                </c:pt>
                <c:pt idx="2844">
                  <c:v>1972.5</c:v>
                </c:pt>
                <c:pt idx="2845">
                  <c:v>1969</c:v>
                </c:pt>
                <c:pt idx="2846">
                  <c:v>1984</c:v>
                </c:pt>
                <c:pt idx="2847">
                  <c:v>2005.5</c:v>
                </c:pt>
                <c:pt idx="2848">
                  <c:v>2004</c:v>
                </c:pt>
                <c:pt idx="2849">
                  <c:v>2028</c:v>
                </c:pt>
                <c:pt idx="2850">
                  <c:v>2022</c:v>
                </c:pt>
                <c:pt idx="2851">
                  <c:v>2041.75</c:v>
                </c:pt>
                <c:pt idx="2852">
                  <c:v>2027.5</c:v>
                </c:pt>
                <c:pt idx="2853">
                  <c:v>2052.75</c:v>
                </c:pt>
                <c:pt idx="2854">
                  <c:v>2050</c:v>
                </c:pt>
                <c:pt idx="2855">
                  <c:v>2065</c:v>
                </c:pt>
                <c:pt idx="2856">
                  <c:v>2063.5</c:v>
                </c:pt>
                <c:pt idx="2857">
                  <c:v>2085.75</c:v>
                </c:pt>
                <c:pt idx="2858">
                  <c:v>2058.75</c:v>
                </c:pt>
                <c:pt idx="2859">
                  <c:v>2075.75</c:v>
                </c:pt>
                <c:pt idx="2860">
                  <c:v>2054</c:v>
                </c:pt>
                <c:pt idx="2861">
                  <c:v>2058</c:v>
                </c:pt>
                <c:pt idx="2862">
                  <c:v>2048.5</c:v>
                </c:pt>
                <c:pt idx="2863">
                  <c:v>2042.25</c:v>
                </c:pt>
                <c:pt idx="2864">
                  <c:v>2021</c:v>
                </c:pt>
                <c:pt idx="2865">
                  <c:v>2042.25</c:v>
                </c:pt>
                <c:pt idx="2866">
                  <c:v>2047.75</c:v>
                </c:pt>
                <c:pt idx="2867">
                  <c:v>2030.5</c:v>
                </c:pt>
                <c:pt idx="2868">
                  <c:v>2038</c:v>
                </c:pt>
                <c:pt idx="2869">
                  <c:v>2036</c:v>
                </c:pt>
                <c:pt idx="2870">
                  <c:v>2081</c:v>
                </c:pt>
                <c:pt idx="2871">
                  <c:v>2062.75</c:v>
                </c:pt>
                <c:pt idx="2872">
                  <c:v>2092</c:v>
                </c:pt>
                <c:pt idx="2873">
                  <c:v>2057.75</c:v>
                </c:pt>
                <c:pt idx="2874">
                  <c:v>2065.25</c:v>
                </c:pt>
                <c:pt idx="2875">
                  <c:v>2087.5</c:v>
                </c:pt>
                <c:pt idx="2876">
                  <c:v>2077.5</c:v>
                </c:pt>
                <c:pt idx="2877">
                  <c:v>2067.75</c:v>
                </c:pt>
                <c:pt idx="2878">
                  <c:v>2074.75</c:v>
                </c:pt>
                <c:pt idx="2879">
                  <c:v>2081</c:v>
                </c:pt>
                <c:pt idx="2880">
                  <c:v>2084</c:v>
                </c:pt>
                <c:pt idx="2881">
                  <c:v>2073.75</c:v>
                </c:pt>
                <c:pt idx="2882">
                  <c:v>2067.25</c:v>
                </c:pt>
                <c:pt idx="2883">
                  <c:v>2053</c:v>
                </c:pt>
                <c:pt idx="2884">
                  <c:v>2085.75</c:v>
                </c:pt>
                <c:pt idx="2885">
                  <c:v>2089</c:v>
                </c:pt>
                <c:pt idx="2886">
                  <c:v>2082.5</c:v>
                </c:pt>
                <c:pt idx="2887">
                  <c:v>2087.75</c:v>
                </c:pt>
                <c:pt idx="2888">
                  <c:v>2100.5</c:v>
                </c:pt>
                <c:pt idx="2889">
                  <c:v>2136.5</c:v>
                </c:pt>
                <c:pt idx="2890">
                  <c:v>2133</c:v>
                </c:pt>
                <c:pt idx="2891">
                  <c:v>2117.25</c:v>
                </c:pt>
                <c:pt idx="2892">
                  <c:v>2076</c:v>
                </c:pt>
                <c:pt idx="2893">
                  <c:v>2086.25</c:v>
                </c:pt>
                <c:pt idx="2894">
                  <c:v>2107</c:v>
                </c:pt>
                <c:pt idx="2895">
                  <c:v>2127.75</c:v>
                </c:pt>
                <c:pt idx="2896">
                  <c:v>2132</c:v>
                </c:pt>
                <c:pt idx="2897">
                  <c:v>2159.75</c:v>
                </c:pt>
                <c:pt idx="2898">
                  <c:v>2176</c:v>
                </c:pt>
                <c:pt idx="2899">
                  <c:v>2185.5</c:v>
                </c:pt>
                <c:pt idx="2900">
                  <c:v>2176.25</c:v>
                </c:pt>
                <c:pt idx="2901">
                  <c:v>2182.75</c:v>
                </c:pt>
                <c:pt idx="2902">
                  <c:v>2193</c:v>
                </c:pt>
                <c:pt idx="2903">
                  <c:v>2186.75</c:v>
                </c:pt>
                <c:pt idx="2904">
                  <c:v>2216.75</c:v>
                </c:pt>
                <c:pt idx="2905">
                  <c:v>2184.25</c:v>
                </c:pt>
                <c:pt idx="2906">
                  <c:v>2246.25</c:v>
                </c:pt>
                <c:pt idx="2907">
                  <c:v>2243</c:v>
                </c:pt>
                <c:pt idx="2908">
                  <c:v>2237.5</c:v>
                </c:pt>
                <c:pt idx="2909">
                  <c:v>2264.75</c:v>
                </c:pt>
                <c:pt idx="2910">
                  <c:v>2276</c:v>
                </c:pt>
                <c:pt idx="2911">
                  <c:v>2270</c:v>
                </c:pt>
                <c:pt idx="2912">
                  <c:v>2276.25</c:v>
                </c:pt>
                <c:pt idx="2913">
                  <c:v>2304</c:v>
                </c:pt>
                <c:pt idx="2914">
                  <c:v>2302</c:v>
                </c:pt>
                <c:pt idx="2915">
                  <c:v>2300.25</c:v>
                </c:pt>
                <c:pt idx="2916">
                  <c:v>2288.25</c:v>
                </c:pt>
                <c:pt idx="2917">
                  <c:v>2307.75</c:v>
                </c:pt>
                <c:pt idx="2918">
                  <c:v>2294</c:v>
                </c:pt>
                <c:pt idx="2919">
                  <c:v>2344</c:v>
                </c:pt>
                <c:pt idx="2920">
                  <c:v>2372.5</c:v>
                </c:pt>
                <c:pt idx="2921">
                  <c:v>2365</c:v>
                </c:pt>
                <c:pt idx="2922">
                  <c:v>2388.5</c:v>
                </c:pt>
                <c:pt idx="2923">
                  <c:v>2393.75</c:v>
                </c:pt>
                <c:pt idx="2924">
                  <c:v>2415.25</c:v>
                </c:pt>
                <c:pt idx="2925">
                  <c:v>2346.75</c:v>
                </c:pt>
                <c:pt idx="2926">
                  <c:v>2382</c:v>
                </c:pt>
                <c:pt idx="2927">
                  <c:v>2359.75</c:v>
                </c:pt>
                <c:pt idx="2928">
                  <c:v>2343.5</c:v>
                </c:pt>
                <c:pt idx="2929">
                  <c:v>2403</c:v>
                </c:pt>
                <c:pt idx="2930">
                  <c:v>2370</c:v>
                </c:pt>
                <c:pt idx="2931">
                  <c:v>2355</c:v>
                </c:pt>
                <c:pt idx="2932">
                  <c:v>2323.25</c:v>
                </c:pt>
                <c:pt idx="2933">
                  <c:v>2296.25</c:v>
                </c:pt>
                <c:pt idx="2934">
                  <c:v>2308.25</c:v>
                </c:pt>
                <c:pt idx="2935">
                  <c:v>2328</c:v>
                </c:pt>
                <c:pt idx="2936">
                  <c:v>2282</c:v>
                </c:pt>
                <c:pt idx="2937">
                  <c:v>2272.25</c:v>
                </c:pt>
                <c:pt idx="2938">
                  <c:v>2281.75</c:v>
                </c:pt>
                <c:pt idx="2939">
                  <c:v>2287.75</c:v>
                </c:pt>
                <c:pt idx="2940">
                  <c:v>2310.75</c:v>
                </c:pt>
                <c:pt idx="2941">
                  <c:v>2358</c:v>
                </c:pt>
                <c:pt idx="2942">
                  <c:v>2356.5</c:v>
                </c:pt>
                <c:pt idx="2943">
                  <c:v>2349</c:v>
                </c:pt>
                <c:pt idx="2944">
                  <c:v>2355.25</c:v>
                </c:pt>
                <c:pt idx="2945">
                  <c:v>2359.25</c:v>
                </c:pt>
                <c:pt idx="2946">
                  <c:v>2342.5</c:v>
                </c:pt>
                <c:pt idx="2947">
                  <c:v>2356.75</c:v>
                </c:pt>
                <c:pt idx="2948">
                  <c:v>2356</c:v>
                </c:pt>
                <c:pt idx="2949">
                  <c:v>2381.5</c:v>
                </c:pt>
                <c:pt idx="2950">
                  <c:v>2367.75</c:v>
                </c:pt>
                <c:pt idx="2951">
                  <c:v>2405</c:v>
                </c:pt>
                <c:pt idx="2952">
                  <c:v>2395</c:v>
                </c:pt>
                <c:pt idx="2953">
                  <c:v>2390</c:v>
                </c:pt>
                <c:pt idx="2954">
                  <c:v>2310.75</c:v>
                </c:pt>
                <c:pt idx="2955">
                  <c:v>2310.5</c:v>
                </c:pt>
                <c:pt idx="2956">
                  <c:v>2275</c:v>
                </c:pt>
                <c:pt idx="2957">
                  <c:v>2284.75</c:v>
                </c:pt>
                <c:pt idx="2958">
                  <c:v>2257</c:v>
                </c:pt>
                <c:pt idx="2959">
                  <c:v>2299.75</c:v>
                </c:pt>
                <c:pt idx="2960">
                  <c:v>2262.75</c:v>
                </c:pt>
                <c:pt idx="2961">
                  <c:v>2256.75</c:v>
                </c:pt>
                <c:pt idx="2962">
                  <c:v>2270</c:v>
                </c:pt>
                <c:pt idx="2963">
                  <c:v>2240.25</c:v>
                </c:pt>
                <c:pt idx="2964">
                  <c:v>2256.5</c:v>
                </c:pt>
                <c:pt idx="2965">
                  <c:v>2282</c:v>
                </c:pt>
                <c:pt idx="2966">
                  <c:v>2267</c:v>
                </c:pt>
                <c:pt idx="2967">
                  <c:v>2267.25</c:v>
                </c:pt>
                <c:pt idx="2968">
                  <c:v>2290</c:v>
                </c:pt>
                <c:pt idx="2969">
                  <c:v>2271.25</c:v>
                </c:pt>
                <c:pt idx="2970">
                  <c:v>2273</c:v>
                </c:pt>
                <c:pt idx="2971">
                  <c:v>2257.25</c:v>
                </c:pt>
                <c:pt idx="2972">
                  <c:v>2269.5</c:v>
                </c:pt>
                <c:pt idx="2973">
                  <c:v>2314.5</c:v>
                </c:pt>
                <c:pt idx="2974">
                  <c:v>2312</c:v>
                </c:pt>
                <c:pt idx="2975">
                  <c:v>2322.25</c:v>
                </c:pt>
                <c:pt idx="2976">
                  <c:v>2333.75</c:v>
                </c:pt>
                <c:pt idx="2977">
                  <c:v>2328.5</c:v>
                </c:pt>
                <c:pt idx="2978">
                  <c:v>2334.25</c:v>
                </c:pt>
                <c:pt idx="2979">
                  <c:v>2348</c:v>
                </c:pt>
                <c:pt idx="2980">
                  <c:v>2260.25</c:v>
                </c:pt>
                <c:pt idx="2981">
                  <c:v>2235</c:v>
                </c:pt>
                <c:pt idx="2982">
                  <c:v>2252</c:v>
                </c:pt>
                <c:pt idx="2983">
                  <c:v>2201</c:v>
                </c:pt>
                <c:pt idx="2984">
                  <c:v>2218.5</c:v>
                </c:pt>
                <c:pt idx="2985">
                  <c:v>2253</c:v>
                </c:pt>
                <c:pt idx="2986">
                  <c:v>2259</c:v>
                </c:pt>
                <c:pt idx="2987">
                  <c:v>2256</c:v>
                </c:pt>
                <c:pt idx="2988">
                  <c:v>2257</c:v>
                </c:pt>
                <c:pt idx="2989">
                  <c:v>2257</c:v>
                </c:pt>
                <c:pt idx="2990">
                  <c:v>2280</c:v>
                </c:pt>
                <c:pt idx="2991">
                  <c:v>2296</c:v>
                </c:pt>
                <c:pt idx="2992">
                  <c:v>2310</c:v>
                </c:pt>
                <c:pt idx="2993">
                  <c:v>2311</c:v>
                </c:pt>
                <c:pt idx="2994">
                  <c:v>2257</c:v>
                </c:pt>
                <c:pt idx="2995">
                  <c:v>2229.75</c:v>
                </c:pt>
                <c:pt idx="2996">
                  <c:v>2225.5</c:v>
                </c:pt>
                <c:pt idx="2997">
                  <c:v>2239</c:v>
                </c:pt>
                <c:pt idx="2998">
                  <c:v>2251.5</c:v>
                </c:pt>
                <c:pt idx="2999">
                  <c:v>2272</c:v>
                </c:pt>
                <c:pt idx="3000">
                  <c:v>2279</c:v>
                </c:pt>
                <c:pt idx="3001">
                  <c:v>2245</c:v>
                </c:pt>
                <c:pt idx="3002">
                  <c:v>2264.75</c:v>
                </c:pt>
                <c:pt idx="3003">
                  <c:v>2257.25</c:v>
                </c:pt>
                <c:pt idx="3004">
                  <c:v>2252</c:v>
                </c:pt>
                <c:pt idx="3005">
                  <c:v>2257</c:v>
                </c:pt>
                <c:pt idx="3006">
                  <c:v>2251.75</c:v>
                </c:pt>
                <c:pt idx="3007">
                  <c:v>2294</c:v>
                </c:pt>
                <c:pt idx="3008">
                  <c:v>2282.25</c:v>
                </c:pt>
                <c:pt idx="3009">
                  <c:v>2271</c:v>
                </c:pt>
                <c:pt idx="3010">
                  <c:v>2272.5</c:v>
                </c:pt>
                <c:pt idx="3011">
                  <c:v>2258.5</c:v>
                </c:pt>
                <c:pt idx="3012">
                  <c:v>2212.75</c:v>
                </c:pt>
                <c:pt idx="3013">
                  <c:v>2235.5</c:v>
                </c:pt>
                <c:pt idx="3014">
                  <c:v>2212</c:v>
                </c:pt>
                <c:pt idx="3015">
                  <c:v>2214</c:v>
                </c:pt>
                <c:pt idx="3016">
                  <c:v>2235</c:v>
                </c:pt>
                <c:pt idx="3017">
                  <c:v>2236.75</c:v>
                </c:pt>
                <c:pt idx="3018">
                  <c:v>2220.25</c:v>
                </c:pt>
                <c:pt idx="3019">
                  <c:v>2228.5</c:v>
                </c:pt>
                <c:pt idx="3020">
                  <c:v>2184</c:v>
                </c:pt>
                <c:pt idx="3021">
                  <c:v>2187.5</c:v>
                </c:pt>
                <c:pt idx="3022">
                  <c:v>2192.25</c:v>
                </c:pt>
                <c:pt idx="3023">
                  <c:v>2174.25</c:v>
                </c:pt>
                <c:pt idx="3024">
                  <c:v>2140.75</c:v>
                </c:pt>
                <c:pt idx="3025">
                  <c:v>2145</c:v>
                </c:pt>
                <c:pt idx="3026">
                  <c:v>2129.75</c:v>
                </c:pt>
                <c:pt idx="3027">
                  <c:v>2176</c:v>
                </c:pt>
                <c:pt idx="3028">
                  <c:v>2164</c:v>
                </c:pt>
                <c:pt idx="3029">
                  <c:v>2165</c:v>
                </c:pt>
                <c:pt idx="3030">
                  <c:v>2159.75</c:v>
                </c:pt>
                <c:pt idx="3031">
                  <c:v>2139</c:v>
                </c:pt>
                <c:pt idx="3032">
                  <c:v>2149</c:v>
                </c:pt>
                <c:pt idx="3033">
                  <c:v>2179.5</c:v>
                </c:pt>
                <c:pt idx="3034">
                  <c:v>2204</c:v>
                </c:pt>
                <c:pt idx="3035">
                  <c:v>2183</c:v>
                </c:pt>
                <c:pt idx="3036">
                  <c:v>2174.75</c:v>
                </c:pt>
                <c:pt idx="3037">
                  <c:v>2137</c:v>
                </c:pt>
                <c:pt idx="3038">
                  <c:v>2163</c:v>
                </c:pt>
                <c:pt idx="3039">
                  <c:v>2160</c:v>
                </c:pt>
                <c:pt idx="3040">
                  <c:v>2140.25</c:v>
                </c:pt>
                <c:pt idx="3041">
                  <c:v>2074.75</c:v>
                </c:pt>
                <c:pt idx="3042">
                  <c:v>2038.25</c:v>
                </c:pt>
                <c:pt idx="3043">
                  <c:v>2055</c:v>
                </c:pt>
                <c:pt idx="3044">
                  <c:v>2098</c:v>
                </c:pt>
                <c:pt idx="3045">
                  <c:v>2073</c:v>
                </c:pt>
                <c:pt idx="3046">
                  <c:v>2105</c:v>
                </c:pt>
                <c:pt idx="3047">
                  <c:v>2131</c:v>
                </c:pt>
                <c:pt idx="3048">
                  <c:v>2143</c:v>
                </c:pt>
                <c:pt idx="3049">
                  <c:v>2094</c:v>
                </c:pt>
                <c:pt idx="3050">
                  <c:v>2133</c:v>
                </c:pt>
                <c:pt idx="3051">
                  <c:v>2114</c:v>
                </c:pt>
                <c:pt idx="3052">
                  <c:v>2117</c:v>
                </c:pt>
                <c:pt idx="3053">
                  <c:v>2093</c:v>
                </c:pt>
                <c:pt idx="3054">
                  <c:v>2120</c:v>
                </c:pt>
                <c:pt idx="3055">
                  <c:v>2127</c:v>
                </c:pt>
                <c:pt idx="3056">
                  <c:v>2158</c:v>
                </c:pt>
                <c:pt idx="3057">
                  <c:v>2141</c:v>
                </c:pt>
                <c:pt idx="3058">
                  <c:v>2145</c:v>
                </c:pt>
                <c:pt idx="3059">
                  <c:v>2158</c:v>
                </c:pt>
                <c:pt idx="3060">
                  <c:v>2157.5</c:v>
                </c:pt>
                <c:pt idx="3061">
                  <c:v>2115</c:v>
                </c:pt>
                <c:pt idx="3062">
                  <c:v>2116.5</c:v>
                </c:pt>
                <c:pt idx="3063">
                  <c:v>2141</c:v>
                </c:pt>
                <c:pt idx="3064">
                  <c:v>2152</c:v>
                </c:pt>
                <c:pt idx="3065">
                  <c:v>2159</c:v>
                </c:pt>
                <c:pt idx="3066">
                  <c:v>2115</c:v>
                </c:pt>
                <c:pt idx="3067">
                  <c:v>2087</c:v>
                </c:pt>
                <c:pt idx="3068">
                  <c:v>2084</c:v>
                </c:pt>
                <c:pt idx="3069">
                  <c:v>2051.5</c:v>
                </c:pt>
                <c:pt idx="3070">
                  <c:v>2045</c:v>
                </c:pt>
                <c:pt idx="3071">
                  <c:v>2071.5</c:v>
                </c:pt>
                <c:pt idx="3072">
                  <c:v>2060.5</c:v>
                </c:pt>
                <c:pt idx="3073">
                  <c:v>2073</c:v>
                </c:pt>
                <c:pt idx="3074">
                  <c:v>2066</c:v>
                </c:pt>
                <c:pt idx="3075">
                  <c:v>2058.5</c:v>
                </c:pt>
                <c:pt idx="3076">
                  <c:v>2033.5</c:v>
                </c:pt>
                <c:pt idx="3077">
                  <c:v>2031.5</c:v>
                </c:pt>
                <c:pt idx="3078">
                  <c:v>2022</c:v>
                </c:pt>
                <c:pt idx="3079">
                  <c:v>2017.5</c:v>
                </c:pt>
                <c:pt idx="3080">
                  <c:v>2044.5</c:v>
                </c:pt>
                <c:pt idx="3081">
                  <c:v>2017.5</c:v>
                </c:pt>
                <c:pt idx="3082">
                  <c:v>2001</c:v>
                </c:pt>
                <c:pt idx="3083">
                  <c:v>2012</c:v>
                </c:pt>
                <c:pt idx="3084">
                  <c:v>2014</c:v>
                </c:pt>
                <c:pt idx="3085">
                  <c:v>2013</c:v>
                </c:pt>
                <c:pt idx="3086">
                  <c:v>2015</c:v>
                </c:pt>
                <c:pt idx="3087">
                  <c:v>2006.5</c:v>
                </c:pt>
                <c:pt idx="3088">
                  <c:v>2020.5</c:v>
                </c:pt>
                <c:pt idx="3089">
                  <c:v>2055</c:v>
                </c:pt>
                <c:pt idx="3090">
                  <c:v>2085</c:v>
                </c:pt>
                <c:pt idx="3091">
                  <c:v>2085</c:v>
                </c:pt>
                <c:pt idx="3092">
                  <c:v>2082.5</c:v>
                </c:pt>
                <c:pt idx="3093">
                  <c:v>2081</c:v>
                </c:pt>
                <c:pt idx="3094">
                  <c:v>2086</c:v>
                </c:pt>
                <c:pt idx="3095">
                  <c:v>2108</c:v>
                </c:pt>
                <c:pt idx="3096">
                  <c:v>2080.5</c:v>
                </c:pt>
                <c:pt idx="3097">
                  <c:v>2100</c:v>
                </c:pt>
                <c:pt idx="3098">
                  <c:v>2130</c:v>
                </c:pt>
                <c:pt idx="3099">
                  <c:v>2148.5</c:v>
                </c:pt>
                <c:pt idx="3100">
                  <c:v>2157</c:v>
                </c:pt>
                <c:pt idx="3101">
                  <c:v>2177</c:v>
                </c:pt>
                <c:pt idx="3102">
                  <c:v>2208</c:v>
                </c:pt>
                <c:pt idx="3103">
                  <c:v>2201</c:v>
                </c:pt>
                <c:pt idx="3104">
                  <c:v>2195.5</c:v>
                </c:pt>
                <c:pt idx="3105">
                  <c:v>2204.5</c:v>
                </c:pt>
                <c:pt idx="3106">
                  <c:v>2230.5</c:v>
                </c:pt>
                <c:pt idx="3107">
                  <c:v>2217</c:v>
                </c:pt>
                <c:pt idx="3108">
                  <c:v>2189.5</c:v>
                </c:pt>
                <c:pt idx="3109">
                  <c:v>2210.5</c:v>
                </c:pt>
                <c:pt idx="3110">
                  <c:v>2240.5</c:v>
                </c:pt>
                <c:pt idx="3111">
                  <c:v>2223.5</c:v>
                </c:pt>
                <c:pt idx="3112">
                  <c:v>2245</c:v>
                </c:pt>
                <c:pt idx="3113">
                  <c:v>2298.5</c:v>
                </c:pt>
                <c:pt idx="3114">
                  <c:v>2294</c:v>
                </c:pt>
                <c:pt idx="3115">
                  <c:v>2300</c:v>
                </c:pt>
                <c:pt idx="3116">
                  <c:v>2341</c:v>
                </c:pt>
                <c:pt idx="3117">
                  <c:v>2348</c:v>
                </c:pt>
                <c:pt idx="3118">
                  <c:v>2397</c:v>
                </c:pt>
                <c:pt idx="3119">
                  <c:v>2358.5</c:v>
                </c:pt>
                <c:pt idx="3120">
                  <c:v>2369</c:v>
                </c:pt>
                <c:pt idx="3121">
                  <c:v>2351</c:v>
                </c:pt>
                <c:pt idx="3122">
                  <c:v>2307</c:v>
                </c:pt>
                <c:pt idx="3123">
                  <c:v>2353.5</c:v>
                </c:pt>
                <c:pt idx="3124">
                  <c:v>2338</c:v>
                </c:pt>
                <c:pt idx="3125">
                  <c:v>2304</c:v>
                </c:pt>
                <c:pt idx="3126">
                  <c:v>2291.5</c:v>
                </c:pt>
                <c:pt idx="3127">
                  <c:v>2283.5</c:v>
                </c:pt>
                <c:pt idx="3128">
                  <c:v>2235</c:v>
                </c:pt>
                <c:pt idx="3129">
                  <c:v>2204</c:v>
                </c:pt>
                <c:pt idx="3130">
                  <c:v>2206</c:v>
                </c:pt>
                <c:pt idx="3131">
                  <c:v>2175.5</c:v>
                </c:pt>
                <c:pt idx="3132">
                  <c:v>2185</c:v>
                </c:pt>
                <c:pt idx="3133">
                  <c:v>2188.5</c:v>
                </c:pt>
                <c:pt idx="3134">
                  <c:v>2233</c:v>
                </c:pt>
                <c:pt idx="3135">
                  <c:v>2184.5</c:v>
                </c:pt>
                <c:pt idx="3136">
                  <c:v>2155</c:v>
                </c:pt>
                <c:pt idx="3137">
                  <c:v>2163</c:v>
                </c:pt>
                <c:pt idx="3138">
                  <c:v>2174</c:v>
                </c:pt>
                <c:pt idx="3139">
                  <c:v>2141.5</c:v>
                </c:pt>
                <c:pt idx="3140">
                  <c:v>2139.5</c:v>
                </c:pt>
                <c:pt idx="3141">
                  <c:v>2142</c:v>
                </c:pt>
                <c:pt idx="3142">
                  <c:v>2163</c:v>
                </c:pt>
                <c:pt idx="3143">
                  <c:v>2146.5</c:v>
                </c:pt>
                <c:pt idx="3144">
                  <c:v>2127</c:v>
                </c:pt>
                <c:pt idx="3145">
                  <c:v>2129.5</c:v>
                </c:pt>
                <c:pt idx="3146">
                  <c:v>2109.5</c:v>
                </c:pt>
                <c:pt idx="3147">
                  <c:v>2095</c:v>
                </c:pt>
                <c:pt idx="3148">
                  <c:v>2087</c:v>
                </c:pt>
                <c:pt idx="3149">
                  <c:v>2068</c:v>
                </c:pt>
                <c:pt idx="3150">
                  <c:v>2058</c:v>
                </c:pt>
                <c:pt idx="3151">
                  <c:v>2035</c:v>
                </c:pt>
                <c:pt idx="3152">
                  <c:v>2054.5</c:v>
                </c:pt>
                <c:pt idx="3153">
                  <c:v>2045</c:v>
                </c:pt>
                <c:pt idx="3154">
                  <c:v>2040</c:v>
                </c:pt>
                <c:pt idx="3155">
                  <c:v>2027</c:v>
                </c:pt>
                <c:pt idx="3156">
                  <c:v>2022</c:v>
                </c:pt>
                <c:pt idx="3157">
                  <c:v>1999</c:v>
                </c:pt>
                <c:pt idx="3158">
                  <c:v>2048.5</c:v>
                </c:pt>
                <c:pt idx="3159">
                  <c:v>2027</c:v>
                </c:pt>
                <c:pt idx="3160">
                  <c:v>2024</c:v>
                </c:pt>
                <c:pt idx="3161">
                  <c:v>2017</c:v>
                </c:pt>
                <c:pt idx="3162">
                  <c:v>1953.5</c:v>
                </c:pt>
                <c:pt idx="3163">
                  <c:v>1980</c:v>
                </c:pt>
                <c:pt idx="3164">
                  <c:v>2013</c:v>
                </c:pt>
                <c:pt idx="3165">
                  <c:v>2013</c:v>
                </c:pt>
                <c:pt idx="3166">
                  <c:v>2054</c:v>
                </c:pt>
                <c:pt idx="3167">
                  <c:v>2061</c:v>
                </c:pt>
                <c:pt idx="3168">
                  <c:v>2080.5</c:v>
                </c:pt>
                <c:pt idx="3169">
                  <c:v>2069</c:v>
                </c:pt>
                <c:pt idx="3170">
                  <c:v>2060.5</c:v>
                </c:pt>
                <c:pt idx="3171">
                  <c:v>2049</c:v>
                </c:pt>
                <c:pt idx="3172">
                  <c:v>2038</c:v>
                </c:pt>
                <c:pt idx="3173">
                  <c:v>1997</c:v>
                </c:pt>
                <c:pt idx="3174">
                  <c:v>1979</c:v>
                </c:pt>
                <c:pt idx="3175">
                  <c:v>1958</c:v>
                </c:pt>
                <c:pt idx="3176">
                  <c:v>1931</c:v>
                </c:pt>
                <c:pt idx="3177">
                  <c:v>1986</c:v>
                </c:pt>
                <c:pt idx="3178">
                  <c:v>1963</c:v>
                </c:pt>
                <c:pt idx="3179">
                  <c:v>1949</c:v>
                </c:pt>
                <c:pt idx="3180">
                  <c:v>1917.5</c:v>
                </c:pt>
                <c:pt idx="3181">
                  <c:v>1902</c:v>
                </c:pt>
                <c:pt idx="3182">
                  <c:v>1918</c:v>
                </c:pt>
                <c:pt idx="3183">
                  <c:v>1893.5</c:v>
                </c:pt>
                <c:pt idx="3184">
                  <c:v>1869</c:v>
                </c:pt>
                <c:pt idx="3185">
                  <c:v>1857.5</c:v>
                </c:pt>
                <c:pt idx="3186">
                  <c:v>1895</c:v>
                </c:pt>
                <c:pt idx="3187">
                  <c:v>1803</c:v>
                </c:pt>
                <c:pt idx="3188">
                  <c:v>1836</c:v>
                </c:pt>
                <c:pt idx="3189">
                  <c:v>1830.5</c:v>
                </c:pt>
                <c:pt idx="3190">
                  <c:v>1833</c:v>
                </c:pt>
                <c:pt idx="3191">
                  <c:v>1814</c:v>
                </c:pt>
                <c:pt idx="3192">
                  <c:v>1766.5</c:v>
                </c:pt>
                <c:pt idx="3193">
                  <c:v>1792</c:v>
                </c:pt>
                <c:pt idx="3194">
                  <c:v>1813</c:v>
                </c:pt>
                <c:pt idx="3195">
                  <c:v>1765</c:v>
                </c:pt>
                <c:pt idx="3196">
                  <c:v>1719</c:v>
                </c:pt>
                <c:pt idx="3197">
                  <c:v>1738</c:v>
                </c:pt>
                <c:pt idx="3198">
                  <c:v>1682</c:v>
                </c:pt>
                <c:pt idx="3199">
                  <c:v>1750</c:v>
                </c:pt>
                <c:pt idx="3200">
                  <c:v>1812</c:v>
                </c:pt>
                <c:pt idx="3201">
                  <c:v>1806</c:v>
                </c:pt>
                <c:pt idx="3202">
                  <c:v>1820</c:v>
                </c:pt>
                <c:pt idx="3203">
                  <c:v>1811</c:v>
                </c:pt>
                <c:pt idx="3204">
                  <c:v>1787</c:v>
                </c:pt>
                <c:pt idx="3205">
                  <c:v>1770</c:v>
                </c:pt>
                <c:pt idx="3206">
                  <c:v>1820</c:v>
                </c:pt>
                <c:pt idx="3207">
                  <c:v>1817</c:v>
                </c:pt>
                <c:pt idx="3208">
                  <c:v>1812.5</c:v>
                </c:pt>
                <c:pt idx="3209">
                  <c:v>1819</c:v>
                </c:pt>
                <c:pt idx="3210">
                  <c:v>1746.5</c:v>
                </c:pt>
                <c:pt idx="3211">
                  <c:v>1738</c:v>
                </c:pt>
                <c:pt idx="3212">
                  <c:v>1740.5</c:v>
                </c:pt>
                <c:pt idx="3213">
                  <c:v>1736</c:v>
                </c:pt>
                <c:pt idx="3214">
                  <c:v>1678</c:v>
                </c:pt>
                <c:pt idx="3215">
                  <c:v>1647.5</c:v>
                </c:pt>
                <c:pt idx="3216">
                  <c:v>1622.5</c:v>
                </c:pt>
                <c:pt idx="3217">
                  <c:v>1645.5</c:v>
                </c:pt>
                <c:pt idx="3218">
                  <c:v>1678</c:v>
                </c:pt>
                <c:pt idx="3219">
                  <c:v>1631.5</c:v>
                </c:pt>
                <c:pt idx="3220">
                  <c:v>1638</c:v>
                </c:pt>
                <c:pt idx="3221">
                  <c:v>1664.5</c:v>
                </c:pt>
                <c:pt idx="3222">
                  <c:v>1690</c:v>
                </c:pt>
                <c:pt idx="3223">
                  <c:v>1685</c:v>
                </c:pt>
                <c:pt idx="3224">
                  <c:v>1699</c:v>
                </c:pt>
                <c:pt idx="3225">
                  <c:v>1664.5</c:v>
                </c:pt>
                <c:pt idx="3226">
                  <c:v>1654</c:v>
                </c:pt>
                <c:pt idx="3227">
                  <c:v>1698</c:v>
                </c:pt>
                <c:pt idx="3228">
                  <c:v>1678.5</c:v>
                </c:pt>
                <c:pt idx="3229">
                  <c:v>1851</c:v>
                </c:pt>
                <c:pt idx="3230">
                  <c:v>1840</c:v>
                </c:pt>
                <c:pt idx="3231">
                  <c:v>1811</c:v>
                </c:pt>
                <c:pt idx="3232">
                  <c:v>1824</c:v>
                </c:pt>
                <c:pt idx="3233">
                  <c:v>1823</c:v>
                </c:pt>
                <c:pt idx="3234">
                  <c:v>1803.5</c:v>
                </c:pt>
                <c:pt idx="3235">
                  <c:v>1789.5</c:v>
                </c:pt>
                <c:pt idx="3236">
                  <c:v>1773.5</c:v>
                </c:pt>
                <c:pt idx="3237">
                  <c:v>1725</c:v>
                </c:pt>
                <c:pt idx="3238">
                  <c:v>1752</c:v>
                </c:pt>
                <c:pt idx="3239">
                  <c:v>1759</c:v>
                </c:pt>
                <c:pt idx="3240">
                  <c:v>1745</c:v>
                </c:pt>
                <c:pt idx="3241">
                  <c:v>1741.5</c:v>
                </c:pt>
                <c:pt idx="3242">
                  <c:v>1737</c:v>
                </c:pt>
                <c:pt idx="3243">
                  <c:v>1704.5</c:v>
                </c:pt>
                <c:pt idx="3244">
                  <c:v>1711</c:v>
                </c:pt>
                <c:pt idx="3245">
                  <c:v>1687.5</c:v>
                </c:pt>
                <c:pt idx="3246">
                  <c:v>1700</c:v>
                </c:pt>
                <c:pt idx="3247">
                  <c:v>1676.5</c:v>
                </c:pt>
                <c:pt idx="3248">
                  <c:v>1659.5</c:v>
                </c:pt>
                <c:pt idx="3249">
                  <c:v>1665</c:v>
                </c:pt>
                <c:pt idx="3250">
                  <c:v>1639.5</c:v>
                </c:pt>
                <c:pt idx="3251">
                  <c:v>1606.5</c:v>
                </c:pt>
                <c:pt idx="3252">
                  <c:v>1627</c:v>
                </c:pt>
                <c:pt idx="3253">
                  <c:v>1611</c:v>
                </c:pt>
                <c:pt idx="3254">
                  <c:v>1617</c:v>
                </c:pt>
                <c:pt idx="3255">
                  <c:v>1587</c:v>
                </c:pt>
                <c:pt idx="3256">
                  <c:v>1539</c:v>
                </c:pt>
                <c:pt idx="3257">
                  <c:v>1518.5</c:v>
                </c:pt>
                <c:pt idx="3258">
                  <c:v>1528.5</c:v>
                </c:pt>
                <c:pt idx="3259">
                  <c:v>1551</c:v>
                </c:pt>
                <c:pt idx="3260">
                  <c:v>1535</c:v>
                </c:pt>
                <c:pt idx="3261">
                  <c:v>1585</c:v>
                </c:pt>
                <c:pt idx="3262">
                  <c:v>1574.5</c:v>
                </c:pt>
                <c:pt idx="3263">
                  <c:v>1608.5</c:v>
                </c:pt>
                <c:pt idx="3264">
                  <c:v>1553</c:v>
                </c:pt>
                <c:pt idx="3265">
                  <c:v>1556</c:v>
                </c:pt>
                <c:pt idx="3266">
                  <c:v>1581</c:v>
                </c:pt>
                <c:pt idx="3267">
                  <c:v>1549</c:v>
                </c:pt>
                <c:pt idx="3268">
                  <c:v>1526</c:v>
                </c:pt>
                <c:pt idx="3269">
                  <c:v>1555</c:v>
                </c:pt>
                <c:pt idx="3270">
                  <c:v>1519</c:v>
                </c:pt>
                <c:pt idx="3271">
                  <c:v>1528</c:v>
                </c:pt>
                <c:pt idx="3272">
                  <c:v>1530</c:v>
                </c:pt>
                <c:pt idx="3273">
                  <c:v>1532.5</c:v>
                </c:pt>
                <c:pt idx="3274">
                  <c:v>1545</c:v>
                </c:pt>
                <c:pt idx="3275">
                  <c:v>1547</c:v>
                </c:pt>
                <c:pt idx="3276">
                  <c:v>1503</c:v>
                </c:pt>
                <c:pt idx="3277">
                  <c:v>1518.5</c:v>
                </c:pt>
                <c:pt idx="3278">
                  <c:v>1490.5</c:v>
                </c:pt>
                <c:pt idx="3279">
                  <c:v>1517</c:v>
                </c:pt>
                <c:pt idx="3280">
                  <c:v>1534</c:v>
                </c:pt>
                <c:pt idx="3281">
                  <c:v>1518.5</c:v>
                </c:pt>
                <c:pt idx="3282">
                  <c:v>1555.5</c:v>
                </c:pt>
                <c:pt idx="3283">
                  <c:v>1553.5</c:v>
                </c:pt>
                <c:pt idx="3284">
                  <c:v>1595</c:v>
                </c:pt>
                <c:pt idx="3285">
                  <c:v>1629.5</c:v>
                </c:pt>
                <c:pt idx="3286">
                  <c:v>1607</c:v>
                </c:pt>
                <c:pt idx="3287">
                  <c:v>1569.5</c:v>
                </c:pt>
                <c:pt idx="3288">
                  <c:v>1572</c:v>
                </c:pt>
                <c:pt idx="3289">
                  <c:v>1544.5</c:v>
                </c:pt>
                <c:pt idx="3290">
                  <c:v>1491.5</c:v>
                </c:pt>
                <c:pt idx="3291">
                  <c:v>1503</c:v>
                </c:pt>
                <c:pt idx="3292">
                  <c:v>1465.5</c:v>
                </c:pt>
                <c:pt idx="3293">
                  <c:v>1460.5</c:v>
                </c:pt>
                <c:pt idx="3294">
                  <c:v>1485.5</c:v>
                </c:pt>
                <c:pt idx="3295">
                  <c:v>1514.5</c:v>
                </c:pt>
                <c:pt idx="3296">
                  <c:v>1475.5</c:v>
                </c:pt>
                <c:pt idx="3297">
                  <c:v>1495.5</c:v>
                </c:pt>
                <c:pt idx="3298">
                  <c:v>1500</c:v>
                </c:pt>
                <c:pt idx="3299">
                  <c:v>1482.5</c:v>
                </c:pt>
                <c:pt idx="3300">
                  <c:v>1509</c:v>
                </c:pt>
                <c:pt idx="3301">
                  <c:v>1511</c:v>
                </c:pt>
                <c:pt idx="3302">
                  <c:v>1517.5</c:v>
                </c:pt>
                <c:pt idx="3303">
                  <c:v>1590.5</c:v>
                </c:pt>
                <c:pt idx="3304">
                  <c:v>1613</c:v>
                </c:pt>
                <c:pt idx="3305">
                  <c:v>1578</c:v>
                </c:pt>
                <c:pt idx="3306">
                  <c:v>1618</c:v>
                </c:pt>
                <c:pt idx="3307">
                  <c:v>1650.5</c:v>
                </c:pt>
                <c:pt idx="3308">
                  <c:v>1664.5</c:v>
                </c:pt>
                <c:pt idx="3309">
                  <c:v>1696.5</c:v>
                </c:pt>
                <c:pt idx="3310">
                  <c:v>1715</c:v>
                </c:pt>
                <c:pt idx="3311">
                  <c:v>1668</c:v>
                </c:pt>
                <c:pt idx="3312">
                  <c:v>1733</c:v>
                </c:pt>
                <c:pt idx="3313">
                  <c:v>1685</c:v>
                </c:pt>
                <c:pt idx="3314">
                  <c:v>1702.5</c:v>
                </c:pt>
                <c:pt idx="3315">
                  <c:v>1709</c:v>
                </c:pt>
                <c:pt idx="3316">
                  <c:v>1698.5</c:v>
                </c:pt>
                <c:pt idx="3317">
                  <c:v>1682</c:v>
                </c:pt>
                <c:pt idx="3318">
                  <c:v>1660.5</c:v>
                </c:pt>
                <c:pt idx="3319">
                  <c:v>1670</c:v>
                </c:pt>
                <c:pt idx="3320">
                  <c:v>1704</c:v>
                </c:pt>
                <c:pt idx="3321">
                  <c:v>1746</c:v>
                </c:pt>
                <c:pt idx="3322">
                  <c:v>1783</c:v>
                </c:pt>
                <c:pt idx="3323">
                  <c:v>1739</c:v>
                </c:pt>
                <c:pt idx="3324">
                  <c:v>1781</c:v>
                </c:pt>
                <c:pt idx="3325">
                  <c:v>1732</c:v>
                </c:pt>
                <c:pt idx="3326">
                  <c:v>1756.5</c:v>
                </c:pt>
                <c:pt idx="3327">
                  <c:v>1765</c:v>
                </c:pt>
                <c:pt idx="3328">
                  <c:v>1788.5</c:v>
                </c:pt>
                <c:pt idx="3329">
                  <c:v>1815.5</c:v>
                </c:pt>
                <c:pt idx="3330">
                  <c:v>1847</c:v>
                </c:pt>
                <c:pt idx="3331">
                  <c:v>1847.5</c:v>
                </c:pt>
                <c:pt idx="3332">
                  <c:v>1814</c:v>
                </c:pt>
                <c:pt idx="3333">
                  <c:v>1762.5</c:v>
                </c:pt>
                <c:pt idx="3334">
                  <c:v>1792</c:v>
                </c:pt>
                <c:pt idx="3335">
                  <c:v>1772.5</c:v>
                </c:pt>
                <c:pt idx="3336">
                  <c:v>1802</c:v>
                </c:pt>
                <c:pt idx="3337">
                  <c:v>1784</c:v>
                </c:pt>
                <c:pt idx="3338">
                  <c:v>1750</c:v>
                </c:pt>
                <c:pt idx="3339">
                  <c:v>1775</c:v>
                </c:pt>
                <c:pt idx="3340">
                  <c:v>1843</c:v>
                </c:pt>
                <c:pt idx="3341">
                  <c:v>1845.5</c:v>
                </c:pt>
                <c:pt idx="3342">
                  <c:v>1864</c:v>
                </c:pt>
                <c:pt idx="3343">
                  <c:v>1868</c:v>
                </c:pt>
                <c:pt idx="3344">
                  <c:v>1835.5</c:v>
                </c:pt>
                <c:pt idx="3345">
                  <c:v>1790.5</c:v>
                </c:pt>
                <c:pt idx="3346">
                  <c:v>1796.5</c:v>
                </c:pt>
                <c:pt idx="3347">
                  <c:v>1798</c:v>
                </c:pt>
                <c:pt idx="3348">
                  <c:v>1815</c:v>
                </c:pt>
                <c:pt idx="3349">
                  <c:v>1865</c:v>
                </c:pt>
                <c:pt idx="3350">
                  <c:v>1855</c:v>
                </c:pt>
                <c:pt idx="3351">
                  <c:v>1812.5</c:v>
                </c:pt>
                <c:pt idx="3352">
                  <c:v>1797</c:v>
                </c:pt>
                <c:pt idx="3353">
                  <c:v>1750.5</c:v>
                </c:pt>
                <c:pt idx="3354">
                  <c:v>1758.5</c:v>
                </c:pt>
                <c:pt idx="3355">
                  <c:v>1758.5</c:v>
                </c:pt>
                <c:pt idx="3356">
                  <c:v>1847</c:v>
                </c:pt>
                <c:pt idx="3357">
                  <c:v>1878</c:v>
                </c:pt>
                <c:pt idx="3358">
                  <c:v>1861.5</c:v>
                </c:pt>
                <c:pt idx="3359">
                  <c:v>1880</c:v>
                </c:pt>
                <c:pt idx="3360">
                  <c:v>1890.5</c:v>
                </c:pt>
                <c:pt idx="3361">
                  <c:v>1930</c:v>
                </c:pt>
                <c:pt idx="3362">
                  <c:v>1927</c:v>
                </c:pt>
                <c:pt idx="3363">
                  <c:v>1904.5</c:v>
                </c:pt>
                <c:pt idx="3364">
                  <c:v>1907</c:v>
                </c:pt>
                <c:pt idx="3365">
                  <c:v>1872</c:v>
                </c:pt>
                <c:pt idx="3366">
                  <c:v>1896.5</c:v>
                </c:pt>
                <c:pt idx="3367">
                  <c:v>1885.5</c:v>
                </c:pt>
                <c:pt idx="3368">
                  <c:v>1912</c:v>
                </c:pt>
                <c:pt idx="3369">
                  <c:v>1936.5</c:v>
                </c:pt>
                <c:pt idx="3370">
                  <c:v>1894</c:v>
                </c:pt>
                <c:pt idx="3371">
                  <c:v>1882</c:v>
                </c:pt>
                <c:pt idx="3372">
                  <c:v>1861</c:v>
                </c:pt>
                <c:pt idx="3373">
                  <c:v>1882.5</c:v>
                </c:pt>
                <c:pt idx="3374">
                  <c:v>1852</c:v>
                </c:pt>
                <c:pt idx="3375">
                  <c:v>1850</c:v>
                </c:pt>
                <c:pt idx="3376">
                  <c:v>1906.5</c:v>
                </c:pt>
                <c:pt idx="3377">
                  <c:v>1875</c:v>
                </c:pt>
                <c:pt idx="3378">
                  <c:v>1877</c:v>
                </c:pt>
                <c:pt idx="3379">
                  <c:v>1891</c:v>
                </c:pt>
                <c:pt idx="3380">
                  <c:v>1900</c:v>
                </c:pt>
                <c:pt idx="3381">
                  <c:v>1892</c:v>
                </c:pt>
                <c:pt idx="3382">
                  <c:v>1862.5</c:v>
                </c:pt>
                <c:pt idx="3383">
                  <c:v>1870</c:v>
                </c:pt>
                <c:pt idx="3384">
                  <c:v>1833</c:v>
                </c:pt>
                <c:pt idx="3385">
                  <c:v>1827.5</c:v>
                </c:pt>
                <c:pt idx="3386">
                  <c:v>1838</c:v>
                </c:pt>
                <c:pt idx="3387">
                  <c:v>1877</c:v>
                </c:pt>
                <c:pt idx="3388">
                  <c:v>1904.5</c:v>
                </c:pt>
                <c:pt idx="3389">
                  <c:v>1923</c:v>
                </c:pt>
                <c:pt idx="3390">
                  <c:v>1968</c:v>
                </c:pt>
                <c:pt idx="3391">
                  <c:v>1977.5</c:v>
                </c:pt>
                <c:pt idx="3392">
                  <c:v>1998</c:v>
                </c:pt>
                <c:pt idx="3393">
                  <c:v>2028.5</c:v>
                </c:pt>
                <c:pt idx="3394">
                  <c:v>1994.5</c:v>
                </c:pt>
                <c:pt idx="3395">
                  <c:v>2075</c:v>
                </c:pt>
                <c:pt idx="3396">
                  <c:v>2072</c:v>
                </c:pt>
                <c:pt idx="3397">
                  <c:v>2088.5</c:v>
                </c:pt>
                <c:pt idx="3398">
                  <c:v>2078</c:v>
                </c:pt>
                <c:pt idx="3399">
                  <c:v>2017.5</c:v>
                </c:pt>
                <c:pt idx="3400">
                  <c:v>2035</c:v>
                </c:pt>
                <c:pt idx="3401">
                  <c:v>1994.5</c:v>
                </c:pt>
                <c:pt idx="3402">
                  <c:v>1979.5</c:v>
                </c:pt>
                <c:pt idx="3403">
                  <c:v>2017.5</c:v>
                </c:pt>
                <c:pt idx="3404">
                  <c:v>2037.5</c:v>
                </c:pt>
                <c:pt idx="3405">
                  <c:v>2046</c:v>
                </c:pt>
                <c:pt idx="3406">
                  <c:v>2041.5</c:v>
                </c:pt>
                <c:pt idx="3407">
                  <c:v>2022</c:v>
                </c:pt>
                <c:pt idx="3408">
                  <c:v>1998</c:v>
                </c:pt>
                <c:pt idx="3409">
                  <c:v>2078.5</c:v>
                </c:pt>
                <c:pt idx="3410">
                  <c:v>2086</c:v>
                </c:pt>
                <c:pt idx="3411">
                  <c:v>2105</c:v>
                </c:pt>
                <c:pt idx="3412">
                  <c:v>2148.5</c:v>
                </c:pt>
                <c:pt idx="3413">
                  <c:v>2117.5</c:v>
                </c:pt>
                <c:pt idx="3414">
                  <c:v>2105.5</c:v>
                </c:pt>
                <c:pt idx="3415">
                  <c:v>2117</c:v>
                </c:pt>
                <c:pt idx="3416">
                  <c:v>2098</c:v>
                </c:pt>
                <c:pt idx="3417">
                  <c:v>2143</c:v>
                </c:pt>
                <c:pt idx="3418">
                  <c:v>2136.5</c:v>
                </c:pt>
                <c:pt idx="3419">
                  <c:v>2193</c:v>
                </c:pt>
                <c:pt idx="3420">
                  <c:v>2179.5</c:v>
                </c:pt>
                <c:pt idx="3421">
                  <c:v>2191</c:v>
                </c:pt>
                <c:pt idx="3422">
                  <c:v>2206</c:v>
                </c:pt>
                <c:pt idx="3423">
                  <c:v>2224.5</c:v>
                </c:pt>
                <c:pt idx="3424">
                  <c:v>2245</c:v>
                </c:pt>
                <c:pt idx="3425">
                  <c:v>2245</c:v>
                </c:pt>
                <c:pt idx="3426">
                  <c:v>2249</c:v>
                </c:pt>
                <c:pt idx="3427">
                  <c:v>2255</c:v>
                </c:pt>
                <c:pt idx="3428">
                  <c:v>2257</c:v>
                </c:pt>
                <c:pt idx="3429">
                  <c:v>2232</c:v>
                </c:pt>
                <c:pt idx="3430">
                  <c:v>2166.5</c:v>
                </c:pt>
                <c:pt idx="3431">
                  <c:v>2208.5</c:v>
                </c:pt>
                <c:pt idx="3432">
                  <c:v>2246.5</c:v>
                </c:pt>
                <c:pt idx="3433">
                  <c:v>2262</c:v>
                </c:pt>
                <c:pt idx="3434">
                  <c:v>2275</c:v>
                </c:pt>
                <c:pt idx="3435">
                  <c:v>2280</c:v>
                </c:pt>
                <c:pt idx="3436">
                  <c:v>2255</c:v>
                </c:pt>
                <c:pt idx="3437">
                  <c:v>2266.5</c:v>
                </c:pt>
                <c:pt idx="3438">
                  <c:v>2281</c:v>
                </c:pt>
                <c:pt idx="3439">
                  <c:v>2273.5</c:v>
                </c:pt>
                <c:pt idx="3440">
                  <c:v>2284</c:v>
                </c:pt>
                <c:pt idx="3441">
                  <c:v>2278.5</c:v>
                </c:pt>
                <c:pt idx="3442">
                  <c:v>2237</c:v>
                </c:pt>
                <c:pt idx="3443">
                  <c:v>2263.5</c:v>
                </c:pt>
                <c:pt idx="3444">
                  <c:v>2257.5</c:v>
                </c:pt>
                <c:pt idx="3445">
                  <c:v>2274</c:v>
                </c:pt>
                <c:pt idx="3446">
                  <c:v>2294</c:v>
                </c:pt>
                <c:pt idx="3447">
                  <c:v>2295</c:v>
                </c:pt>
                <c:pt idx="3448">
                  <c:v>2285</c:v>
                </c:pt>
                <c:pt idx="3449">
                  <c:v>2301.5</c:v>
                </c:pt>
                <c:pt idx="3450">
                  <c:v>2280</c:v>
                </c:pt>
                <c:pt idx="3451">
                  <c:v>2296.5</c:v>
                </c:pt>
                <c:pt idx="3452">
                  <c:v>2320</c:v>
                </c:pt>
                <c:pt idx="3453">
                  <c:v>2311.5</c:v>
                </c:pt>
                <c:pt idx="3454">
                  <c:v>2315.5</c:v>
                </c:pt>
                <c:pt idx="3455">
                  <c:v>2345</c:v>
                </c:pt>
                <c:pt idx="3456">
                  <c:v>2363.5</c:v>
                </c:pt>
                <c:pt idx="3457">
                  <c:v>2358</c:v>
                </c:pt>
                <c:pt idx="3458">
                  <c:v>2317.5</c:v>
                </c:pt>
                <c:pt idx="3459">
                  <c:v>2319.5</c:v>
                </c:pt>
                <c:pt idx="3460">
                  <c:v>2313</c:v>
                </c:pt>
                <c:pt idx="3461">
                  <c:v>2292</c:v>
                </c:pt>
                <c:pt idx="3462">
                  <c:v>2263.5</c:v>
                </c:pt>
                <c:pt idx="3463">
                  <c:v>2231.5</c:v>
                </c:pt>
                <c:pt idx="3464">
                  <c:v>2275.5</c:v>
                </c:pt>
                <c:pt idx="3465">
                  <c:v>2231.5</c:v>
                </c:pt>
                <c:pt idx="3466">
                  <c:v>2217</c:v>
                </c:pt>
                <c:pt idx="3467">
                  <c:v>2254.5</c:v>
                </c:pt>
                <c:pt idx="3468">
                  <c:v>2298.5</c:v>
                </c:pt>
                <c:pt idx="3469">
                  <c:v>2263</c:v>
                </c:pt>
                <c:pt idx="3470">
                  <c:v>2285</c:v>
                </c:pt>
                <c:pt idx="3471">
                  <c:v>2276.5</c:v>
                </c:pt>
                <c:pt idx="3472">
                  <c:v>2287</c:v>
                </c:pt>
                <c:pt idx="3473">
                  <c:v>2306</c:v>
                </c:pt>
                <c:pt idx="3474">
                  <c:v>2335</c:v>
                </c:pt>
                <c:pt idx="3475">
                  <c:v>2355</c:v>
                </c:pt>
                <c:pt idx="3476">
                  <c:v>2377</c:v>
                </c:pt>
                <c:pt idx="3477">
                  <c:v>2409</c:v>
                </c:pt>
                <c:pt idx="3478">
                  <c:v>2379.5</c:v>
                </c:pt>
                <c:pt idx="3479">
                  <c:v>2345</c:v>
                </c:pt>
                <c:pt idx="3480">
                  <c:v>2326</c:v>
                </c:pt>
                <c:pt idx="3481">
                  <c:v>2329.5</c:v>
                </c:pt>
                <c:pt idx="3482">
                  <c:v>2333</c:v>
                </c:pt>
                <c:pt idx="3483">
                  <c:v>2251.5</c:v>
                </c:pt>
                <c:pt idx="3484">
                  <c:v>2263</c:v>
                </c:pt>
                <c:pt idx="3485">
                  <c:v>2251.5</c:v>
                </c:pt>
                <c:pt idx="3486">
                  <c:v>2261.5</c:v>
                </c:pt>
                <c:pt idx="3487">
                  <c:v>2282</c:v>
                </c:pt>
                <c:pt idx="3488">
                  <c:v>2289.5</c:v>
                </c:pt>
                <c:pt idx="3489">
                  <c:v>2315.5</c:v>
                </c:pt>
                <c:pt idx="3490">
                  <c:v>2284.5</c:v>
                </c:pt>
                <c:pt idx="3491">
                  <c:v>2257</c:v>
                </c:pt>
                <c:pt idx="3492">
                  <c:v>2321</c:v>
                </c:pt>
                <c:pt idx="3493">
                  <c:v>2360.5</c:v>
                </c:pt>
                <c:pt idx="3494">
                  <c:v>2343.5</c:v>
                </c:pt>
                <c:pt idx="3495">
                  <c:v>2359.5</c:v>
                </c:pt>
                <c:pt idx="3496">
                  <c:v>2398.5</c:v>
                </c:pt>
                <c:pt idx="3497">
                  <c:v>2462</c:v>
                </c:pt>
                <c:pt idx="3498">
                  <c:v>2469</c:v>
                </c:pt>
                <c:pt idx="3499">
                  <c:v>2426</c:v>
                </c:pt>
                <c:pt idx="3500">
                  <c:v>2483</c:v>
                </c:pt>
                <c:pt idx="3501">
                  <c:v>2444.5</c:v>
                </c:pt>
                <c:pt idx="3502">
                  <c:v>2471.5</c:v>
                </c:pt>
                <c:pt idx="3503">
                  <c:v>2481</c:v>
                </c:pt>
                <c:pt idx="3504">
                  <c:v>2510.5</c:v>
                </c:pt>
                <c:pt idx="3505">
                  <c:v>2520.5</c:v>
                </c:pt>
                <c:pt idx="3506">
                  <c:v>2479.5</c:v>
                </c:pt>
                <c:pt idx="3507">
                  <c:v>2624.5</c:v>
                </c:pt>
                <c:pt idx="3508">
                  <c:v>2622</c:v>
                </c:pt>
                <c:pt idx="3509">
                  <c:v>2535</c:v>
                </c:pt>
                <c:pt idx="3510">
                  <c:v>2532</c:v>
                </c:pt>
                <c:pt idx="3511">
                  <c:v>2559</c:v>
                </c:pt>
                <c:pt idx="3512">
                  <c:v>2575</c:v>
                </c:pt>
                <c:pt idx="3513">
                  <c:v>2614</c:v>
                </c:pt>
                <c:pt idx="3514">
                  <c:v>2706</c:v>
                </c:pt>
                <c:pt idx="3515">
                  <c:v>2740.5</c:v>
                </c:pt>
                <c:pt idx="3516">
                  <c:v>2880</c:v>
                </c:pt>
                <c:pt idx="3517">
                  <c:v>2820.5</c:v>
                </c:pt>
                <c:pt idx="3518">
                  <c:v>2735</c:v>
                </c:pt>
                <c:pt idx="3519">
                  <c:v>2702</c:v>
                </c:pt>
                <c:pt idx="3520">
                  <c:v>2761</c:v>
                </c:pt>
                <c:pt idx="3521">
                  <c:v>2660</c:v>
                </c:pt>
                <c:pt idx="3522">
                  <c:v>2770</c:v>
                </c:pt>
                <c:pt idx="3523">
                  <c:v>2816.5</c:v>
                </c:pt>
                <c:pt idx="3524">
                  <c:v>2748</c:v>
                </c:pt>
                <c:pt idx="3525">
                  <c:v>2693</c:v>
                </c:pt>
                <c:pt idx="3526">
                  <c:v>2705.5</c:v>
                </c:pt>
                <c:pt idx="3527">
                  <c:v>2745</c:v>
                </c:pt>
                <c:pt idx="3528">
                  <c:v>2717</c:v>
                </c:pt>
                <c:pt idx="3529">
                  <c:v>2818.5</c:v>
                </c:pt>
                <c:pt idx="3530">
                  <c:v>2804</c:v>
                </c:pt>
                <c:pt idx="3531">
                  <c:v>2733.5</c:v>
                </c:pt>
                <c:pt idx="3532">
                  <c:v>2612</c:v>
                </c:pt>
                <c:pt idx="3533">
                  <c:v>2642.5</c:v>
                </c:pt>
                <c:pt idx="3534">
                  <c:v>2619.5</c:v>
                </c:pt>
                <c:pt idx="3535">
                  <c:v>2634</c:v>
                </c:pt>
                <c:pt idx="3536">
                  <c:v>2577</c:v>
                </c:pt>
                <c:pt idx="3537">
                  <c:v>2581</c:v>
                </c:pt>
                <c:pt idx="3538">
                  <c:v>2523.5</c:v>
                </c:pt>
                <c:pt idx="3539">
                  <c:v>2568</c:v>
                </c:pt>
                <c:pt idx="3540">
                  <c:v>2546.5</c:v>
                </c:pt>
                <c:pt idx="3541">
                  <c:v>2630.5</c:v>
                </c:pt>
                <c:pt idx="3542">
                  <c:v>2607</c:v>
                </c:pt>
                <c:pt idx="3543">
                  <c:v>2625</c:v>
                </c:pt>
                <c:pt idx="3544">
                  <c:v>2680</c:v>
                </c:pt>
                <c:pt idx="3545">
                  <c:v>2708</c:v>
                </c:pt>
                <c:pt idx="3546">
                  <c:v>2690</c:v>
                </c:pt>
                <c:pt idx="3547">
                  <c:v>2744.5</c:v>
                </c:pt>
                <c:pt idx="3548">
                  <c:v>2791</c:v>
                </c:pt>
                <c:pt idx="3549">
                  <c:v>2747.5</c:v>
                </c:pt>
                <c:pt idx="3550">
                  <c:v>2712</c:v>
                </c:pt>
                <c:pt idx="3551">
                  <c:v>2775</c:v>
                </c:pt>
                <c:pt idx="3552">
                  <c:v>2756</c:v>
                </c:pt>
                <c:pt idx="3553">
                  <c:v>2752.5</c:v>
                </c:pt>
                <c:pt idx="3554">
                  <c:v>2793</c:v>
                </c:pt>
                <c:pt idx="3555">
                  <c:v>2829.5</c:v>
                </c:pt>
                <c:pt idx="3556">
                  <c:v>2802</c:v>
                </c:pt>
                <c:pt idx="3557">
                  <c:v>2764</c:v>
                </c:pt>
                <c:pt idx="3558">
                  <c:v>2762</c:v>
                </c:pt>
                <c:pt idx="3559">
                  <c:v>2782</c:v>
                </c:pt>
                <c:pt idx="3560">
                  <c:v>2867</c:v>
                </c:pt>
                <c:pt idx="3561">
                  <c:v>2866</c:v>
                </c:pt>
                <c:pt idx="3562">
                  <c:v>2855</c:v>
                </c:pt>
                <c:pt idx="3563">
                  <c:v>2785</c:v>
                </c:pt>
                <c:pt idx="3564">
                  <c:v>2794</c:v>
                </c:pt>
                <c:pt idx="3565">
                  <c:v>2799</c:v>
                </c:pt>
                <c:pt idx="3566">
                  <c:v>2836</c:v>
                </c:pt>
                <c:pt idx="3567">
                  <c:v>2828.5</c:v>
                </c:pt>
                <c:pt idx="3568">
                  <c:v>2926</c:v>
                </c:pt>
                <c:pt idx="3569">
                  <c:v>2914</c:v>
                </c:pt>
                <c:pt idx="3570">
                  <c:v>2900</c:v>
                </c:pt>
                <c:pt idx="3571">
                  <c:v>2871</c:v>
                </c:pt>
                <c:pt idx="3572">
                  <c:v>2866</c:v>
                </c:pt>
                <c:pt idx="3573">
                  <c:v>2811</c:v>
                </c:pt>
                <c:pt idx="3574">
                  <c:v>2880</c:v>
                </c:pt>
                <c:pt idx="3575">
                  <c:v>2869</c:v>
                </c:pt>
                <c:pt idx="3576">
                  <c:v>2858</c:v>
                </c:pt>
                <c:pt idx="3577">
                  <c:v>2781.5</c:v>
                </c:pt>
                <c:pt idx="3578">
                  <c:v>2830</c:v>
                </c:pt>
                <c:pt idx="3579">
                  <c:v>2811</c:v>
                </c:pt>
                <c:pt idx="3580">
                  <c:v>2823</c:v>
                </c:pt>
                <c:pt idx="3581">
                  <c:v>2863</c:v>
                </c:pt>
                <c:pt idx="3582">
                  <c:v>2787</c:v>
                </c:pt>
                <c:pt idx="3583">
                  <c:v>2784.5</c:v>
                </c:pt>
                <c:pt idx="3584">
                  <c:v>2744</c:v>
                </c:pt>
                <c:pt idx="3585">
                  <c:v>2695</c:v>
                </c:pt>
                <c:pt idx="3586">
                  <c:v>2694</c:v>
                </c:pt>
                <c:pt idx="3587">
                  <c:v>2682.5</c:v>
                </c:pt>
                <c:pt idx="3588">
                  <c:v>2709.5</c:v>
                </c:pt>
                <c:pt idx="3589">
                  <c:v>2754</c:v>
                </c:pt>
                <c:pt idx="3590">
                  <c:v>2749.5</c:v>
                </c:pt>
                <c:pt idx="3591">
                  <c:v>2821.5</c:v>
                </c:pt>
                <c:pt idx="3592">
                  <c:v>2830</c:v>
                </c:pt>
                <c:pt idx="3593">
                  <c:v>2892</c:v>
                </c:pt>
                <c:pt idx="3594">
                  <c:v>2865.5</c:v>
                </c:pt>
                <c:pt idx="3595">
                  <c:v>2820.5</c:v>
                </c:pt>
                <c:pt idx="3596">
                  <c:v>2864.5</c:v>
                </c:pt>
                <c:pt idx="3597">
                  <c:v>2824</c:v>
                </c:pt>
                <c:pt idx="3598">
                  <c:v>2830</c:v>
                </c:pt>
                <c:pt idx="3599">
                  <c:v>2770</c:v>
                </c:pt>
                <c:pt idx="3600">
                  <c:v>2821.5</c:v>
                </c:pt>
                <c:pt idx="3601">
                  <c:v>2859</c:v>
                </c:pt>
                <c:pt idx="3602">
                  <c:v>2847</c:v>
                </c:pt>
                <c:pt idx="3603">
                  <c:v>2769</c:v>
                </c:pt>
                <c:pt idx="3604">
                  <c:v>2706</c:v>
                </c:pt>
                <c:pt idx="3605">
                  <c:v>2755</c:v>
                </c:pt>
                <c:pt idx="3606">
                  <c:v>2786</c:v>
                </c:pt>
                <c:pt idx="3607">
                  <c:v>2733.5</c:v>
                </c:pt>
                <c:pt idx="3608">
                  <c:v>2687</c:v>
                </c:pt>
                <c:pt idx="3609">
                  <c:v>2626.5</c:v>
                </c:pt>
                <c:pt idx="3610">
                  <c:v>2575</c:v>
                </c:pt>
                <c:pt idx="3611">
                  <c:v>2602</c:v>
                </c:pt>
                <c:pt idx="3612">
                  <c:v>2622.5</c:v>
                </c:pt>
                <c:pt idx="3613">
                  <c:v>2525</c:v>
                </c:pt>
                <c:pt idx="3614">
                  <c:v>2569</c:v>
                </c:pt>
                <c:pt idx="3615">
                  <c:v>2630.5</c:v>
                </c:pt>
                <c:pt idx="3616">
                  <c:v>2586</c:v>
                </c:pt>
                <c:pt idx="3617">
                  <c:v>2597.5</c:v>
                </c:pt>
                <c:pt idx="3618">
                  <c:v>2605.5</c:v>
                </c:pt>
                <c:pt idx="3619">
                  <c:v>2630.5</c:v>
                </c:pt>
                <c:pt idx="3620">
                  <c:v>2620</c:v>
                </c:pt>
                <c:pt idx="3621">
                  <c:v>2626</c:v>
                </c:pt>
                <c:pt idx="3622">
                  <c:v>2650.5</c:v>
                </c:pt>
                <c:pt idx="3623">
                  <c:v>2573.5</c:v>
                </c:pt>
                <c:pt idx="3624">
                  <c:v>2573.5</c:v>
                </c:pt>
                <c:pt idx="3625">
                  <c:v>2593</c:v>
                </c:pt>
                <c:pt idx="3626">
                  <c:v>2591</c:v>
                </c:pt>
                <c:pt idx="3627">
                  <c:v>2612</c:v>
                </c:pt>
                <c:pt idx="3628">
                  <c:v>2602</c:v>
                </c:pt>
                <c:pt idx="3629">
                  <c:v>2586.5</c:v>
                </c:pt>
                <c:pt idx="3630">
                  <c:v>2551</c:v>
                </c:pt>
                <c:pt idx="3631">
                  <c:v>2573</c:v>
                </c:pt>
                <c:pt idx="3632">
                  <c:v>2555</c:v>
                </c:pt>
                <c:pt idx="3633">
                  <c:v>2566</c:v>
                </c:pt>
                <c:pt idx="3634">
                  <c:v>2541.5</c:v>
                </c:pt>
                <c:pt idx="3635">
                  <c:v>2636</c:v>
                </c:pt>
                <c:pt idx="3636">
                  <c:v>2647</c:v>
                </c:pt>
                <c:pt idx="3637">
                  <c:v>2667.5</c:v>
                </c:pt>
                <c:pt idx="3638">
                  <c:v>2650.5</c:v>
                </c:pt>
                <c:pt idx="3639">
                  <c:v>2634</c:v>
                </c:pt>
                <c:pt idx="3640">
                  <c:v>2644.5</c:v>
                </c:pt>
                <c:pt idx="3641">
                  <c:v>2630</c:v>
                </c:pt>
                <c:pt idx="3642">
                  <c:v>2600.5</c:v>
                </c:pt>
                <c:pt idx="3643">
                  <c:v>2567.5</c:v>
                </c:pt>
                <c:pt idx="3644">
                  <c:v>2536</c:v>
                </c:pt>
                <c:pt idx="3645">
                  <c:v>2495</c:v>
                </c:pt>
                <c:pt idx="3646">
                  <c:v>2461</c:v>
                </c:pt>
                <c:pt idx="3647">
                  <c:v>2441.5</c:v>
                </c:pt>
                <c:pt idx="3648">
                  <c:v>2472</c:v>
                </c:pt>
                <c:pt idx="3649">
                  <c:v>2540</c:v>
                </c:pt>
                <c:pt idx="3650">
                  <c:v>2481</c:v>
                </c:pt>
                <c:pt idx="3651">
                  <c:v>2472</c:v>
                </c:pt>
                <c:pt idx="3652">
                  <c:v>2483</c:v>
                </c:pt>
                <c:pt idx="3653">
                  <c:v>2515</c:v>
                </c:pt>
                <c:pt idx="3654">
                  <c:v>2522.5</c:v>
                </c:pt>
                <c:pt idx="3655">
                  <c:v>2562.5</c:v>
                </c:pt>
                <c:pt idx="3656">
                  <c:v>2557</c:v>
                </c:pt>
                <c:pt idx="3657">
                  <c:v>2643</c:v>
                </c:pt>
                <c:pt idx="3658">
                  <c:v>2691.5</c:v>
                </c:pt>
                <c:pt idx="3659">
                  <c:v>2705</c:v>
                </c:pt>
                <c:pt idx="3660">
                  <c:v>2711</c:v>
                </c:pt>
                <c:pt idx="3661">
                  <c:v>2750</c:v>
                </c:pt>
                <c:pt idx="3662">
                  <c:v>2739.5</c:v>
                </c:pt>
                <c:pt idx="3663">
                  <c:v>2747.5</c:v>
                </c:pt>
                <c:pt idx="3664">
                  <c:v>2765</c:v>
                </c:pt>
                <c:pt idx="3665">
                  <c:v>2808</c:v>
                </c:pt>
                <c:pt idx="3666">
                  <c:v>2787</c:v>
                </c:pt>
                <c:pt idx="3667">
                  <c:v>2777</c:v>
                </c:pt>
                <c:pt idx="3668">
                  <c:v>2781</c:v>
                </c:pt>
                <c:pt idx="3669">
                  <c:v>2788</c:v>
                </c:pt>
                <c:pt idx="3670">
                  <c:v>2774.5</c:v>
                </c:pt>
                <c:pt idx="3671">
                  <c:v>2821.5</c:v>
                </c:pt>
                <c:pt idx="3672">
                  <c:v>2819.5</c:v>
                </c:pt>
                <c:pt idx="3673">
                  <c:v>2798.5</c:v>
                </c:pt>
                <c:pt idx="3674">
                  <c:v>2791</c:v>
                </c:pt>
                <c:pt idx="3675">
                  <c:v>2820.5</c:v>
                </c:pt>
                <c:pt idx="3676">
                  <c:v>2789.5</c:v>
                </c:pt>
                <c:pt idx="3677">
                  <c:v>2739</c:v>
                </c:pt>
                <c:pt idx="3678">
                  <c:v>2728</c:v>
                </c:pt>
                <c:pt idx="3679">
                  <c:v>2754.5</c:v>
                </c:pt>
                <c:pt idx="3680">
                  <c:v>2788</c:v>
                </c:pt>
                <c:pt idx="3681">
                  <c:v>2845</c:v>
                </c:pt>
                <c:pt idx="3682">
                  <c:v>2800.5</c:v>
                </c:pt>
                <c:pt idx="3683">
                  <c:v>2795.5</c:v>
                </c:pt>
                <c:pt idx="3684">
                  <c:v>2785.5</c:v>
                </c:pt>
                <c:pt idx="3685">
                  <c:v>2799.5</c:v>
                </c:pt>
                <c:pt idx="3686">
                  <c:v>2784.5</c:v>
                </c:pt>
                <c:pt idx="3687">
                  <c:v>2806</c:v>
                </c:pt>
                <c:pt idx="3688">
                  <c:v>2794</c:v>
                </c:pt>
                <c:pt idx="3689">
                  <c:v>2814</c:v>
                </c:pt>
                <c:pt idx="3690">
                  <c:v>2873.5</c:v>
                </c:pt>
                <c:pt idx="3691">
                  <c:v>2930.5</c:v>
                </c:pt>
                <c:pt idx="3692">
                  <c:v>2940</c:v>
                </c:pt>
                <c:pt idx="3693">
                  <c:v>2928</c:v>
                </c:pt>
                <c:pt idx="3694">
                  <c:v>2905</c:v>
                </c:pt>
                <c:pt idx="3695">
                  <c:v>2921</c:v>
                </c:pt>
                <c:pt idx="3696">
                  <c:v>2956</c:v>
                </c:pt>
                <c:pt idx="3697">
                  <c:v>3120</c:v>
                </c:pt>
                <c:pt idx="3698">
                  <c:v>3051</c:v>
                </c:pt>
                <c:pt idx="3699">
                  <c:v>3140</c:v>
                </c:pt>
                <c:pt idx="3700">
                  <c:v>3127</c:v>
                </c:pt>
                <c:pt idx="3701">
                  <c:v>3121.5</c:v>
                </c:pt>
                <c:pt idx="3702">
                  <c:v>3107</c:v>
                </c:pt>
                <c:pt idx="3703">
                  <c:v>3111.5</c:v>
                </c:pt>
                <c:pt idx="3704">
                  <c:v>3068.5</c:v>
                </c:pt>
                <c:pt idx="3705">
                  <c:v>3112</c:v>
                </c:pt>
                <c:pt idx="3706">
                  <c:v>3086</c:v>
                </c:pt>
                <c:pt idx="3707">
                  <c:v>3159</c:v>
                </c:pt>
                <c:pt idx="3708">
                  <c:v>3208</c:v>
                </c:pt>
                <c:pt idx="3709">
                  <c:v>3210</c:v>
                </c:pt>
                <c:pt idx="3710">
                  <c:v>3105</c:v>
                </c:pt>
                <c:pt idx="3711">
                  <c:v>3105.5</c:v>
                </c:pt>
                <c:pt idx="3712">
                  <c:v>3134</c:v>
                </c:pt>
                <c:pt idx="3713">
                  <c:v>3033.5</c:v>
                </c:pt>
                <c:pt idx="3714">
                  <c:v>3088</c:v>
                </c:pt>
                <c:pt idx="3715">
                  <c:v>3063</c:v>
                </c:pt>
                <c:pt idx="3716">
                  <c:v>3030</c:v>
                </c:pt>
                <c:pt idx="3717">
                  <c:v>3006</c:v>
                </c:pt>
                <c:pt idx="3718">
                  <c:v>3033.5</c:v>
                </c:pt>
                <c:pt idx="3719">
                  <c:v>3112</c:v>
                </c:pt>
                <c:pt idx="3720">
                  <c:v>3110.5</c:v>
                </c:pt>
                <c:pt idx="3721">
                  <c:v>3135.5</c:v>
                </c:pt>
                <c:pt idx="3722">
                  <c:v>3043</c:v>
                </c:pt>
                <c:pt idx="3723">
                  <c:v>3061</c:v>
                </c:pt>
                <c:pt idx="3724">
                  <c:v>3115</c:v>
                </c:pt>
                <c:pt idx="3725">
                  <c:v>3113.5</c:v>
                </c:pt>
                <c:pt idx="3726">
                  <c:v>3123</c:v>
                </c:pt>
                <c:pt idx="3727">
                  <c:v>3160</c:v>
                </c:pt>
                <c:pt idx="3728">
                  <c:v>3161</c:v>
                </c:pt>
                <c:pt idx="3729">
                  <c:v>3242</c:v>
                </c:pt>
                <c:pt idx="3730">
                  <c:v>3281</c:v>
                </c:pt>
                <c:pt idx="3731">
                  <c:v>3279</c:v>
                </c:pt>
                <c:pt idx="3732">
                  <c:v>3296</c:v>
                </c:pt>
                <c:pt idx="3733">
                  <c:v>3244.5</c:v>
                </c:pt>
                <c:pt idx="3734">
                  <c:v>3251.5</c:v>
                </c:pt>
                <c:pt idx="3735">
                  <c:v>3292</c:v>
                </c:pt>
                <c:pt idx="3736">
                  <c:v>3221</c:v>
                </c:pt>
                <c:pt idx="3737">
                  <c:v>3257.5</c:v>
                </c:pt>
                <c:pt idx="3738">
                  <c:v>3246.5</c:v>
                </c:pt>
                <c:pt idx="3739">
                  <c:v>3192</c:v>
                </c:pt>
                <c:pt idx="3740">
                  <c:v>3074.5</c:v>
                </c:pt>
                <c:pt idx="3741">
                  <c:v>3117</c:v>
                </c:pt>
                <c:pt idx="3742">
                  <c:v>3114</c:v>
                </c:pt>
                <c:pt idx="3743">
                  <c:v>3102.5</c:v>
                </c:pt>
                <c:pt idx="3744">
                  <c:v>3148.5</c:v>
                </c:pt>
                <c:pt idx="3745">
                  <c:v>3174.5</c:v>
                </c:pt>
                <c:pt idx="3746">
                  <c:v>3208</c:v>
                </c:pt>
                <c:pt idx="3747">
                  <c:v>3219</c:v>
                </c:pt>
                <c:pt idx="3748">
                  <c:v>3172.5</c:v>
                </c:pt>
                <c:pt idx="3749">
                  <c:v>3210</c:v>
                </c:pt>
                <c:pt idx="3750">
                  <c:v>3263</c:v>
                </c:pt>
                <c:pt idx="3751">
                  <c:v>3248</c:v>
                </c:pt>
                <c:pt idx="3752">
                  <c:v>3246.5</c:v>
                </c:pt>
                <c:pt idx="3753">
                  <c:v>3217.5</c:v>
                </c:pt>
                <c:pt idx="3754">
                  <c:v>3236</c:v>
                </c:pt>
                <c:pt idx="3755">
                  <c:v>3163</c:v>
                </c:pt>
                <c:pt idx="3756">
                  <c:v>3187.5</c:v>
                </c:pt>
                <c:pt idx="3757">
                  <c:v>3190</c:v>
                </c:pt>
                <c:pt idx="3758">
                  <c:v>3219</c:v>
                </c:pt>
                <c:pt idx="3759">
                  <c:v>3220</c:v>
                </c:pt>
                <c:pt idx="3760">
                  <c:v>3155</c:v>
                </c:pt>
                <c:pt idx="3761">
                  <c:v>3144.5</c:v>
                </c:pt>
                <c:pt idx="3762">
                  <c:v>3133</c:v>
                </c:pt>
                <c:pt idx="3763">
                  <c:v>3186.5</c:v>
                </c:pt>
                <c:pt idx="3764">
                  <c:v>3164</c:v>
                </c:pt>
                <c:pt idx="3765">
                  <c:v>3223</c:v>
                </c:pt>
                <c:pt idx="3766">
                  <c:v>3230</c:v>
                </c:pt>
                <c:pt idx="3767">
                  <c:v>3240</c:v>
                </c:pt>
                <c:pt idx="3768">
                  <c:v>3234.5</c:v>
                </c:pt>
                <c:pt idx="3769">
                  <c:v>3186</c:v>
                </c:pt>
                <c:pt idx="3770">
                  <c:v>3160</c:v>
                </c:pt>
                <c:pt idx="3771">
                  <c:v>3156.5</c:v>
                </c:pt>
                <c:pt idx="3772">
                  <c:v>3157</c:v>
                </c:pt>
                <c:pt idx="3773">
                  <c:v>3242</c:v>
                </c:pt>
                <c:pt idx="3774">
                  <c:v>3178</c:v>
                </c:pt>
                <c:pt idx="3775">
                  <c:v>3113.5</c:v>
                </c:pt>
                <c:pt idx="3776">
                  <c:v>3090</c:v>
                </c:pt>
                <c:pt idx="3777">
                  <c:v>3079.5</c:v>
                </c:pt>
                <c:pt idx="3778">
                  <c:v>3087.5</c:v>
                </c:pt>
                <c:pt idx="3779">
                  <c:v>3130</c:v>
                </c:pt>
                <c:pt idx="3780">
                  <c:v>3152.5</c:v>
                </c:pt>
                <c:pt idx="3781">
                  <c:v>3157.5</c:v>
                </c:pt>
                <c:pt idx="3782">
                  <c:v>3186</c:v>
                </c:pt>
                <c:pt idx="3783">
                  <c:v>3208.5</c:v>
                </c:pt>
                <c:pt idx="3784">
                  <c:v>3195.5</c:v>
                </c:pt>
                <c:pt idx="3785">
                  <c:v>3206</c:v>
                </c:pt>
                <c:pt idx="3786">
                  <c:v>3217.5</c:v>
                </c:pt>
                <c:pt idx="3787">
                  <c:v>3243</c:v>
                </c:pt>
                <c:pt idx="3788">
                  <c:v>3275</c:v>
                </c:pt>
                <c:pt idx="3789">
                  <c:v>3267</c:v>
                </c:pt>
                <c:pt idx="3790">
                  <c:v>3298</c:v>
                </c:pt>
                <c:pt idx="3791">
                  <c:v>3293</c:v>
                </c:pt>
                <c:pt idx="3792">
                  <c:v>3347</c:v>
                </c:pt>
                <c:pt idx="3793">
                  <c:v>3330</c:v>
                </c:pt>
                <c:pt idx="3794">
                  <c:v>3355.5</c:v>
                </c:pt>
                <c:pt idx="3795">
                  <c:v>3352</c:v>
                </c:pt>
                <c:pt idx="3796">
                  <c:v>3384.5</c:v>
                </c:pt>
                <c:pt idx="3797">
                  <c:v>3335.5</c:v>
                </c:pt>
                <c:pt idx="3798">
                  <c:v>3350</c:v>
                </c:pt>
                <c:pt idx="3799">
                  <c:v>3380.5</c:v>
                </c:pt>
                <c:pt idx="3800">
                  <c:v>3397.5</c:v>
                </c:pt>
                <c:pt idx="3801">
                  <c:v>3433</c:v>
                </c:pt>
                <c:pt idx="3802">
                  <c:v>3407</c:v>
                </c:pt>
                <c:pt idx="3803">
                  <c:v>3378.5</c:v>
                </c:pt>
                <c:pt idx="3804">
                  <c:v>3375</c:v>
                </c:pt>
                <c:pt idx="3805">
                  <c:v>3407</c:v>
                </c:pt>
                <c:pt idx="3806">
                  <c:v>3416.5</c:v>
                </c:pt>
                <c:pt idx="3807">
                  <c:v>3410</c:v>
                </c:pt>
                <c:pt idx="3808">
                  <c:v>3439.5</c:v>
                </c:pt>
                <c:pt idx="3809">
                  <c:v>3460</c:v>
                </c:pt>
                <c:pt idx="3810">
                  <c:v>3485</c:v>
                </c:pt>
                <c:pt idx="3811">
                  <c:v>3549</c:v>
                </c:pt>
                <c:pt idx="3812">
                  <c:v>3513.5</c:v>
                </c:pt>
                <c:pt idx="3813">
                  <c:v>3528.5</c:v>
                </c:pt>
                <c:pt idx="3814">
                  <c:v>3562</c:v>
                </c:pt>
                <c:pt idx="3815">
                  <c:v>3512.5</c:v>
                </c:pt>
                <c:pt idx="3816">
                  <c:v>3517</c:v>
                </c:pt>
                <c:pt idx="3817">
                  <c:v>3470.5</c:v>
                </c:pt>
                <c:pt idx="3818">
                  <c:v>3383</c:v>
                </c:pt>
                <c:pt idx="3819">
                  <c:v>3422</c:v>
                </c:pt>
                <c:pt idx="3820">
                  <c:v>3381.5</c:v>
                </c:pt>
                <c:pt idx="3821">
                  <c:v>3395</c:v>
                </c:pt>
                <c:pt idx="3822">
                  <c:v>3469</c:v>
                </c:pt>
                <c:pt idx="3823">
                  <c:v>3568</c:v>
                </c:pt>
                <c:pt idx="3824">
                  <c:v>3582</c:v>
                </c:pt>
                <c:pt idx="3825">
                  <c:v>3566</c:v>
                </c:pt>
                <c:pt idx="3826">
                  <c:v>3567.5</c:v>
                </c:pt>
                <c:pt idx="3827">
                  <c:v>3551</c:v>
                </c:pt>
                <c:pt idx="3828">
                  <c:v>3535.5</c:v>
                </c:pt>
                <c:pt idx="3829">
                  <c:v>3530</c:v>
                </c:pt>
                <c:pt idx="3830">
                  <c:v>3509.5</c:v>
                </c:pt>
                <c:pt idx="3831">
                  <c:v>3530.5</c:v>
                </c:pt>
                <c:pt idx="3832">
                  <c:v>3489</c:v>
                </c:pt>
                <c:pt idx="3833">
                  <c:v>3454</c:v>
                </c:pt>
                <c:pt idx="3834">
                  <c:v>3403.5</c:v>
                </c:pt>
                <c:pt idx="3835">
                  <c:v>3364.5</c:v>
                </c:pt>
                <c:pt idx="3836">
                  <c:v>3308</c:v>
                </c:pt>
                <c:pt idx="3837">
                  <c:v>3307</c:v>
                </c:pt>
                <c:pt idx="3838">
                  <c:v>3273.5</c:v>
                </c:pt>
                <c:pt idx="3839">
                  <c:v>3227</c:v>
                </c:pt>
                <c:pt idx="3840">
                  <c:v>3296</c:v>
                </c:pt>
                <c:pt idx="3841">
                  <c:v>3241.5</c:v>
                </c:pt>
                <c:pt idx="3842">
                  <c:v>3295.5</c:v>
                </c:pt>
                <c:pt idx="3843">
                  <c:v>3213</c:v>
                </c:pt>
                <c:pt idx="3844">
                  <c:v>3233.5</c:v>
                </c:pt>
                <c:pt idx="3845">
                  <c:v>3257</c:v>
                </c:pt>
                <c:pt idx="3846">
                  <c:v>3251.5</c:v>
                </c:pt>
                <c:pt idx="3847">
                  <c:v>3207</c:v>
                </c:pt>
                <c:pt idx="3848">
                  <c:v>3259</c:v>
                </c:pt>
                <c:pt idx="3849">
                  <c:v>3210.5</c:v>
                </c:pt>
                <c:pt idx="3850">
                  <c:v>3226</c:v>
                </c:pt>
                <c:pt idx="3851">
                  <c:v>3271.5</c:v>
                </c:pt>
                <c:pt idx="3852">
                  <c:v>3283</c:v>
                </c:pt>
                <c:pt idx="3853">
                  <c:v>3280</c:v>
                </c:pt>
                <c:pt idx="3854">
                  <c:v>3270.5</c:v>
                </c:pt>
                <c:pt idx="3855">
                  <c:v>3277</c:v>
                </c:pt>
                <c:pt idx="3856">
                  <c:v>3252</c:v>
                </c:pt>
                <c:pt idx="3857">
                  <c:v>3241</c:v>
                </c:pt>
                <c:pt idx="3858">
                  <c:v>3241.5</c:v>
                </c:pt>
                <c:pt idx="3859">
                  <c:v>3213</c:v>
                </c:pt>
                <c:pt idx="3860">
                  <c:v>3249.5</c:v>
                </c:pt>
                <c:pt idx="3861">
                  <c:v>3223</c:v>
                </c:pt>
                <c:pt idx="3862">
                  <c:v>3091.5</c:v>
                </c:pt>
                <c:pt idx="3863">
                  <c:v>3103</c:v>
                </c:pt>
                <c:pt idx="3864">
                  <c:v>3134.5</c:v>
                </c:pt>
                <c:pt idx="3865">
                  <c:v>3173</c:v>
                </c:pt>
                <c:pt idx="3866">
                  <c:v>3263</c:v>
                </c:pt>
                <c:pt idx="3867">
                  <c:v>3216</c:v>
                </c:pt>
                <c:pt idx="3868">
                  <c:v>3240.5</c:v>
                </c:pt>
                <c:pt idx="3869">
                  <c:v>3231.5</c:v>
                </c:pt>
                <c:pt idx="3870">
                  <c:v>3215.5</c:v>
                </c:pt>
                <c:pt idx="3871">
                  <c:v>3137</c:v>
                </c:pt>
                <c:pt idx="3872">
                  <c:v>3135</c:v>
                </c:pt>
                <c:pt idx="3873">
                  <c:v>3140</c:v>
                </c:pt>
                <c:pt idx="3874">
                  <c:v>3120</c:v>
                </c:pt>
                <c:pt idx="3875">
                  <c:v>3070.5</c:v>
                </c:pt>
                <c:pt idx="3876">
                  <c:v>3050</c:v>
                </c:pt>
                <c:pt idx="3877">
                  <c:v>3009.5</c:v>
                </c:pt>
                <c:pt idx="3878">
                  <c:v>3067</c:v>
                </c:pt>
                <c:pt idx="3879">
                  <c:v>3075</c:v>
                </c:pt>
                <c:pt idx="3880">
                  <c:v>3090.5</c:v>
                </c:pt>
                <c:pt idx="3881">
                  <c:v>3082</c:v>
                </c:pt>
                <c:pt idx="3882">
                  <c:v>3093</c:v>
                </c:pt>
                <c:pt idx="3883">
                  <c:v>3055</c:v>
                </c:pt>
                <c:pt idx="3884">
                  <c:v>3060</c:v>
                </c:pt>
                <c:pt idx="3885">
                  <c:v>3079</c:v>
                </c:pt>
                <c:pt idx="3886">
                  <c:v>3093</c:v>
                </c:pt>
                <c:pt idx="3887">
                  <c:v>3097</c:v>
                </c:pt>
                <c:pt idx="3888">
                  <c:v>3098</c:v>
                </c:pt>
                <c:pt idx="3889">
                  <c:v>3040.5</c:v>
                </c:pt>
                <c:pt idx="3890">
                  <c:v>3028</c:v>
                </c:pt>
                <c:pt idx="3891">
                  <c:v>3037</c:v>
                </c:pt>
                <c:pt idx="3892">
                  <c:v>3052.5</c:v>
                </c:pt>
                <c:pt idx="3893">
                  <c:v>3078.5</c:v>
                </c:pt>
                <c:pt idx="3894">
                  <c:v>3145.5</c:v>
                </c:pt>
                <c:pt idx="3895">
                  <c:v>3100</c:v>
                </c:pt>
                <c:pt idx="3896">
                  <c:v>3088.5</c:v>
                </c:pt>
                <c:pt idx="3897">
                  <c:v>3119</c:v>
                </c:pt>
                <c:pt idx="3898">
                  <c:v>3192</c:v>
                </c:pt>
                <c:pt idx="3899">
                  <c:v>3184</c:v>
                </c:pt>
                <c:pt idx="3900">
                  <c:v>3162.5</c:v>
                </c:pt>
                <c:pt idx="3901">
                  <c:v>3202</c:v>
                </c:pt>
                <c:pt idx="3902">
                  <c:v>3205.5</c:v>
                </c:pt>
                <c:pt idx="3903">
                  <c:v>3199</c:v>
                </c:pt>
                <c:pt idx="3904">
                  <c:v>3212</c:v>
                </c:pt>
                <c:pt idx="3905">
                  <c:v>3180</c:v>
                </c:pt>
                <c:pt idx="3906">
                  <c:v>3078</c:v>
                </c:pt>
                <c:pt idx="3907">
                  <c:v>3071.5</c:v>
                </c:pt>
                <c:pt idx="3908">
                  <c:v>3003</c:v>
                </c:pt>
                <c:pt idx="3909">
                  <c:v>3001</c:v>
                </c:pt>
                <c:pt idx="3910">
                  <c:v>2935</c:v>
                </c:pt>
                <c:pt idx="3911">
                  <c:v>2933.5</c:v>
                </c:pt>
                <c:pt idx="3912">
                  <c:v>2843</c:v>
                </c:pt>
                <c:pt idx="3913">
                  <c:v>2859</c:v>
                </c:pt>
                <c:pt idx="3914">
                  <c:v>2882</c:v>
                </c:pt>
                <c:pt idx="3915">
                  <c:v>2905</c:v>
                </c:pt>
                <c:pt idx="3916">
                  <c:v>2857</c:v>
                </c:pt>
                <c:pt idx="3917">
                  <c:v>2827.5</c:v>
                </c:pt>
                <c:pt idx="3918">
                  <c:v>2780</c:v>
                </c:pt>
                <c:pt idx="3919">
                  <c:v>2710</c:v>
                </c:pt>
                <c:pt idx="3920">
                  <c:v>2695</c:v>
                </c:pt>
                <c:pt idx="3921">
                  <c:v>2753</c:v>
                </c:pt>
                <c:pt idx="3922">
                  <c:v>2688</c:v>
                </c:pt>
                <c:pt idx="3923">
                  <c:v>2628</c:v>
                </c:pt>
                <c:pt idx="3924">
                  <c:v>2564</c:v>
                </c:pt>
                <c:pt idx="3925">
                  <c:v>2575.5</c:v>
                </c:pt>
                <c:pt idx="3926">
                  <c:v>2583.5</c:v>
                </c:pt>
                <c:pt idx="3927">
                  <c:v>2476</c:v>
                </c:pt>
                <c:pt idx="3928">
                  <c:v>2508</c:v>
                </c:pt>
                <c:pt idx="3929">
                  <c:v>2619.5</c:v>
                </c:pt>
                <c:pt idx="3930">
                  <c:v>2565</c:v>
                </c:pt>
                <c:pt idx="3931">
                  <c:v>2578</c:v>
                </c:pt>
                <c:pt idx="3932">
                  <c:v>2554.5</c:v>
                </c:pt>
                <c:pt idx="3933">
                  <c:v>2595</c:v>
                </c:pt>
                <c:pt idx="3934">
                  <c:v>2584</c:v>
                </c:pt>
                <c:pt idx="3935">
                  <c:v>2592.5</c:v>
                </c:pt>
                <c:pt idx="3936">
                  <c:v>2586.5</c:v>
                </c:pt>
                <c:pt idx="3937">
                  <c:v>2550</c:v>
                </c:pt>
                <c:pt idx="3938">
                  <c:v>2636</c:v>
                </c:pt>
                <c:pt idx="3939">
                  <c:v>2540</c:v>
                </c:pt>
                <c:pt idx="3940">
                  <c:v>2566</c:v>
                </c:pt>
                <c:pt idx="3941">
                  <c:v>2608</c:v>
                </c:pt>
                <c:pt idx="3942">
                  <c:v>2565</c:v>
                </c:pt>
                <c:pt idx="3943">
                  <c:v>2602</c:v>
                </c:pt>
                <c:pt idx="3944">
                  <c:v>2613.5</c:v>
                </c:pt>
                <c:pt idx="3945">
                  <c:v>2598</c:v>
                </c:pt>
                <c:pt idx="3946">
                  <c:v>2538</c:v>
                </c:pt>
                <c:pt idx="3947">
                  <c:v>2467</c:v>
                </c:pt>
                <c:pt idx="3948">
                  <c:v>2450</c:v>
                </c:pt>
                <c:pt idx="3949">
                  <c:v>2283</c:v>
                </c:pt>
                <c:pt idx="3950">
                  <c:v>2378</c:v>
                </c:pt>
                <c:pt idx="3951">
                  <c:v>2388.5</c:v>
                </c:pt>
                <c:pt idx="3952">
                  <c:v>2376</c:v>
                </c:pt>
                <c:pt idx="3953">
                  <c:v>2431</c:v>
                </c:pt>
                <c:pt idx="3954">
                  <c:v>2462.5</c:v>
                </c:pt>
                <c:pt idx="3955">
                  <c:v>2465</c:v>
                </c:pt>
                <c:pt idx="3956">
                  <c:v>2526</c:v>
                </c:pt>
                <c:pt idx="3957">
                  <c:v>2521</c:v>
                </c:pt>
                <c:pt idx="3958">
                  <c:v>2515</c:v>
                </c:pt>
                <c:pt idx="3959">
                  <c:v>2464</c:v>
                </c:pt>
                <c:pt idx="3960">
                  <c:v>2473</c:v>
                </c:pt>
                <c:pt idx="3961">
                  <c:v>2461</c:v>
                </c:pt>
                <c:pt idx="3962">
                  <c:v>2404</c:v>
                </c:pt>
                <c:pt idx="3963">
                  <c:v>2417</c:v>
                </c:pt>
                <c:pt idx="3964">
                  <c:v>2438</c:v>
                </c:pt>
                <c:pt idx="3965">
                  <c:v>2403.5</c:v>
                </c:pt>
                <c:pt idx="3966">
                  <c:v>2363</c:v>
                </c:pt>
                <c:pt idx="3967">
                  <c:v>2321</c:v>
                </c:pt>
                <c:pt idx="3968">
                  <c:v>2390</c:v>
                </c:pt>
                <c:pt idx="3969">
                  <c:v>2351.5</c:v>
                </c:pt>
                <c:pt idx="3970">
                  <c:v>2312.5</c:v>
                </c:pt>
                <c:pt idx="3971">
                  <c:v>2333</c:v>
                </c:pt>
                <c:pt idx="3972">
                  <c:v>2375</c:v>
                </c:pt>
                <c:pt idx="3973">
                  <c:v>2428.5</c:v>
                </c:pt>
                <c:pt idx="3974">
                  <c:v>2468</c:v>
                </c:pt>
                <c:pt idx="3975">
                  <c:v>2509</c:v>
                </c:pt>
                <c:pt idx="3976">
                  <c:v>2519</c:v>
                </c:pt>
                <c:pt idx="3977">
                  <c:v>2516</c:v>
                </c:pt>
                <c:pt idx="3978">
                  <c:v>2545</c:v>
                </c:pt>
                <c:pt idx="3979">
                  <c:v>2516</c:v>
                </c:pt>
                <c:pt idx="3980">
                  <c:v>2598.5</c:v>
                </c:pt>
                <c:pt idx="3981">
                  <c:v>2641</c:v>
                </c:pt>
                <c:pt idx="3982">
                  <c:v>2657</c:v>
                </c:pt>
                <c:pt idx="3983">
                  <c:v>2670</c:v>
                </c:pt>
                <c:pt idx="3984">
                  <c:v>2612</c:v>
                </c:pt>
                <c:pt idx="3985">
                  <c:v>2621</c:v>
                </c:pt>
                <c:pt idx="3986">
                  <c:v>2623.5</c:v>
                </c:pt>
                <c:pt idx="3987">
                  <c:v>2679</c:v>
                </c:pt>
                <c:pt idx="3988">
                  <c:v>2617</c:v>
                </c:pt>
                <c:pt idx="3989">
                  <c:v>2619.5</c:v>
                </c:pt>
                <c:pt idx="3990">
                  <c:v>2638.5</c:v>
                </c:pt>
                <c:pt idx="3991">
                  <c:v>2594.5</c:v>
                </c:pt>
                <c:pt idx="3992">
                  <c:v>2599.5</c:v>
                </c:pt>
                <c:pt idx="3993">
                  <c:v>2666</c:v>
                </c:pt>
                <c:pt idx="3994">
                  <c:v>2665</c:v>
                </c:pt>
                <c:pt idx="3995">
                  <c:v>2623</c:v>
                </c:pt>
                <c:pt idx="3996">
                  <c:v>2656</c:v>
                </c:pt>
                <c:pt idx="3997">
                  <c:v>2666</c:v>
                </c:pt>
                <c:pt idx="3998">
                  <c:v>2665.5</c:v>
                </c:pt>
                <c:pt idx="3999">
                  <c:v>2650</c:v>
                </c:pt>
                <c:pt idx="4000">
                  <c:v>2654</c:v>
                </c:pt>
                <c:pt idx="4001">
                  <c:v>2605.5</c:v>
                </c:pt>
                <c:pt idx="4002">
                  <c:v>2541.5</c:v>
                </c:pt>
                <c:pt idx="4003">
                  <c:v>2487.5</c:v>
                </c:pt>
                <c:pt idx="4004">
                  <c:v>2544.5</c:v>
                </c:pt>
                <c:pt idx="4005">
                  <c:v>2549</c:v>
                </c:pt>
                <c:pt idx="4006">
                  <c:v>2527</c:v>
                </c:pt>
                <c:pt idx="4007">
                  <c:v>2484</c:v>
                </c:pt>
                <c:pt idx="4008">
                  <c:v>2465</c:v>
                </c:pt>
                <c:pt idx="4009">
                  <c:v>2492.5</c:v>
                </c:pt>
                <c:pt idx="4010">
                  <c:v>2500</c:v>
                </c:pt>
                <c:pt idx="4011">
                  <c:v>2492</c:v>
                </c:pt>
                <c:pt idx="4012">
                  <c:v>2498</c:v>
                </c:pt>
                <c:pt idx="4013">
                  <c:v>2507</c:v>
                </c:pt>
                <c:pt idx="4014">
                  <c:v>2568</c:v>
                </c:pt>
                <c:pt idx="4015">
                  <c:v>2617</c:v>
                </c:pt>
                <c:pt idx="4016">
                  <c:v>2606</c:v>
                </c:pt>
                <c:pt idx="4017">
                  <c:v>2541.5</c:v>
                </c:pt>
                <c:pt idx="4018">
                  <c:v>2574</c:v>
                </c:pt>
                <c:pt idx="4019">
                  <c:v>2587</c:v>
                </c:pt>
                <c:pt idx="4020">
                  <c:v>2509.5</c:v>
                </c:pt>
                <c:pt idx="4021">
                  <c:v>2485</c:v>
                </c:pt>
                <c:pt idx="4022">
                  <c:v>2423</c:v>
                </c:pt>
                <c:pt idx="4023">
                  <c:v>2470</c:v>
                </c:pt>
                <c:pt idx="4024">
                  <c:v>2460.5</c:v>
                </c:pt>
                <c:pt idx="4025">
                  <c:v>2535.5</c:v>
                </c:pt>
                <c:pt idx="4026">
                  <c:v>2575.5</c:v>
                </c:pt>
                <c:pt idx="4027">
                  <c:v>2583.5</c:v>
                </c:pt>
                <c:pt idx="4028">
                  <c:v>2621.5</c:v>
                </c:pt>
                <c:pt idx="4029">
                  <c:v>2610</c:v>
                </c:pt>
                <c:pt idx="4030">
                  <c:v>2585</c:v>
                </c:pt>
                <c:pt idx="4031">
                  <c:v>2577</c:v>
                </c:pt>
                <c:pt idx="4032">
                  <c:v>2597</c:v>
                </c:pt>
                <c:pt idx="4033">
                  <c:v>2566</c:v>
                </c:pt>
                <c:pt idx="4034">
                  <c:v>2575</c:v>
                </c:pt>
                <c:pt idx="4035">
                  <c:v>2533</c:v>
                </c:pt>
                <c:pt idx="4036">
                  <c:v>2550</c:v>
                </c:pt>
                <c:pt idx="4037">
                  <c:v>2513.5</c:v>
                </c:pt>
                <c:pt idx="4038">
                  <c:v>2545.5</c:v>
                </c:pt>
                <c:pt idx="4039">
                  <c:v>2543.5</c:v>
                </c:pt>
                <c:pt idx="4040">
                  <c:v>2489</c:v>
                </c:pt>
                <c:pt idx="4041">
                  <c:v>2485</c:v>
                </c:pt>
                <c:pt idx="4042">
                  <c:v>2491</c:v>
                </c:pt>
                <c:pt idx="4043">
                  <c:v>2447.5</c:v>
                </c:pt>
                <c:pt idx="4044">
                  <c:v>2454</c:v>
                </c:pt>
                <c:pt idx="4045">
                  <c:v>2394.5</c:v>
                </c:pt>
                <c:pt idx="4046">
                  <c:v>2402</c:v>
                </c:pt>
                <c:pt idx="4047">
                  <c:v>2448</c:v>
                </c:pt>
                <c:pt idx="4048">
                  <c:v>2496</c:v>
                </c:pt>
                <c:pt idx="4049">
                  <c:v>2482</c:v>
                </c:pt>
                <c:pt idx="4050">
                  <c:v>2488.5</c:v>
                </c:pt>
                <c:pt idx="4051">
                  <c:v>2454.5</c:v>
                </c:pt>
                <c:pt idx="4052">
                  <c:v>2497</c:v>
                </c:pt>
                <c:pt idx="4053">
                  <c:v>2472</c:v>
                </c:pt>
                <c:pt idx="4054">
                  <c:v>2455</c:v>
                </c:pt>
                <c:pt idx="4055">
                  <c:v>2504</c:v>
                </c:pt>
                <c:pt idx="4056">
                  <c:v>2538</c:v>
                </c:pt>
                <c:pt idx="4057">
                  <c:v>2581</c:v>
                </c:pt>
                <c:pt idx="4058">
                  <c:v>2576</c:v>
                </c:pt>
                <c:pt idx="4059">
                  <c:v>2580</c:v>
                </c:pt>
                <c:pt idx="4060">
                  <c:v>2617.5</c:v>
                </c:pt>
                <c:pt idx="4061">
                  <c:v>2626</c:v>
                </c:pt>
                <c:pt idx="4062">
                  <c:v>2682</c:v>
                </c:pt>
                <c:pt idx="4063">
                  <c:v>2678</c:v>
                </c:pt>
                <c:pt idx="4064">
                  <c:v>2657.5</c:v>
                </c:pt>
                <c:pt idx="4065">
                  <c:v>2688.5</c:v>
                </c:pt>
                <c:pt idx="4066">
                  <c:v>2723.5</c:v>
                </c:pt>
                <c:pt idx="4067">
                  <c:v>2758</c:v>
                </c:pt>
                <c:pt idx="4068">
                  <c:v>2800</c:v>
                </c:pt>
                <c:pt idx="4069">
                  <c:v>2731</c:v>
                </c:pt>
                <c:pt idx="4070">
                  <c:v>2710</c:v>
                </c:pt>
                <c:pt idx="4071">
                  <c:v>2725</c:v>
                </c:pt>
                <c:pt idx="4072">
                  <c:v>2699</c:v>
                </c:pt>
                <c:pt idx="4073">
                  <c:v>2642.5</c:v>
                </c:pt>
                <c:pt idx="4074">
                  <c:v>2610</c:v>
                </c:pt>
                <c:pt idx="4075">
                  <c:v>2610.5</c:v>
                </c:pt>
                <c:pt idx="4076">
                  <c:v>2590</c:v>
                </c:pt>
                <c:pt idx="4077">
                  <c:v>2664</c:v>
                </c:pt>
                <c:pt idx="4078">
                  <c:v>2643.5</c:v>
                </c:pt>
                <c:pt idx="4079">
                  <c:v>2664</c:v>
                </c:pt>
                <c:pt idx="4080">
                  <c:v>2698</c:v>
                </c:pt>
                <c:pt idx="4081">
                  <c:v>2676</c:v>
                </c:pt>
                <c:pt idx="4082">
                  <c:v>2712</c:v>
                </c:pt>
                <c:pt idx="4083">
                  <c:v>2711</c:v>
                </c:pt>
                <c:pt idx="4084">
                  <c:v>2743</c:v>
                </c:pt>
                <c:pt idx="4085">
                  <c:v>2750</c:v>
                </c:pt>
                <c:pt idx="4086">
                  <c:v>2759.5</c:v>
                </c:pt>
                <c:pt idx="4087">
                  <c:v>2777.5</c:v>
                </c:pt>
                <c:pt idx="4088">
                  <c:v>2743.5</c:v>
                </c:pt>
                <c:pt idx="4089">
                  <c:v>2781.5</c:v>
                </c:pt>
                <c:pt idx="4090">
                  <c:v>2784.5</c:v>
                </c:pt>
                <c:pt idx="4091">
                  <c:v>2735</c:v>
                </c:pt>
                <c:pt idx="4092">
                  <c:v>2718.5</c:v>
                </c:pt>
                <c:pt idx="4093">
                  <c:v>2750</c:v>
                </c:pt>
                <c:pt idx="4094">
                  <c:v>2842</c:v>
                </c:pt>
                <c:pt idx="4095">
                  <c:v>2836</c:v>
                </c:pt>
                <c:pt idx="4096">
                  <c:v>2821.5</c:v>
                </c:pt>
                <c:pt idx="4097">
                  <c:v>2783.5</c:v>
                </c:pt>
                <c:pt idx="4098">
                  <c:v>2774</c:v>
                </c:pt>
                <c:pt idx="4099">
                  <c:v>2815</c:v>
                </c:pt>
                <c:pt idx="4100">
                  <c:v>2878</c:v>
                </c:pt>
                <c:pt idx="4101">
                  <c:v>2835.5</c:v>
                </c:pt>
                <c:pt idx="4102">
                  <c:v>2821</c:v>
                </c:pt>
                <c:pt idx="4103">
                  <c:v>2839.5</c:v>
                </c:pt>
                <c:pt idx="4104">
                  <c:v>2878.5</c:v>
                </c:pt>
                <c:pt idx="4105">
                  <c:v>2885.5</c:v>
                </c:pt>
                <c:pt idx="4106">
                  <c:v>2867</c:v>
                </c:pt>
                <c:pt idx="4107">
                  <c:v>2913</c:v>
                </c:pt>
                <c:pt idx="4108">
                  <c:v>2896</c:v>
                </c:pt>
                <c:pt idx="4109">
                  <c:v>2871</c:v>
                </c:pt>
                <c:pt idx="4110">
                  <c:v>2932.5</c:v>
                </c:pt>
                <c:pt idx="4111">
                  <c:v>2914.5</c:v>
                </c:pt>
                <c:pt idx="4112">
                  <c:v>2920</c:v>
                </c:pt>
                <c:pt idx="4113">
                  <c:v>2899</c:v>
                </c:pt>
                <c:pt idx="4114">
                  <c:v>2853.5</c:v>
                </c:pt>
                <c:pt idx="4115">
                  <c:v>2878</c:v>
                </c:pt>
                <c:pt idx="4116">
                  <c:v>2871</c:v>
                </c:pt>
                <c:pt idx="4117">
                  <c:v>2925.5</c:v>
                </c:pt>
                <c:pt idx="4118">
                  <c:v>2897</c:v>
                </c:pt>
                <c:pt idx="4119">
                  <c:v>2809</c:v>
                </c:pt>
                <c:pt idx="4120">
                  <c:v>2810.5</c:v>
                </c:pt>
                <c:pt idx="4121">
                  <c:v>2794.5</c:v>
                </c:pt>
                <c:pt idx="4122">
                  <c:v>2749</c:v>
                </c:pt>
                <c:pt idx="4123">
                  <c:v>2749</c:v>
                </c:pt>
                <c:pt idx="4124">
                  <c:v>2746.5</c:v>
                </c:pt>
                <c:pt idx="4125">
                  <c:v>2763.5</c:v>
                </c:pt>
                <c:pt idx="4126">
                  <c:v>2798</c:v>
                </c:pt>
                <c:pt idx="4127">
                  <c:v>2825</c:v>
                </c:pt>
                <c:pt idx="4128">
                  <c:v>2757</c:v>
                </c:pt>
                <c:pt idx="4129">
                  <c:v>2739</c:v>
                </c:pt>
                <c:pt idx="4130">
                  <c:v>2769.5</c:v>
                </c:pt>
                <c:pt idx="4131">
                  <c:v>2699</c:v>
                </c:pt>
                <c:pt idx="4132">
                  <c:v>2647</c:v>
                </c:pt>
                <c:pt idx="4133">
                  <c:v>2638</c:v>
                </c:pt>
                <c:pt idx="4134">
                  <c:v>2641</c:v>
                </c:pt>
                <c:pt idx="4135">
                  <c:v>2573</c:v>
                </c:pt>
                <c:pt idx="4136">
                  <c:v>2590.5</c:v>
                </c:pt>
                <c:pt idx="4137">
                  <c:v>2631.5</c:v>
                </c:pt>
                <c:pt idx="4138">
                  <c:v>2632.5</c:v>
                </c:pt>
                <c:pt idx="4139">
                  <c:v>2594</c:v>
                </c:pt>
                <c:pt idx="4140">
                  <c:v>2573</c:v>
                </c:pt>
                <c:pt idx="4141">
                  <c:v>2584.5</c:v>
                </c:pt>
                <c:pt idx="4142">
                  <c:v>2546</c:v>
                </c:pt>
                <c:pt idx="4143">
                  <c:v>2526</c:v>
                </c:pt>
                <c:pt idx="4144">
                  <c:v>2555</c:v>
                </c:pt>
                <c:pt idx="4145">
                  <c:v>2559</c:v>
                </c:pt>
                <c:pt idx="4146">
                  <c:v>2540.5</c:v>
                </c:pt>
                <c:pt idx="4147">
                  <c:v>2559</c:v>
                </c:pt>
                <c:pt idx="4148">
                  <c:v>2525</c:v>
                </c:pt>
                <c:pt idx="4149">
                  <c:v>2474</c:v>
                </c:pt>
                <c:pt idx="4150">
                  <c:v>2473</c:v>
                </c:pt>
                <c:pt idx="4151">
                  <c:v>2460</c:v>
                </c:pt>
                <c:pt idx="4152">
                  <c:v>2512</c:v>
                </c:pt>
                <c:pt idx="4153">
                  <c:v>2485</c:v>
                </c:pt>
                <c:pt idx="4154">
                  <c:v>2475</c:v>
                </c:pt>
                <c:pt idx="4155">
                  <c:v>2519</c:v>
                </c:pt>
                <c:pt idx="4156">
                  <c:v>2509.5</c:v>
                </c:pt>
                <c:pt idx="4157">
                  <c:v>2476</c:v>
                </c:pt>
                <c:pt idx="4158">
                  <c:v>2455.5</c:v>
                </c:pt>
                <c:pt idx="4159">
                  <c:v>2474</c:v>
                </c:pt>
                <c:pt idx="4160">
                  <c:v>2513.5</c:v>
                </c:pt>
                <c:pt idx="4161">
                  <c:v>2463</c:v>
                </c:pt>
                <c:pt idx="4162">
                  <c:v>2465.5</c:v>
                </c:pt>
                <c:pt idx="4163">
                  <c:v>2433</c:v>
                </c:pt>
                <c:pt idx="4164">
                  <c:v>2490</c:v>
                </c:pt>
                <c:pt idx="4165">
                  <c:v>2534</c:v>
                </c:pt>
                <c:pt idx="4166">
                  <c:v>2500.5</c:v>
                </c:pt>
                <c:pt idx="4167">
                  <c:v>2486.5</c:v>
                </c:pt>
                <c:pt idx="4168">
                  <c:v>2493</c:v>
                </c:pt>
                <c:pt idx="4169">
                  <c:v>2462</c:v>
                </c:pt>
                <c:pt idx="4170">
                  <c:v>2468</c:v>
                </c:pt>
                <c:pt idx="4171">
                  <c:v>2448</c:v>
                </c:pt>
                <c:pt idx="4172">
                  <c:v>2427</c:v>
                </c:pt>
                <c:pt idx="4173">
                  <c:v>2409.5</c:v>
                </c:pt>
                <c:pt idx="4174">
                  <c:v>2381.5</c:v>
                </c:pt>
                <c:pt idx="4175">
                  <c:v>2369.5</c:v>
                </c:pt>
                <c:pt idx="4176">
                  <c:v>2405.5</c:v>
                </c:pt>
                <c:pt idx="4177">
                  <c:v>2393</c:v>
                </c:pt>
                <c:pt idx="4178">
                  <c:v>2437</c:v>
                </c:pt>
                <c:pt idx="4179">
                  <c:v>2441</c:v>
                </c:pt>
                <c:pt idx="4180">
                  <c:v>2466</c:v>
                </c:pt>
                <c:pt idx="4181">
                  <c:v>2472</c:v>
                </c:pt>
                <c:pt idx="4182">
                  <c:v>2457</c:v>
                </c:pt>
                <c:pt idx="4183">
                  <c:v>2424</c:v>
                </c:pt>
                <c:pt idx="4184">
                  <c:v>2427.5</c:v>
                </c:pt>
                <c:pt idx="4185">
                  <c:v>2445.5</c:v>
                </c:pt>
                <c:pt idx="4186">
                  <c:v>2454.5</c:v>
                </c:pt>
                <c:pt idx="4187">
                  <c:v>2427</c:v>
                </c:pt>
                <c:pt idx="4188">
                  <c:v>2441</c:v>
                </c:pt>
                <c:pt idx="4189">
                  <c:v>2460</c:v>
                </c:pt>
                <c:pt idx="4190">
                  <c:v>2443.5</c:v>
                </c:pt>
                <c:pt idx="4191">
                  <c:v>2438.5</c:v>
                </c:pt>
                <c:pt idx="4192">
                  <c:v>2396.5</c:v>
                </c:pt>
                <c:pt idx="4193">
                  <c:v>2350.5</c:v>
                </c:pt>
                <c:pt idx="4194">
                  <c:v>2322.5</c:v>
                </c:pt>
                <c:pt idx="4195">
                  <c:v>2305</c:v>
                </c:pt>
                <c:pt idx="4196">
                  <c:v>2275</c:v>
                </c:pt>
                <c:pt idx="4197">
                  <c:v>2303</c:v>
                </c:pt>
                <c:pt idx="4198">
                  <c:v>2240</c:v>
                </c:pt>
                <c:pt idx="4199">
                  <c:v>2271</c:v>
                </c:pt>
                <c:pt idx="4200">
                  <c:v>2330.5</c:v>
                </c:pt>
                <c:pt idx="4201">
                  <c:v>2272.5</c:v>
                </c:pt>
                <c:pt idx="4202">
                  <c:v>2263.5</c:v>
                </c:pt>
                <c:pt idx="4203">
                  <c:v>2267.5</c:v>
                </c:pt>
                <c:pt idx="4204">
                  <c:v>2256</c:v>
                </c:pt>
                <c:pt idx="4205">
                  <c:v>2234</c:v>
                </c:pt>
                <c:pt idx="4206">
                  <c:v>2285</c:v>
                </c:pt>
                <c:pt idx="4207">
                  <c:v>2238</c:v>
                </c:pt>
                <c:pt idx="4208">
                  <c:v>2246.5</c:v>
                </c:pt>
                <c:pt idx="4209">
                  <c:v>2280</c:v>
                </c:pt>
                <c:pt idx="4210">
                  <c:v>2266.5</c:v>
                </c:pt>
                <c:pt idx="4211">
                  <c:v>2255.5</c:v>
                </c:pt>
                <c:pt idx="4212">
                  <c:v>2220</c:v>
                </c:pt>
                <c:pt idx="4213">
                  <c:v>2240.5</c:v>
                </c:pt>
                <c:pt idx="4214">
                  <c:v>2210</c:v>
                </c:pt>
                <c:pt idx="4215">
                  <c:v>2314.5</c:v>
                </c:pt>
                <c:pt idx="4216">
                  <c:v>2331.5</c:v>
                </c:pt>
                <c:pt idx="4217">
                  <c:v>2323.5</c:v>
                </c:pt>
                <c:pt idx="4218">
                  <c:v>2305.5</c:v>
                </c:pt>
                <c:pt idx="4219">
                  <c:v>2343</c:v>
                </c:pt>
                <c:pt idx="4220">
                  <c:v>2355</c:v>
                </c:pt>
                <c:pt idx="4221">
                  <c:v>2342.5</c:v>
                </c:pt>
                <c:pt idx="4222">
                  <c:v>2390</c:v>
                </c:pt>
                <c:pt idx="4223">
                  <c:v>2356</c:v>
                </c:pt>
                <c:pt idx="4224">
                  <c:v>2344.5</c:v>
                </c:pt>
                <c:pt idx="4225">
                  <c:v>2321</c:v>
                </c:pt>
                <c:pt idx="4226">
                  <c:v>2319.5</c:v>
                </c:pt>
                <c:pt idx="4227">
                  <c:v>2293.5</c:v>
                </c:pt>
                <c:pt idx="4228">
                  <c:v>2323.5</c:v>
                </c:pt>
                <c:pt idx="4229">
                  <c:v>2280</c:v>
                </c:pt>
                <c:pt idx="4230">
                  <c:v>2289</c:v>
                </c:pt>
                <c:pt idx="4231">
                  <c:v>2292</c:v>
                </c:pt>
                <c:pt idx="4232">
                  <c:v>2309.5</c:v>
                </c:pt>
                <c:pt idx="4233">
                  <c:v>2363</c:v>
                </c:pt>
                <c:pt idx="4234">
                  <c:v>2307</c:v>
                </c:pt>
                <c:pt idx="4235">
                  <c:v>2298.5</c:v>
                </c:pt>
                <c:pt idx="4236">
                  <c:v>2293</c:v>
                </c:pt>
                <c:pt idx="4237">
                  <c:v>2311.5</c:v>
                </c:pt>
                <c:pt idx="4238">
                  <c:v>2290.5</c:v>
                </c:pt>
                <c:pt idx="4239">
                  <c:v>2292</c:v>
                </c:pt>
                <c:pt idx="4240">
                  <c:v>2314</c:v>
                </c:pt>
                <c:pt idx="4241">
                  <c:v>2369</c:v>
                </c:pt>
                <c:pt idx="4242">
                  <c:v>2423</c:v>
                </c:pt>
                <c:pt idx="4243">
                  <c:v>2417</c:v>
                </c:pt>
                <c:pt idx="4244">
                  <c:v>2425.5</c:v>
                </c:pt>
                <c:pt idx="4245">
                  <c:v>2417.5</c:v>
                </c:pt>
                <c:pt idx="4246">
                  <c:v>2434</c:v>
                </c:pt>
                <c:pt idx="4247">
                  <c:v>2453</c:v>
                </c:pt>
                <c:pt idx="4248">
                  <c:v>2469</c:v>
                </c:pt>
                <c:pt idx="4249">
                  <c:v>2460.5</c:v>
                </c:pt>
                <c:pt idx="4250">
                  <c:v>2473</c:v>
                </c:pt>
                <c:pt idx="4251">
                  <c:v>2497</c:v>
                </c:pt>
                <c:pt idx="4252">
                  <c:v>2514.5</c:v>
                </c:pt>
                <c:pt idx="4253">
                  <c:v>2536</c:v>
                </c:pt>
                <c:pt idx="4254">
                  <c:v>2547</c:v>
                </c:pt>
                <c:pt idx="4255">
                  <c:v>2511</c:v>
                </c:pt>
                <c:pt idx="4256">
                  <c:v>2489</c:v>
                </c:pt>
                <c:pt idx="4257">
                  <c:v>2523</c:v>
                </c:pt>
                <c:pt idx="4258">
                  <c:v>2531</c:v>
                </c:pt>
                <c:pt idx="4259">
                  <c:v>2501</c:v>
                </c:pt>
                <c:pt idx="4260">
                  <c:v>2473.5</c:v>
                </c:pt>
                <c:pt idx="4261">
                  <c:v>2491</c:v>
                </c:pt>
                <c:pt idx="4262">
                  <c:v>2494</c:v>
                </c:pt>
                <c:pt idx="4263">
                  <c:v>2499</c:v>
                </c:pt>
                <c:pt idx="4264">
                  <c:v>2472</c:v>
                </c:pt>
                <c:pt idx="4265">
                  <c:v>2432</c:v>
                </c:pt>
                <c:pt idx="4266">
                  <c:v>2388</c:v>
                </c:pt>
                <c:pt idx="4267">
                  <c:v>2387.5</c:v>
                </c:pt>
                <c:pt idx="4268">
                  <c:v>2351.5</c:v>
                </c:pt>
                <c:pt idx="4269">
                  <c:v>2344</c:v>
                </c:pt>
                <c:pt idx="4270">
                  <c:v>2308.5</c:v>
                </c:pt>
                <c:pt idx="4271">
                  <c:v>2311</c:v>
                </c:pt>
                <c:pt idx="4272">
                  <c:v>2307</c:v>
                </c:pt>
                <c:pt idx="4273">
                  <c:v>2282.5</c:v>
                </c:pt>
                <c:pt idx="4274">
                  <c:v>2309</c:v>
                </c:pt>
                <c:pt idx="4275">
                  <c:v>2293</c:v>
                </c:pt>
                <c:pt idx="4276">
                  <c:v>2277</c:v>
                </c:pt>
                <c:pt idx="4277">
                  <c:v>2276.5</c:v>
                </c:pt>
                <c:pt idx="4278">
                  <c:v>2228</c:v>
                </c:pt>
                <c:pt idx="4279">
                  <c:v>2213.5</c:v>
                </c:pt>
                <c:pt idx="4280">
                  <c:v>2253</c:v>
                </c:pt>
                <c:pt idx="4281">
                  <c:v>2239</c:v>
                </c:pt>
                <c:pt idx="4282">
                  <c:v>2239</c:v>
                </c:pt>
                <c:pt idx="4283">
                  <c:v>2238</c:v>
                </c:pt>
                <c:pt idx="4284">
                  <c:v>2224.5</c:v>
                </c:pt>
                <c:pt idx="4285">
                  <c:v>2227</c:v>
                </c:pt>
                <c:pt idx="4286">
                  <c:v>2260</c:v>
                </c:pt>
                <c:pt idx="4287">
                  <c:v>2257</c:v>
                </c:pt>
                <c:pt idx="4288">
                  <c:v>2285</c:v>
                </c:pt>
                <c:pt idx="4289">
                  <c:v>2290.5</c:v>
                </c:pt>
                <c:pt idx="4290">
                  <c:v>2318</c:v>
                </c:pt>
                <c:pt idx="4291">
                  <c:v>2329</c:v>
                </c:pt>
                <c:pt idx="4292">
                  <c:v>2348</c:v>
                </c:pt>
                <c:pt idx="4293">
                  <c:v>2285</c:v>
                </c:pt>
                <c:pt idx="4294">
                  <c:v>2276</c:v>
                </c:pt>
                <c:pt idx="4295">
                  <c:v>2310.5</c:v>
                </c:pt>
                <c:pt idx="4296">
                  <c:v>2305.5</c:v>
                </c:pt>
                <c:pt idx="4297">
                  <c:v>2275</c:v>
                </c:pt>
                <c:pt idx="4298">
                  <c:v>2305.5</c:v>
                </c:pt>
                <c:pt idx="4299">
                  <c:v>2310</c:v>
                </c:pt>
                <c:pt idx="4300">
                  <c:v>2319.5</c:v>
                </c:pt>
                <c:pt idx="4301">
                  <c:v>2352</c:v>
                </c:pt>
                <c:pt idx="4302">
                  <c:v>2391</c:v>
                </c:pt>
                <c:pt idx="4303">
                  <c:v>2365</c:v>
                </c:pt>
                <c:pt idx="4304">
                  <c:v>2369.5</c:v>
                </c:pt>
                <c:pt idx="4305">
                  <c:v>2376</c:v>
                </c:pt>
                <c:pt idx="4306">
                  <c:v>2375</c:v>
                </c:pt>
                <c:pt idx="4307">
                  <c:v>2391.5</c:v>
                </c:pt>
                <c:pt idx="4308">
                  <c:v>2399.5</c:v>
                </c:pt>
                <c:pt idx="4309">
                  <c:v>2429.5</c:v>
                </c:pt>
                <c:pt idx="4310">
                  <c:v>2439</c:v>
                </c:pt>
                <c:pt idx="4311">
                  <c:v>2452.5</c:v>
                </c:pt>
                <c:pt idx="4312">
                  <c:v>2397</c:v>
                </c:pt>
                <c:pt idx="4313">
                  <c:v>2355</c:v>
                </c:pt>
                <c:pt idx="4314">
                  <c:v>2338</c:v>
                </c:pt>
                <c:pt idx="4315">
                  <c:v>2249</c:v>
                </c:pt>
                <c:pt idx="4316">
                  <c:v>2245</c:v>
                </c:pt>
                <c:pt idx="4317">
                  <c:v>2223</c:v>
                </c:pt>
                <c:pt idx="4318">
                  <c:v>2187</c:v>
                </c:pt>
                <c:pt idx="4319">
                  <c:v>2208</c:v>
                </c:pt>
                <c:pt idx="4320">
                  <c:v>2165</c:v>
                </c:pt>
                <c:pt idx="4321">
                  <c:v>2182.5</c:v>
                </c:pt>
                <c:pt idx="4322">
                  <c:v>2222.5</c:v>
                </c:pt>
                <c:pt idx="4323">
                  <c:v>2214</c:v>
                </c:pt>
                <c:pt idx="4324">
                  <c:v>2158</c:v>
                </c:pt>
                <c:pt idx="4325">
                  <c:v>2146.5</c:v>
                </c:pt>
                <c:pt idx="4326">
                  <c:v>2154</c:v>
                </c:pt>
                <c:pt idx="4327">
                  <c:v>2154.5</c:v>
                </c:pt>
                <c:pt idx="4328">
                  <c:v>2172.5</c:v>
                </c:pt>
                <c:pt idx="4329">
                  <c:v>2149</c:v>
                </c:pt>
                <c:pt idx="4330">
                  <c:v>2175.5</c:v>
                </c:pt>
                <c:pt idx="4331">
                  <c:v>2143.5</c:v>
                </c:pt>
                <c:pt idx="4332">
                  <c:v>2143</c:v>
                </c:pt>
                <c:pt idx="4333">
                  <c:v>2116.5</c:v>
                </c:pt>
                <c:pt idx="4334">
                  <c:v>2103</c:v>
                </c:pt>
                <c:pt idx="4335">
                  <c:v>2043</c:v>
                </c:pt>
                <c:pt idx="4336">
                  <c:v>2029</c:v>
                </c:pt>
                <c:pt idx="4337">
                  <c:v>2046</c:v>
                </c:pt>
                <c:pt idx="4338">
                  <c:v>2012</c:v>
                </c:pt>
                <c:pt idx="4339">
                  <c:v>2021.5</c:v>
                </c:pt>
                <c:pt idx="4340">
                  <c:v>2026</c:v>
                </c:pt>
                <c:pt idx="4341">
                  <c:v>1988.5</c:v>
                </c:pt>
                <c:pt idx="4342">
                  <c:v>1987.5</c:v>
                </c:pt>
                <c:pt idx="4343">
                  <c:v>2014</c:v>
                </c:pt>
                <c:pt idx="4344">
                  <c:v>1988</c:v>
                </c:pt>
                <c:pt idx="4345">
                  <c:v>1977.5</c:v>
                </c:pt>
                <c:pt idx="4346">
                  <c:v>1995</c:v>
                </c:pt>
                <c:pt idx="4347">
                  <c:v>1985</c:v>
                </c:pt>
                <c:pt idx="4348">
                  <c:v>1947</c:v>
                </c:pt>
                <c:pt idx="4349">
                  <c:v>1982</c:v>
                </c:pt>
                <c:pt idx="4350">
                  <c:v>1960</c:v>
                </c:pt>
                <c:pt idx="4351">
                  <c:v>1894</c:v>
                </c:pt>
                <c:pt idx="4352">
                  <c:v>1859</c:v>
                </c:pt>
                <c:pt idx="4353">
                  <c:v>1846.5</c:v>
                </c:pt>
                <c:pt idx="4354">
                  <c:v>1845</c:v>
                </c:pt>
                <c:pt idx="4355">
                  <c:v>1818</c:v>
                </c:pt>
                <c:pt idx="4356">
                  <c:v>1828</c:v>
                </c:pt>
                <c:pt idx="4357">
                  <c:v>1849</c:v>
                </c:pt>
                <c:pt idx="4358">
                  <c:v>1864.5</c:v>
                </c:pt>
                <c:pt idx="4359">
                  <c:v>1874</c:v>
                </c:pt>
                <c:pt idx="4360">
                  <c:v>1864</c:v>
                </c:pt>
                <c:pt idx="4361">
                  <c:v>1906.5</c:v>
                </c:pt>
                <c:pt idx="4362">
                  <c:v>1858.5</c:v>
                </c:pt>
                <c:pt idx="4363">
                  <c:v>1876</c:v>
                </c:pt>
                <c:pt idx="4364">
                  <c:v>1882</c:v>
                </c:pt>
                <c:pt idx="4365">
                  <c:v>1898</c:v>
                </c:pt>
                <c:pt idx="4366">
                  <c:v>1923</c:v>
                </c:pt>
                <c:pt idx="4367">
                  <c:v>1914</c:v>
                </c:pt>
                <c:pt idx="4368">
                  <c:v>1909</c:v>
                </c:pt>
                <c:pt idx="4369">
                  <c:v>1930</c:v>
                </c:pt>
                <c:pt idx="4370">
                  <c:v>1927</c:v>
                </c:pt>
                <c:pt idx="4371">
                  <c:v>1932</c:v>
                </c:pt>
                <c:pt idx="4372">
                  <c:v>1951</c:v>
                </c:pt>
                <c:pt idx="4373">
                  <c:v>1945</c:v>
                </c:pt>
                <c:pt idx="4374">
                  <c:v>1909</c:v>
                </c:pt>
                <c:pt idx="4375">
                  <c:v>1899</c:v>
                </c:pt>
                <c:pt idx="4376">
                  <c:v>1874.5</c:v>
                </c:pt>
                <c:pt idx="4377">
                  <c:v>1886</c:v>
                </c:pt>
                <c:pt idx="4378">
                  <c:v>1910</c:v>
                </c:pt>
                <c:pt idx="4379">
                  <c:v>1935</c:v>
                </c:pt>
                <c:pt idx="4380">
                  <c:v>1943.5</c:v>
                </c:pt>
                <c:pt idx="4381">
                  <c:v>1932.5</c:v>
                </c:pt>
                <c:pt idx="4382">
                  <c:v>1914</c:v>
                </c:pt>
                <c:pt idx="4383">
                  <c:v>1901</c:v>
                </c:pt>
                <c:pt idx="4384">
                  <c:v>1920.5</c:v>
                </c:pt>
                <c:pt idx="4385">
                  <c:v>1987.5</c:v>
                </c:pt>
                <c:pt idx="4386">
                  <c:v>2002.5</c:v>
                </c:pt>
                <c:pt idx="4387">
                  <c:v>2031</c:v>
                </c:pt>
                <c:pt idx="4388">
                  <c:v>1989.5</c:v>
                </c:pt>
                <c:pt idx="4389">
                  <c:v>1967.5</c:v>
                </c:pt>
                <c:pt idx="4390">
                  <c:v>1968</c:v>
                </c:pt>
                <c:pt idx="4391">
                  <c:v>1966</c:v>
                </c:pt>
                <c:pt idx="4392">
                  <c:v>2019</c:v>
                </c:pt>
                <c:pt idx="4393">
                  <c:v>2029</c:v>
                </c:pt>
                <c:pt idx="4394">
                  <c:v>2044.5</c:v>
                </c:pt>
                <c:pt idx="4395">
                  <c:v>1969</c:v>
                </c:pt>
                <c:pt idx="4396">
                  <c:v>1985</c:v>
                </c:pt>
                <c:pt idx="4397">
                  <c:v>1983</c:v>
                </c:pt>
                <c:pt idx="4398">
                  <c:v>1935.5</c:v>
                </c:pt>
                <c:pt idx="4399">
                  <c:v>1940</c:v>
                </c:pt>
                <c:pt idx="4400">
                  <c:v>1986.5</c:v>
                </c:pt>
                <c:pt idx="4401">
                  <c:v>2024</c:v>
                </c:pt>
                <c:pt idx="4402">
                  <c:v>2011</c:v>
                </c:pt>
                <c:pt idx="4403">
                  <c:v>2016.5</c:v>
                </c:pt>
                <c:pt idx="4404">
                  <c:v>2027</c:v>
                </c:pt>
                <c:pt idx="4405">
                  <c:v>2019.5</c:v>
                </c:pt>
                <c:pt idx="4406">
                  <c:v>2040</c:v>
                </c:pt>
                <c:pt idx="4407">
                  <c:v>2017</c:v>
                </c:pt>
                <c:pt idx="4408">
                  <c:v>2029</c:v>
                </c:pt>
                <c:pt idx="4409">
                  <c:v>1992.5</c:v>
                </c:pt>
                <c:pt idx="4410">
                  <c:v>1989</c:v>
                </c:pt>
                <c:pt idx="4411">
                  <c:v>2001.5</c:v>
                </c:pt>
                <c:pt idx="4412">
                  <c:v>2001</c:v>
                </c:pt>
                <c:pt idx="4413">
                  <c:v>2022</c:v>
                </c:pt>
                <c:pt idx="4414">
                  <c:v>2046.5</c:v>
                </c:pt>
                <c:pt idx="4415">
                  <c:v>2070</c:v>
                </c:pt>
                <c:pt idx="4416">
                  <c:v>2084</c:v>
                </c:pt>
                <c:pt idx="4417">
                  <c:v>2037.5</c:v>
                </c:pt>
                <c:pt idx="4418">
                  <c:v>2031</c:v>
                </c:pt>
                <c:pt idx="4419">
                  <c:v>2051</c:v>
                </c:pt>
                <c:pt idx="4420">
                  <c:v>2036</c:v>
                </c:pt>
                <c:pt idx="4421">
                  <c:v>2055</c:v>
                </c:pt>
                <c:pt idx="4422">
                  <c:v>2037</c:v>
                </c:pt>
                <c:pt idx="4423">
                  <c:v>2046.5</c:v>
                </c:pt>
                <c:pt idx="4424">
                  <c:v>2044</c:v>
                </c:pt>
                <c:pt idx="4425">
                  <c:v>2035.5</c:v>
                </c:pt>
                <c:pt idx="4426">
                  <c:v>2052.5</c:v>
                </c:pt>
                <c:pt idx="4427">
                  <c:v>2067.5</c:v>
                </c:pt>
                <c:pt idx="4428">
                  <c:v>2129.5</c:v>
                </c:pt>
                <c:pt idx="4429">
                  <c:v>2148.5</c:v>
                </c:pt>
                <c:pt idx="4430">
                  <c:v>2189</c:v>
                </c:pt>
                <c:pt idx="4431">
                  <c:v>2254.5</c:v>
                </c:pt>
                <c:pt idx="4432">
                  <c:v>2192</c:v>
                </c:pt>
                <c:pt idx="4433">
                  <c:v>2201</c:v>
                </c:pt>
                <c:pt idx="4434">
                  <c:v>2214</c:v>
                </c:pt>
                <c:pt idx="4435">
                  <c:v>2181.5</c:v>
                </c:pt>
                <c:pt idx="4436">
                  <c:v>2198.5</c:v>
                </c:pt>
                <c:pt idx="4437">
                  <c:v>2247.5</c:v>
                </c:pt>
                <c:pt idx="4438">
                  <c:v>2205</c:v>
                </c:pt>
                <c:pt idx="4439">
                  <c:v>2238</c:v>
                </c:pt>
                <c:pt idx="4440">
                  <c:v>2211.5</c:v>
                </c:pt>
                <c:pt idx="4441">
                  <c:v>2235</c:v>
                </c:pt>
                <c:pt idx="4442">
                  <c:v>2267</c:v>
                </c:pt>
                <c:pt idx="4443">
                  <c:v>2302</c:v>
                </c:pt>
                <c:pt idx="4444">
                  <c:v>2293</c:v>
                </c:pt>
                <c:pt idx="4445">
                  <c:v>2313</c:v>
                </c:pt>
                <c:pt idx="4446">
                  <c:v>2310</c:v>
                </c:pt>
                <c:pt idx="4447">
                  <c:v>2328.5</c:v>
                </c:pt>
                <c:pt idx="4448">
                  <c:v>2378.5</c:v>
                </c:pt>
                <c:pt idx="4449">
                  <c:v>2404</c:v>
                </c:pt>
                <c:pt idx="4450">
                  <c:v>2385</c:v>
                </c:pt>
                <c:pt idx="4451">
                  <c:v>2382</c:v>
                </c:pt>
                <c:pt idx="4452">
                  <c:v>2419</c:v>
                </c:pt>
                <c:pt idx="4453">
                  <c:v>2392.5</c:v>
                </c:pt>
                <c:pt idx="4454">
                  <c:v>2365</c:v>
                </c:pt>
                <c:pt idx="4455">
                  <c:v>2370</c:v>
                </c:pt>
                <c:pt idx="4456">
                  <c:v>2450</c:v>
                </c:pt>
                <c:pt idx="4457">
                  <c:v>2474.5</c:v>
                </c:pt>
                <c:pt idx="4458">
                  <c:v>2494</c:v>
                </c:pt>
                <c:pt idx="4459">
                  <c:v>2480.5</c:v>
                </c:pt>
                <c:pt idx="4460">
                  <c:v>2449.5</c:v>
                </c:pt>
                <c:pt idx="4461">
                  <c:v>2449</c:v>
                </c:pt>
                <c:pt idx="4462">
                  <c:v>2478</c:v>
                </c:pt>
                <c:pt idx="4463">
                  <c:v>2472.5</c:v>
                </c:pt>
                <c:pt idx="4464">
                  <c:v>2496.5</c:v>
                </c:pt>
                <c:pt idx="4465">
                  <c:v>2516</c:v>
                </c:pt>
                <c:pt idx="4466">
                  <c:v>2553</c:v>
                </c:pt>
                <c:pt idx="4467">
                  <c:v>2527</c:v>
                </c:pt>
                <c:pt idx="4468">
                  <c:v>2491.5</c:v>
                </c:pt>
                <c:pt idx="4469">
                  <c:v>2507.5</c:v>
                </c:pt>
                <c:pt idx="4470">
                  <c:v>2507.5</c:v>
                </c:pt>
                <c:pt idx="4471">
                  <c:v>2421</c:v>
                </c:pt>
                <c:pt idx="4472">
                  <c:v>2427</c:v>
                </c:pt>
                <c:pt idx="4473">
                  <c:v>2397.5</c:v>
                </c:pt>
                <c:pt idx="4474">
                  <c:v>2472</c:v>
                </c:pt>
                <c:pt idx="4475">
                  <c:v>2480.5</c:v>
                </c:pt>
                <c:pt idx="4476">
                  <c:v>2502.5</c:v>
                </c:pt>
                <c:pt idx="4477">
                  <c:v>2525.5</c:v>
                </c:pt>
                <c:pt idx="4478">
                  <c:v>2512</c:v>
                </c:pt>
                <c:pt idx="4479">
                  <c:v>2547.5</c:v>
                </c:pt>
                <c:pt idx="4480">
                  <c:v>2472</c:v>
                </c:pt>
                <c:pt idx="4481">
                  <c:v>2468.5</c:v>
                </c:pt>
                <c:pt idx="4482">
                  <c:v>2410.5</c:v>
                </c:pt>
                <c:pt idx="4483">
                  <c:v>2410.5</c:v>
                </c:pt>
                <c:pt idx="4484">
                  <c:v>2374.5</c:v>
                </c:pt>
                <c:pt idx="4485">
                  <c:v>2431</c:v>
                </c:pt>
                <c:pt idx="4486">
                  <c:v>2424</c:v>
                </c:pt>
                <c:pt idx="4487">
                  <c:v>2403</c:v>
                </c:pt>
                <c:pt idx="4488">
                  <c:v>2320</c:v>
                </c:pt>
                <c:pt idx="4489">
                  <c:v>2315.5</c:v>
                </c:pt>
                <c:pt idx="4490">
                  <c:v>2331</c:v>
                </c:pt>
                <c:pt idx="4491">
                  <c:v>2353</c:v>
                </c:pt>
                <c:pt idx="4492">
                  <c:v>2367</c:v>
                </c:pt>
                <c:pt idx="4493">
                  <c:v>2384</c:v>
                </c:pt>
                <c:pt idx="4494">
                  <c:v>2427</c:v>
                </c:pt>
                <c:pt idx="4495">
                  <c:v>2453.5</c:v>
                </c:pt>
                <c:pt idx="4496">
                  <c:v>2409</c:v>
                </c:pt>
                <c:pt idx="4497">
                  <c:v>2421</c:v>
                </c:pt>
                <c:pt idx="4498">
                  <c:v>2445</c:v>
                </c:pt>
                <c:pt idx="4499">
                  <c:v>2430</c:v>
                </c:pt>
                <c:pt idx="4500">
                  <c:v>2485</c:v>
                </c:pt>
                <c:pt idx="4501">
                  <c:v>2543</c:v>
                </c:pt>
                <c:pt idx="4502">
                  <c:v>2565</c:v>
                </c:pt>
                <c:pt idx="4503">
                  <c:v>2565</c:v>
                </c:pt>
                <c:pt idx="4504">
                  <c:v>2546</c:v>
                </c:pt>
                <c:pt idx="4505">
                  <c:v>2544</c:v>
                </c:pt>
                <c:pt idx="4506">
                  <c:v>2544.5</c:v>
                </c:pt>
                <c:pt idx="4507">
                  <c:v>2541.5</c:v>
                </c:pt>
                <c:pt idx="4508">
                  <c:v>2546.5</c:v>
                </c:pt>
                <c:pt idx="4509">
                  <c:v>2518</c:v>
                </c:pt>
                <c:pt idx="4510">
                  <c:v>2543.5</c:v>
                </c:pt>
                <c:pt idx="4511">
                  <c:v>2546</c:v>
                </c:pt>
                <c:pt idx="4512">
                  <c:v>2588.5</c:v>
                </c:pt>
                <c:pt idx="4513">
                  <c:v>2607</c:v>
                </c:pt>
                <c:pt idx="4514">
                  <c:v>2637</c:v>
                </c:pt>
                <c:pt idx="4515">
                  <c:v>2652</c:v>
                </c:pt>
                <c:pt idx="4516">
                  <c:v>2653</c:v>
                </c:pt>
                <c:pt idx="4517">
                  <c:v>2628</c:v>
                </c:pt>
                <c:pt idx="4518">
                  <c:v>2624</c:v>
                </c:pt>
                <c:pt idx="4519">
                  <c:v>2640</c:v>
                </c:pt>
                <c:pt idx="4520">
                  <c:v>2676</c:v>
                </c:pt>
                <c:pt idx="4521">
                  <c:v>2700</c:v>
                </c:pt>
                <c:pt idx="4522">
                  <c:v>2740</c:v>
                </c:pt>
                <c:pt idx="4523">
                  <c:v>2753</c:v>
                </c:pt>
                <c:pt idx="4524">
                  <c:v>2800</c:v>
                </c:pt>
                <c:pt idx="4525">
                  <c:v>2732</c:v>
                </c:pt>
                <c:pt idx="4526">
                  <c:v>2750</c:v>
                </c:pt>
                <c:pt idx="4527">
                  <c:v>2759</c:v>
                </c:pt>
                <c:pt idx="4528">
                  <c:v>2763</c:v>
                </c:pt>
                <c:pt idx="4529">
                  <c:v>2808.5</c:v>
                </c:pt>
                <c:pt idx="4530">
                  <c:v>2778.5</c:v>
                </c:pt>
                <c:pt idx="4531">
                  <c:v>2774</c:v>
                </c:pt>
                <c:pt idx="4532">
                  <c:v>2749.5</c:v>
                </c:pt>
                <c:pt idx="4533">
                  <c:v>2758</c:v>
                </c:pt>
                <c:pt idx="4534">
                  <c:v>2741</c:v>
                </c:pt>
                <c:pt idx="4535">
                  <c:v>2800</c:v>
                </c:pt>
                <c:pt idx="4536">
                  <c:v>2809</c:v>
                </c:pt>
                <c:pt idx="4537">
                  <c:v>2852.5</c:v>
                </c:pt>
                <c:pt idx="4538">
                  <c:v>2863.5</c:v>
                </c:pt>
                <c:pt idx="4539">
                  <c:v>2784.5</c:v>
                </c:pt>
                <c:pt idx="4540">
                  <c:v>2836.5</c:v>
                </c:pt>
                <c:pt idx="4541">
                  <c:v>2824.5</c:v>
                </c:pt>
                <c:pt idx="4542">
                  <c:v>2817</c:v>
                </c:pt>
                <c:pt idx="4543">
                  <c:v>2849</c:v>
                </c:pt>
                <c:pt idx="4544">
                  <c:v>2858</c:v>
                </c:pt>
                <c:pt idx="4545">
                  <c:v>2848</c:v>
                </c:pt>
                <c:pt idx="4546">
                  <c:v>2791</c:v>
                </c:pt>
                <c:pt idx="4547">
                  <c:v>2824</c:v>
                </c:pt>
                <c:pt idx="4548">
                  <c:v>2836</c:v>
                </c:pt>
                <c:pt idx="4549">
                  <c:v>2759</c:v>
                </c:pt>
                <c:pt idx="4550">
                  <c:v>2773</c:v>
                </c:pt>
                <c:pt idx="4551">
                  <c:v>2749</c:v>
                </c:pt>
                <c:pt idx="4552">
                  <c:v>2798</c:v>
                </c:pt>
                <c:pt idx="4553">
                  <c:v>2831</c:v>
                </c:pt>
                <c:pt idx="4554">
                  <c:v>2870</c:v>
                </c:pt>
                <c:pt idx="4555">
                  <c:v>2893</c:v>
                </c:pt>
                <c:pt idx="4556">
                  <c:v>2799</c:v>
                </c:pt>
                <c:pt idx="4557">
                  <c:v>2757.5</c:v>
                </c:pt>
                <c:pt idx="4558">
                  <c:v>2784.5</c:v>
                </c:pt>
                <c:pt idx="4559">
                  <c:v>2771</c:v>
                </c:pt>
                <c:pt idx="4560">
                  <c:v>2754.5</c:v>
                </c:pt>
                <c:pt idx="4561">
                  <c:v>2686</c:v>
                </c:pt>
                <c:pt idx="4562">
                  <c:v>2678</c:v>
                </c:pt>
                <c:pt idx="4563">
                  <c:v>2690</c:v>
                </c:pt>
                <c:pt idx="4564">
                  <c:v>2728</c:v>
                </c:pt>
                <c:pt idx="4565">
                  <c:v>2708.5</c:v>
                </c:pt>
                <c:pt idx="4566">
                  <c:v>2708.5</c:v>
                </c:pt>
                <c:pt idx="4567">
                  <c:v>2700.5</c:v>
                </c:pt>
                <c:pt idx="4568">
                  <c:v>2654.5</c:v>
                </c:pt>
                <c:pt idx="4569">
                  <c:v>2571.5</c:v>
                </c:pt>
                <c:pt idx="4570">
                  <c:v>2589</c:v>
                </c:pt>
                <c:pt idx="4571">
                  <c:v>2571</c:v>
                </c:pt>
                <c:pt idx="4572">
                  <c:v>2575</c:v>
                </c:pt>
                <c:pt idx="4573">
                  <c:v>2569.5</c:v>
                </c:pt>
                <c:pt idx="4574">
                  <c:v>2633</c:v>
                </c:pt>
                <c:pt idx="4575">
                  <c:v>2639</c:v>
                </c:pt>
                <c:pt idx="4576">
                  <c:v>2684</c:v>
                </c:pt>
                <c:pt idx="4577">
                  <c:v>2644</c:v>
                </c:pt>
                <c:pt idx="4578">
                  <c:v>2706.5</c:v>
                </c:pt>
                <c:pt idx="4579">
                  <c:v>2729</c:v>
                </c:pt>
                <c:pt idx="4580">
                  <c:v>2800.5</c:v>
                </c:pt>
                <c:pt idx="4581">
                  <c:v>2837</c:v>
                </c:pt>
                <c:pt idx="4582">
                  <c:v>2844</c:v>
                </c:pt>
                <c:pt idx="4583">
                  <c:v>2843.5</c:v>
                </c:pt>
                <c:pt idx="4584">
                  <c:v>2810</c:v>
                </c:pt>
                <c:pt idx="4585">
                  <c:v>2877</c:v>
                </c:pt>
                <c:pt idx="4586">
                  <c:v>2867</c:v>
                </c:pt>
                <c:pt idx="4587">
                  <c:v>2888</c:v>
                </c:pt>
                <c:pt idx="4588">
                  <c:v>2850.5</c:v>
                </c:pt>
                <c:pt idx="4589">
                  <c:v>2868</c:v>
                </c:pt>
                <c:pt idx="4590">
                  <c:v>2863.5</c:v>
                </c:pt>
                <c:pt idx="4591">
                  <c:v>2780.5</c:v>
                </c:pt>
                <c:pt idx="4592">
                  <c:v>2793</c:v>
                </c:pt>
                <c:pt idx="4593">
                  <c:v>2850</c:v>
                </c:pt>
                <c:pt idx="4594">
                  <c:v>2781</c:v>
                </c:pt>
                <c:pt idx="4595">
                  <c:v>2715</c:v>
                </c:pt>
                <c:pt idx="4596">
                  <c:v>2771</c:v>
                </c:pt>
                <c:pt idx="4597">
                  <c:v>2786</c:v>
                </c:pt>
                <c:pt idx="4598">
                  <c:v>2780</c:v>
                </c:pt>
                <c:pt idx="4599">
                  <c:v>2757.5</c:v>
                </c:pt>
                <c:pt idx="4600">
                  <c:v>2832</c:v>
                </c:pt>
                <c:pt idx="4601">
                  <c:v>2812</c:v>
                </c:pt>
                <c:pt idx="4602">
                  <c:v>2857</c:v>
                </c:pt>
                <c:pt idx="4603">
                  <c:v>2796</c:v>
                </c:pt>
                <c:pt idx="4604">
                  <c:v>2840</c:v>
                </c:pt>
                <c:pt idx="4605">
                  <c:v>2776</c:v>
                </c:pt>
                <c:pt idx="4606">
                  <c:v>2848</c:v>
                </c:pt>
                <c:pt idx="4607">
                  <c:v>2879</c:v>
                </c:pt>
                <c:pt idx="4608">
                  <c:v>2816</c:v>
                </c:pt>
                <c:pt idx="4609">
                  <c:v>2785.5</c:v>
                </c:pt>
                <c:pt idx="4610">
                  <c:v>2780</c:v>
                </c:pt>
                <c:pt idx="4611">
                  <c:v>2828</c:v>
                </c:pt>
                <c:pt idx="4612">
                  <c:v>2828</c:v>
                </c:pt>
                <c:pt idx="4613">
                  <c:v>2791</c:v>
                </c:pt>
                <c:pt idx="4614">
                  <c:v>2808.5</c:v>
                </c:pt>
                <c:pt idx="4615">
                  <c:v>2769</c:v>
                </c:pt>
                <c:pt idx="4616">
                  <c:v>2830</c:v>
                </c:pt>
                <c:pt idx="4617">
                  <c:v>2830.5</c:v>
                </c:pt>
                <c:pt idx="4618">
                  <c:v>2860.5</c:v>
                </c:pt>
                <c:pt idx="4619">
                  <c:v>2836</c:v>
                </c:pt>
                <c:pt idx="4620">
                  <c:v>2759.5</c:v>
                </c:pt>
                <c:pt idx="4621">
                  <c:v>2786</c:v>
                </c:pt>
                <c:pt idx="4622">
                  <c:v>2832</c:v>
                </c:pt>
                <c:pt idx="4623">
                  <c:v>2870</c:v>
                </c:pt>
                <c:pt idx="4624">
                  <c:v>2858</c:v>
                </c:pt>
                <c:pt idx="4625">
                  <c:v>2853.5</c:v>
                </c:pt>
                <c:pt idx="4626">
                  <c:v>2806</c:v>
                </c:pt>
                <c:pt idx="4627">
                  <c:v>2816.5</c:v>
                </c:pt>
                <c:pt idx="4628">
                  <c:v>2795</c:v>
                </c:pt>
                <c:pt idx="4629">
                  <c:v>2850.5</c:v>
                </c:pt>
                <c:pt idx="4630">
                  <c:v>2927</c:v>
                </c:pt>
                <c:pt idx="4631">
                  <c:v>2928.5</c:v>
                </c:pt>
                <c:pt idx="4632">
                  <c:v>2926</c:v>
                </c:pt>
                <c:pt idx="4633">
                  <c:v>2912</c:v>
                </c:pt>
                <c:pt idx="4634">
                  <c:v>2917.5</c:v>
                </c:pt>
                <c:pt idx="4635">
                  <c:v>2954.5</c:v>
                </c:pt>
                <c:pt idx="4636">
                  <c:v>2931</c:v>
                </c:pt>
                <c:pt idx="4637">
                  <c:v>2946.5</c:v>
                </c:pt>
                <c:pt idx="4638">
                  <c:v>3025.5</c:v>
                </c:pt>
                <c:pt idx="4639">
                  <c:v>2994.5</c:v>
                </c:pt>
                <c:pt idx="4640">
                  <c:v>3015</c:v>
                </c:pt>
                <c:pt idx="4641">
                  <c:v>2974</c:v>
                </c:pt>
                <c:pt idx="4642">
                  <c:v>2918.5</c:v>
                </c:pt>
                <c:pt idx="4643">
                  <c:v>2938</c:v>
                </c:pt>
                <c:pt idx="4644">
                  <c:v>3030.5</c:v>
                </c:pt>
                <c:pt idx="4645">
                  <c:v>3055</c:v>
                </c:pt>
                <c:pt idx="4646">
                  <c:v>2962</c:v>
                </c:pt>
                <c:pt idx="4647">
                  <c:v>2963</c:v>
                </c:pt>
                <c:pt idx="4648">
                  <c:v>2965.5</c:v>
                </c:pt>
                <c:pt idx="4649">
                  <c:v>2948</c:v>
                </c:pt>
                <c:pt idx="4650">
                  <c:v>2982</c:v>
                </c:pt>
                <c:pt idx="4651">
                  <c:v>2980</c:v>
                </c:pt>
                <c:pt idx="4652">
                  <c:v>3062.5</c:v>
                </c:pt>
                <c:pt idx="4653">
                  <c:v>3073.5</c:v>
                </c:pt>
                <c:pt idx="4654">
                  <c:v>3064.5</c:v>
                </c:pt>
                <c:pt idx="4655">
                  <c:v>3078</c:v>
                </c:pt>
                <c:pt idx="4656">
                  <c:v>2985</c:v>
                </c:pt>
                <c:pt idx="4657">
                  <c:v>3004</c:v>
                </c:pt>
                <c:pt idx="4658">
                  <c:v>3020.5</c:v>
                </c:pt>
                <c:pt idx="4659">
                  <c:v>3017.5</c:v>
                </c:pt>
                <c:pt idx="4660">
                  <c:v>3012.5</c:v>
                </c:pt>
                <c:pt idx="4661">
                  <c:v>3001</c:v>
                </c:pt>
                <c:pt idx="4662">
                  <c:v>3051</c:v>
                </c:pt>
                <c:pt idx="4663">
                  <c:v>3056</c:v>
                </c:pt>
                <c:pt idx="4664">
                  <c:v>3014</c:v>
                </c:pt>
                <c:pt idx="4665">
                  <c:v>3022</c:v>
                </c:pt>
                <c:pt idx="4666">
                  <c:v>2887.5</c:v>
                </c:pt>
                <c:pt idx="4667">
                  <c:v>2840</c:v>
                </c:pt>
                <c:pt idx="4668">
                  <c:v>2840</c:v>
                </c:pt>
                <c:pt idx="4669">
                  <c:v>2859.5</c:v>
                </c:pt>
                <c:pt idx="4670">
                  <c:v>2896</c:v>
                </c:pt>
                <c:pt idx="4671">
                  <c:v>2915</c:v>
                </c:pt>
                <c:pt idx="4672">
                  <c:v>2909.5</c:v>
                </c:pt>
                <c:pt idx="4673">
                  <c:v>2920</c:v>
                </c:pt>
                <c:pt idx="4674">
                  <c:v>2946</c:v>
                </c:pt>
                <c:pt idx="4675">
                  <c:v>2973</c:v>
                </c:pt>
                <c:pt idx="4676">
                  <c:v>2934</c:v>
                </c:pt>
                <c:pt idx="4677">
                  <c:v>2935.5</c:v>
                </c:pt>
                <c:pt idx="4678">
                  <c:v>2951.5</c:v>
                </c:pt>
                <c:pt idx="4679">
                  <c:v>2928</c:v>
                </c:pt>
                <c:pt idx="4680">
                  <c:v>2955.5</c:v>
                </c:pt>
                <c:pt idx="4681">
                  <c:v>2940</c:v>
                </c:pt>
                <c:pt idx="4682">
                  <c:v>2978</c:v>
                </c:pt>
                <c:pt idx="4683">
                  <c:v>2948.5</c:v>
                </c:pt>
                <c:pt idx="4684">
                  <c:v>2937</c:v>
                </c:pt>
                <c:pt idx="4685">
                  <c:v>2916</c:v>
                </c:pt>
                <c:pt idx="4686">
                  <c:v>2964</c:v>
                </c:pt>
                <c:pt idx="4687">
                  <c:v>2988</c:v>
                </c:pt>
                <c:pt idx="4688">
                  <c:v>2957.5</c:v>
                </c:pt>
                <c:pt idx="4689">
                  <c:v>2961.5</c:v>
                </c:pt>
                <c:pt idx="4690">
                  <c:v>2939.5</c:v>
                </c:pt>
                <c:pt idx="4691">
                  <c:v>2936</c:v>
                </c:pt>
                <c:pt idx="4692">
                  <c:v>2978.5</c:v>
                </c:pt>
                <c:pt idx="4693">
                  <c:v>3011</c:v>
                </c:pt>
                <c:pt idx="4694">
                  <c:v>2972</c:v>
                </c:pt>
                <c:pt idx="4695">
                  <c:v>2968</c:v>
                </c:pt>
                <c:pt idx="4696">
                  <c:v>2998</c:v>
                </c:pt>
                <c:pt idx="4697">
                  <c:v>3031.5</c:v>
                </c:pt>
                <c:pt idx="4698">
                  <c:v>3025</c:v>
                </c:pt>
                <c:pt idx="4699">
                  <c:v>2977</c:v>
                </c:pt>
                <c:pt idx="4700">
                  <c:v>2962</c:v>
                </c:pt>
                <c:pt idx="4701">
                  <c:v>3016.5</c:v>
                </c:pt>
                <c:pt idx="4702">
                  <c:v>2990.5</c:v>
                </c:pt>
                <c:pt idx="4703">
                  <c:v>2952.5</c:v>
                </c:pt>
                <c:pt idx="4704">
                  <c:v>3000</c:v>
                </c:pt>
                <c:pt idx="4705">
                  <c:v>3047</c:v>
                </c:pt>
                <c:pt idx="4706">
                  <c:v>3002.5</c:v>
                </c:pt>
                <c:pt idx="4707">
                  <c:v>3025</c:v>
                </c:pt>
                <c:pt idx="4708">
                  <c:v>3027.5</c:v>
                </c:pt>
                <c:pt idx="4709">
                  <c:v>3003</c:v>
                </c:pt>
                <c:pt idx="4710">
                  <c:v>2985.5</c:v>
                </c:pt>
                <c:pt idx="4711">
                  <c:v>2944</c:v>
                </c:pt>
                <c:pt idx="4712">
                  <c:v>2933</c:v>
                </c:pt>
                <c:pt idx="4713">
                  <c:v>2940</c:v>
                </c:pt>
                <c:pt idx="4714">
                  <c:v>3009</c:v>
                </c:pt>
                <c:pt idx="4715">
                  <c:v>3014.5</c:v>
                </c:pt>
                <c:pt idx="4716">
                  <c:v>2998</c:v>
                </c:pt>
                <c:pt idx="4717">
                  <c:v>2987.5</c:v>
                </c:pt>
                <c:pt idx="4718">
                  <c:v>3004</c:v>
                </c:pt>
                <c:pt idx="4719">
                  <c:v>2980</c:v>
                </c:pt>
                <c:pt idx="4720">
                  <c:v>2991.5</c:v>
                </c:pt>
                <c:pt idx="4721">
                  <c:v>2999</c:v>
                </c:pt>
                <c:pt idx="4722">
                  <c:v>3018</c:v>
                </c:pt>
                <c:pt idx="4723">
                  <c:v>3037.5</c:v>
                </c:pt>
                <c:pt idx="4724">
                  <c:v>3052.5</c:v>
                </c:pt>
                <c:pt idx="4725">
                  <c:v>3075</c:v>
                </c:pt>
                <c:pt idx="4726">
                  <c:v>3108</c:v>
                </c:pt>
                <c:pt idx="4727">
                  <c:v>3079</c:v>
                </c:pt>
                <c:pt idx="4728">
                  <c:v>3044</c:v>
                </c:pt>
                <c:pt idx="4729">
                  <c:v>3073</c:v>
                </c:pt>
                <c:pt idx="4730">
                  <c:v>3075</c:v>
                </c:pt>
                <c:pt idx="4731">
                  <c:v>3066.5</c:v>
                </c:pt>
                <c:pt idx="4732">
                  <c:v>3011.5</c:v>
                </c:pt>
                <c:pt idx="4733">
                  <c:v>2996</c:v>
                </c:pt>
                <c:pt idx="4734">
                  <c:v>3027.5</c:v>
                </c:pt>
                <c:pt idx="4735">
                  <c:v>3090.5</c:v>
                </c:pt>
                <c:pt idx="4736">
                  <c:v>3112</c:v>
                </c:pt>
                <c:pt idx="4737">
                  <c:v>3095.5</c:v>
                </c:pt>
                <c:pt idx="4738">
                  <c:v>3071</c:v>
                </c:pt>
                <c:pt idx="4739">
                  <c:v>3046</c:v>
                </c:pt>
                <c:pt idx="4740">
                  <c:v>3012.5</c:v>
                </c:pt>
                <c:pt idx="4741">
                  <c:v>3002.5</c:v>
                </c:pt>
                <c:pt idx="4742">
                  <c:v>3044</c:v>
                </c:pt>
                <c:pt idx="4743">
                  <c:v>3047</c:v>
                </c:pt>
                <c:pt idx="4744">
                  <c:v>3010.5</c:v>
                </c:pt>
                <c:pt idx="4745">
                  <c:v>3060</c:v>
                </c:pt>
                <c:pt idx="4746">
                  <c:v>3168.5</c:v>
                </c:pt>
                <c:pt idx="4747">
                  <c:v>3222</c:v>
                </c:pt>
                <c:pt idx="4748">
                  <c:v>3248.5</c:v>
                </c:pt>
                <c:pt idx="4749">
                  <c:v>3421</c:v>
                </c:pt>
                <c:pt idx="4750">
                  <c:v>3529.5</c:v>
                </c:pt>
                <c:pt idx="4751">
                  <c:v>3820</c:v>
                </c:pt>
                <c:pt idx="4752">
                  <c:v>3686</c:v>
                </c:pt>
                <c:pt idx="4753">
                  <c:v>3550.5</c:v>
                </c:pt>
                <c:pt idx="4754">
                  <c:v>3655.5</c:v>
                </c:pt>
                <c:pt idx="4755">
                  <c:v>3423</c:v>
                </c:pt>
                <c:pt idx="4756">
                  <c:v>3429</c:v>
                </c:pt>
                <c:pt idx="4757">
                  <c:v>3439</c:v>
                </c:pt>
                <c:pt idx="4758">
                  <c:v>3398</c:v>
                </c:pt>
                <c:pt idx="4759">
                  <c:v>3341.5</c:v>
                </c:pt>
                <c:pt idx="4760">
                  <c:v>3355</c:v>
                </c:pt>
                <c:pt idx="4761">
                  <c:v>3397.5</c:v>
                </c:pt>
                <c:pt idx="4762">
                  <c:v>3371.5</c:v>
                </c:pt>
                <c:pt idx="4763">
                  <c:v>3341.5</c:v>
                </c:pt>
                <c:pt idx="4764">
                  <c:v>3307</c:v>
                </c:pt>
                <c:pt idx="4765">
                  <c:v>3237</c:v>
                </c:pt>
                <c:pt idx="4766">
                  <c:v>3221.5</c:v>
                </c:pt>
                <c:pt idx="4767">
                  <c:v>3290</c:v>
                </c:pt>
                <c:pt idx="4768">
                  <c:v>3276</c:v>
                </c:pt>
                <c:pt idx="4769">
                  <c:v>3275.5</c:v>
                </c:pt>
                <c:pt idx="4770">
                  <c:v>3276</c:v>
                </c:pt>
                <c:pt idx="4771">
                  <c:v>3267</c:v>
                </c:pt>
                <c:pt idx="4772">
                  <c:v>3208.5</c:v>
                </c:pt>
                <c:pt idx="4773">
                  <c:v>3220</c:v>
                </c:pt>
                <c:pt idx="4774">
                  <c:v>3184.5</c:v>
                </c:pt>
                <c:pt idx="4775">
                  <c:v>3166.5</c:v>
                </c:pt>
                <c:pt idx="4776">
                  <c:v>3228</c:v>
                </c:pt>
                <c:pt idx="4777">
                  <c:v>3356</c:v>
                </c:pt>
                <c:pt idx="4778">
                  <c:v>3301</c:v>
                </c:pt>
                <c:pt idx="4779">
                  <c:v>3315.5</c:v>
                </c:pt>
                <c:pt idx="4780">
                  <c:v>3310.5</c:v>
                </c:pt>
                <c:pt idx="4781">
                  <c:v>3183</c:v>
                </c:pt>
                <c:pt idx="4782">
                  <c:v>3202</c:v>
                </c:pt>
                <c:pt idx="4783">
                  <c:v>3184</c:v>
                </c:pt>
                <c:pt idx="4784">
                  <c:v>3165.5</c:v>
                </c:pt>
                <c:pt idx="4785">
                  <c:v>3156</c:v>
                </c:pt>
                <c:pt idx="4786">
                  <c:v>3157.5</c:v>
                </c:pt>
                <c:pt idx="4787">
                  <c:v>3173</c:v>
                </c:pt>
                <c:pt idx="4788">
                  <c:v>3232</c:v>
                </c:pt>
                <c:pt idx="4789">
                  <c:v>3319</c:v>
                </c:pt>
                <c:pt idx="4790">
                  <c:v>3319.5</c:v>
                </c:pt>
                <c:pt idx="4791">
                  <c:v>3300</c:v>
                </c:pt>
                <c:pt idx="4792">
                  <c:v>3336</c:v>
                </c:pt>
                <c:pt idx="4793">
                  <c:v>3285</c:v>
                </c:pt>
                <c:pt idx="4794">
                  <c:v>3283</c:v>
                </c:pt>
                <c:pt idx="4795">
                  <c:v>3457</c:v>
                </c:pt>
                <c:pt idx="4796">
                  <c:v>3381</c:v>
                </c:pt>
                <c:pt idx="4797">
                  <c:v>3342</c:v>
                </c:pt>
                <c:pt idx="4798">
                  <c:v>3434.5</c:v>
                </c:pt>
                <c:pt idx="4799">
                  <c:v>3545</c:v>
                </c:pt>
                <c:pt idx="4800">
                  <c:v>3518</c:v>
                </c:pt>
                <c:pt idx="4801">
                  <c:v>3517</c:v>
                </c:pt>
                <c:pt idx="4802">
                  <c:v>3503.5</c:v>
                </c:pt>
                <c:pt idx="4803">
                  <c:v>3522.5</c:v>
                </c:pt>
                <c:pt idx="4804">
                  <c:v>3536.5</c:v>
                </c:pt>
                <c:pt idx="4805">
                  <c:v>3576.5</c:v>
                </c:pt>
                <c:pt idx="4806">
                  <c:v>3571</c:v>
                </c:pt>
                <c:pt idx="4807">
                  <c:v>3563</c:v>
                </c:pt>
                <c:pt idx="4808">
                  <c:v>3538.5</c:v>
                </c:pt>
                <c:pt idx="4809">
                  <c:v>3487.5</c:v>
                </c:pt>
                <c:pt idx="4810">
                  <c:v>3558.5</c:v>
                </c:pt>
                <c:pt idx="4811">
                  <c:v>3534.5</c:v>
                </c:pt>
                <c:pt idx="4812">
                  <c:v>3560.5</c:v>
                </c:pt>
                <c:pt idx="4813">
                  <c:v>3535.5</c:v>
                </c:pt>
                <c:pt idx="4814">
                  <c:v>3512</c:v>
                </c:pt>
                <c:pt idx="4815">
                  <c:v>3551.5</c:v>
                </c:pt>
                <c:pt idx="4816">
                  <c:v>3590</c:v>
                </c:pt>
                <c:pt idx="4817">
                  <c:v>3672</c:v>
                </c:pt>
                <c:pt idx="4818">
                  <c:v>3649.5</c:v>
                </c:pt>
                <c:pt idx="4819">
                  <c:v>3582</c:v>
                </c:pt>
                <c:pt idx="4820">
                  <c:v>358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11E-428D-A757-8B12E04E4D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0275328"/>
        <c:axId val="610276864"/>
      </c:lineChart>
      <c:lineChart>
        <c:grouping val="standard"/>
        <c:varyColors val="0"/>
        <c:ser>
          <c:idx val="1"/>
          <c:order val="1"/>
          <c:tx>
            <c:strRef>
              <c:f>有色!$AD$1</c:f>
              <c:strCache>
                <c:ptCount val="1"/>
                <c:pt idx="0">
                  <c:v>期货收盘价:LME3个月铅（美元/吨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Z$3:$Z$7999</c:f>
              <c:numCache>
                <c:formatCode>yyyy\-mm\-dd</c:formatCode>
                <c:ptCount val="7997"/>
                <c:pt idx="0">
                  <c:v>37623</c:v>
                </c:pt>
                <c:pt idx="1">
                  <c:v>37624</c:v>
                </c:pt>
                <c:pt idx="2">
                  <c:v>37627</c:v>
                </c:pt>
                <c:pt idx="3">
                  <c:v>37628</c:v>
                </c:pt>
                <c:pt idx="4">
                  <c:v>37629</c:v>
                </c:pt>
                <c:pt idx="5">
                  <c:v>37630</c:v>
                </c:pt>
                <c:pt idx="6">
                  <c:v>37631</c:v>
                </c:pt>
                <c:pt idx="7">
                  <c:v>37634</c:v>
                </c:pt>
                <c:pt idx="8">
                  <c:v>37635</c:v>
                </c:pt>
                <c:pt idx="9">
                  <c:v>37636</c:v>
                </c:pt>
                <c:pt idx="10">
                  <c:v>37637</c:v>
                </c:pt>
                <c:pt idx="11">
                  <c:v>37638</c:v>
                </c:pt>
                <c:pt idx="12">
                  <c:v>37641</c:v>
                </c:pt>
                <c:pt idx="13">
                  <c:v>37642</c:v>
                </c:pt>
                <c:pt idx="14">
                  <c:v>37643</c:v>
                </c:pt>
                <c:pt idx="15">
                  <c:v>37644</c:v>
                </c:pt>
                <c:pt idx="16">
                  <c:v>37645</c:v>
                </c:pt>
                <c:pt idx="17">
                  <c:v>37648</c:v>
                </c:pt>
                <c:pt idx="18">
                  <c:v>37649</c:v>
                </c:pt>
                <c:pt idx="19">
                  <c:v>37650</c:v>
                </c:pt>
                <c:pt idx="20">
                  <c:v>37651</c:v>
                </c:pt>
                <c:pt idx="21">
                  <c:v>37652</c:v>
                </c:pt>
                <c:pt idx="22">
                  <c:v>37655</c:v>
                </c:pt>
                <c:pt idx="23">
                  <c:v>37656</c:v>
                </c:pt>
                <c:pt idx="24">
                  <c:v>37657</c:v>
                </c:pt>
                <c:pt idx="25">
                  <c:v>37658</c:v>
                </c:pt>
                <c:pt idx="26">
                  <c:v>37659</c:v>
                </c:pt>
                <c:pt idx="27">
                  <c:v>37662</c:v>
                </c:pt>
                <c:pt idx="28">
                  <c:v>37663</c:v>
                </c:pt>
                <c:pt idx="29">
                  <c:v>37664</c:v>
                </c:pt>
                <c:pt idx="30">
                  <c:v>37665</c:v>
                </c:pt>
                <c:pt idx="31">
                  <c:v>37666</c:v>
                </c:pt>
                <c:pt idx="32">
                  <c:v>37669</c:v>
                </c:pt>
                <c:pt idx="33">
                  <c:v>37670</c:v>
                </c:pt>
                <c:pt idx="34">
                  <c:v>37671</c:v>
                </c:pt>
                <c:pt idx="35">
                  <c:v>37672</c:v>
                </c:pt>
                <c:pt idx="36">
                  <c:v>37673</c:v>
                </c:pt>
                <c:pt idx="37">
                  <c:v>37676</c:v>
                </c:pt>
                <c:pt idx="38">
                  <c:v>37677</c:v>
                </c:pt>
                <c:pt idx="39">
                  <c:v>37678</c:v>
                </c:pt>
                <c:pt idx="40">
                  <c:v>37679</c:v>
                </c:pt>
                <c:pt idx="41">
                  <c:v>37680</c:v>
                </c:pt>
                <c:pt idx="42">
                  <c:v>37683</c:v>
                </c:pt>
                <c:pt idx="43">
                  <c:v>37684</c:v>
                </c:pt>
                <c:pt idx="44">
                  <c:v>37685</c:v>
                </c:pt>
                <c:pt idx="45">
                  <c:v>37686</c:v>
                </c:pt>
                <c:pt idx="46">
                  <c:v>37687</c:v>
                </c:pt>
                <c:pt idx="47">
                  <c:v>37690</c:v>
                </c:pt>
                <c:pt idx="48">
                  <c:v>37691</c:v>
                </c:pt>
                <c:pt idx="49">
                  <c:v>37692</c:v>
                </c:pt>
                <c:pt idx="50">
                  <c:v>37693</c:v>
                </c:pt>
                <c:pt idx="51">
                  <c:v>37694</c:v>
                </c:pt>
                <c:pt idx="52">
                  <c:v>37697</c:v>
                </c:pt>
                <c:pt idx="53">
                  <c:v>37698</c:v>
                </c:pt>
                <c:pt idx="54">
                  <c:v>37699</c:v>
                </c:pt>
                <c:pt idx="55">
                  <c:v>37700</c:v>
                </c:pt>
                <c:pt idx="56">
                  <c:v>37701</c:v>
                </c:pt>
                <c:pt idx="57">
                  <c:v>37704</c:v>
                </c:pt>
                <c:pt idx="58">
                  <c:v>37705</c:v>
                </c:pt>
                <c:pt idx="59">
                  <c:v>37706</c:v>
                </c:pt>
                <c:pt idx="60">
                  <c:v>37707</c:v>
                </c:pt>
                <c:pt idx="61">
                  <c:v>37708</c:v>
                </c:pt>
                <c:pt idx="62">
                  <c:v>37711</c:v>
                </c:pt>
                <c:pt idx="63">
                  <c:v>37712</c:v>
                </c:pt>
                <c:pt idx="64">
                  <c:v>37713</c:v>
                </c:pt>
                <c:pt idx="65">
                  <c:v>37714</c:v>
                </c:pt>
                <c:pt idx="66">
                  <c:v>37715</c:v>
                </c:pt>
                <c:pt idx="67">
                  <c:v>37718</c:v>
                </c:pt>
                <c:pt idx="68">
                  <c:v>37719</c:v>
                </c:pt>
                <c:pt idx="69">
                  <c:v>37720</c:v>
                </c:pt>
                <c:pt idx="70">
                  <c:v>37721</c:v>
                </c:pt>
                <c:pt idx="71">
                  <c:v>37722</c:v>
                </c:pt>
                <c:pt idx="72">
                  <c:v>37725</c:v>
                </c:pt>
                <c:pt idx="73">
                  <c:v>37726</c:v>
                </c:pt>
                <c:pt idx="74">
                  <c:v>37727</c:v>
                </c:pt>
                <c:pt idx="75">
                  <c:v>37728</c:v>
                </c:pt>
                <c:pt idx="76">
                  <c:v>37732</c:v>
                </c:pt>
                <c:pt idx="77">
                  <c:v>37733</c:v>
                </c:pt>
                <c:pt idx="78">
                  <c:v>37734</c:v>
                </c:pt>
                <c:pt idx="79">
                  <c:v>37735</c:v>
                </c:pt>
                <c:pt idx="80">
                  <c:v>37736</c:v>
                </c:pt>
                <c:pt idx="81">
                  <c:v>37739</c:v>
                </c:pt>
                <c:pt idx="82">
                  <c:v>37740</c:v>
                </c:pt>
                <c:pt idx="83">
                  <c:v>37741</c:v>
                </c:pt>
                <c:pt idx="84">
                  <c:v>37742</c:v>
                </c:pt>
                <c:pt idx="85">
                  <c:v>37743</c:v>
                </c:pt>
                <c:pt idx="86">
                  <c:v>37746</c:v>
                </c:pt>
                <c:pt idx="87">
                  <c:v>37747</c:v>
                </c:pt>
                <c:pt idx="88">
                  <c:v>37748</c:v>
                </c:pt>
                <c:pt idx="89">
                  <c:v>37749</c:v>
                </c:pt>
                <c:pt idx="90">
                  <c:v>37750</c:v>
                </c:pt>
                <c:pt idx="91">
                  <c:v>37753</c:v>
                </c:pt>
                <c:pt idx="92">
                  <c:v>37754</c:v>
                </c:pt>
                <c:pt idx="93">
                  <c:v>37755</c:v>
                </c:pt>
                <c:pt idx="94">
                  <c:v>37756</c:v>
                </c:pt>
                <c:pt idx="95">
                  <c:v>37757</c:v>
                </c:pt>
                <c:pt idx="96">
                  <c:v>37760</c:v>
                </c:pt>
                <c:pt idx="97">
                  <c:v>37761</c:v>
                </c:pt>
                <c:pt idx="98">
                  <c:v>37762</c:v>
                </c:pt>
                <c:pt idx="99">
                  <c:v>37763</c:v>
                </c:pt>
                <c:pt idx="100">
                  <c:v>37764</c:v>
                </c:pt>
                <c:pt idx="101">
                  <c:v>37768</c:v>
                </c:pt>
                <c:pt idx="102">
                  <c:v>37769</c:v>
                </c:pt>
                <c:pt idx="103">
                  <c:v>37770</c:v>
                </c:pt>
                <c:pt idx="104">
                  <c:v>37771</c:v>
                </c:pt>
                <c:pt idx="105">
                  <c:v>37774</c:v>
                </c:pt>
                <c:pt idx="106">
                  <c:v>37775</c:v>
                </c:pt>
                <c:pt idx="107">
                  <c:v>37776</c:v>
                </c:pt>
                <c:pt idx="108">
                  <c:v>37777</c:v>
                </c:pt>
                <c:pt idx="109">
                  <c:v>37778</c:v>
                </c:pt>
                <c:pt idx="110">
                  <c:v>37781</c:v>
                </c:pt>
                <c:pt idx="111">
                  <c:v>37782</c:v>
                </c:pt>
                <c:pt idx="112">
                  <c:v>37783</c:v>
                </c:pt>
                <c:pt idx="113">
                  <c:v>37784</c:v>
                </c:pt>
                <c:pt idx="114">
                  <c:v>37785</c:v>
                </c:pt>
                <c:pt idx="115">
                  <c:v>37788</c:v>
                </c:pt>
                <c:pt idx="116">
                  <c:v>37789</c:v>
                </c:pt>
                <c:pt idx="117">
                  <c:v>37790</c:v>
                </c:pt>
                <c:pt idx="118">
                  <c:v>37791</c:v>
                </c:pt>
                <c:pt idx="119">
                  <c:v>37792</c:v>
                </c:pt>
                <c:pt idx="120">
                  <c:v>37795</c:v>
                </c:pt>
                <c:pt idx="121">
                  <c:v>37796</c:v>
                </c:pt>
                <c:pt idx="122">
                  <c:v>37797</c:v>
                </c:pt>
                <c:pt idx="123">
                  <c:v>37798</c:v>
                </c:pt>
                <c:pt idx="124">
                  <c:v>37799</c:v>
                </c:pt>
                <c:pt idx="125">
                  <c:v>37802</c:v>
                </c:pt>
                <c:pt idx="126">
                  <c:v>37803</c:v>
                </c:pt>
                <c:pt idx="127">
                  <c:v>37804</c:v>
                </c:pt>
                <c:pt idx="128">
                  <c:v>37805</c:v>
                </c:pt>
                <c:pt idx="129">
                  <c:v>37806</c:v>
                </c:pt>
                <c:pt idx="130">
                  <c:v>37809</c:v>
                </c:pt>
                <c:pt idx="131">
                  <c:v>37810</c:v>
                </c:pt>
                <c:pt idx="132">
                  <c:v>37811</c:v>
                </c:pt>
                <c:pt idx="133">
                  <c:v>37812</c:v>
                </c:pt>
                <c:pt idx="134">
                  <c:v>37813</c:v>
                </c:pt>
                <c:pt idx="135">
                  <c:v>37816</c:v>
                </c:pt>
                <c:pt idx="136">
                  <c:v>37817</c:v>
                </c:pt>
                <c:pt idx="137">
                  <c:v>37818</c:v>
                </c:pt>
                <c:pt idx="138">
                  <c:v>37819</c:v>
                </c:pt>
                <c:pt idx="139">
                  <c:v>37820</c:v>
                </c:pt>
                <c:pt idx="140">
                  <c:v>37823</c:v>
                </c:pt>
                <c:pt idx="141">
                  <c:v>37824</c:v>
                </c:pt>
                <c:pt idx="142">
                  <c:v>37825</c:v>
                </c:pt>
                <c:pt idx="143">
                  <c:v>37826</c:v>
                </c:pt>
                <c:pt idx="144">
                  <c:v>37827</c:v>
                </c:pt>
                <c:pt idx="145">
                  <c:v>37830</c:v>
                </c:pt>
                <c:pt idx="146">
                  <c:v>37831</c:v>
                </c:pt>
                <c:pt idx="147">
                  <c:v>37832</c:v>
                </c:pt>
                <c:pt idx="148">
                  <c:v>37833</c:v>
                </c:pt>
                <c:pt idx="149">
                  <c:v>37834</c:v>
                </c:pt>
                <c:pt idx="150">
                  <c:v>37837</c:v>
                </c:pt>
                <c:pt idx="151">
                  <c:v>37838</c:v>
                </c:pt>
                <c:pt idx="152">
                  <c:v>37839</c:v>
                </c:pt>
                <c:pt idx="153">
                  <c:v>37840</c:v>
                </c:pt>
                <c:pt idx="154">
                  <c:v>37841</c:v>
                </c:pt>
                <c:pt idx="155">
                  <c:v>37844</c:v>
                </c:pt>
                <c:pt idx="156">
                  <c:v>37845</c:v>
                </c:pt>
                <c:pt idx="157">
                  <c:v>37846</c:v>
                </c:pt>
                <c:pt idx="158">
                  <c:v>37847</c:v>
                </c:pt>
                <c:pt idx="159">
                  <c:v>37848</c:v>
                </c:pt>
                <c:pt idx="160">
                  <c:v>37851</c:v>
                </c:pt>
                <c:pt idx="161">
                  <c:v>37852</c:v>
                </c:pt>
                <c:pt idx="162">
                  <c:v>37853</c:v>
                </c:pt>
                <c:pt idx="163">
                  <c:v>37854</c:v>
                </c:pt>
                <c:pt idx="164">
                  <c:v>37855</c:v>
                </c:pt>
                <c:pt idx="165">
                  <c:v>37859</c:v>
                </c:pt>
                <c:pt idx="166">
                  <c:v>37860</c:v>
                </c:pt>
                <c:pt idx="167">
                  <c:v>37861</c:v>
                </c:pt>
                <c:pt idx="168">
                  <c:v>37862</c:v>
                </c:pt>
                <c:pt idx="169">
                  <c:v>37865</c:v>
                </c:pt>
                <c:pt idx="170">
                  <c:v>37866</c:v>
                </c:pt>
                <c:pt idx="171">
                  <c:v>37867</c:v>
                </c:pt>
                <c:pt idx="172">
                  <c:v>37868</c:v>
                </c:pt>
                <c:pt idx="173">
                  <c:v>37869</c:v>
                </c:pt>
                <c:pt idx="174">
                  <c:v>37872</c:v>
                </c:pt>
                <c:pt idx="175">
                  <c:v>37873</c:v>
                </c:pt>
                <c:pt idx="176">
                  <c:v>37874</c:v>
                </c:pt>
                <c:pt idx="177">
                  <c:v>37875</c:v>
                </c:pt>
                <c:pt idx="178">
                  <c:v>37876</c:v>
                </c:pt>
                <c:pt idx="179">
                  <c:v>37879</c:v>
                </c:pt>
                <c:pt idx="180">
                  <c:v>37880</c:v>
                </c:pt>
                <c:pt idx="181">
                  <c:v>37881</c:v>
                </c:pt>
                <c:pt idx="182">
                  <c:v>37882</c:v>
                </c:pt>
                <c:pt idx="183">
                  <c:v>37883</c:v>
                </c:pt>
                <c:pt idx="184">
                  <c:v>37886</c:v>
                </c:pt>
                <c:pt idx="185">
                  <c:v>37887</c:v>
                </c:pt>
                <c:pt idx="186">
                  <c:v>37888</c:v>
                </c:pt>
                <c:pt idx="187">
                  <c:v>37889</c:v>
                </c:pt>
                <c:pt idx="188">
                  <c:v>37890</c:v>
                </c:pt>
                <c:pt idx="189">
                  <c:v>37893</c:v>
                </c:pt>
                <c:pt idx="190">
                  <c:v>37894</c:v>
                </c:pt>
                <c:pt idx="191">
                  <c:v>37895</c:v>
                </c:pt>
                <c:pt idx="192">
                  <c:v>37896</c:v>
                </c:pt>
                <c:pt idx="193">
                  <c:v>37897</c:v>
                </c:pt>
                <c:pt idx="194">
                  <c:v>37900</c:v>
                </c:pt>
                <c:pt idx="195">
                  <c:v>37901</c:v>
                </c:pt>
                <c:pt idx="196">
                  <c:v>37902</c:v>
                </c:pt>
                <c:pt idx="197">
                  <c:v>37903</c:v>
                </c:pt>
                <c:pt idx="198">
                  <c:v>37904</c:v>
                </c:pt>
                <c:pt idx="199">
                  <c:v>37907</c:v>
                </c:pt>
                <c:pt idx="200">
                  <c:v>37908</c:v>
                </c:pt>
                <c:pt idx="201">
                  <c:v>37909</c:v>
                </c:pt>
                <c:pt idx="202">
                  <c:v>37910</c:v>
                </c:pt>
                <c:pt idx="203">
                  <c:v>37911</c:v>
                </c:pt>
                <c:pt idx="204">
                  <c:v>37914</c:v>
                </c:pt>
                <c:pt idx="205">
                  <c:v>37915</c:v>
                </c:pt>
                <c:pt idx="206">
                  <c:v>37916</c:v>
                </c:pt>
                <c:pt idx="207">
                  <c:v>37917</c:v>
                </c:pt>
                <c:pt idx="208">
                  <c:v>37918</c:v>
                </c:pt>
                <c:pt idx="209">
                  <c:v>37921</c:v>
                </c:pt>
                <c:pt idx="210">
                  <c:v>37922</c:v>
                </c:pt>
                <c:pt idx="211">
                  <c:v>37923</c:v>
                </c:pt>
                <c:pt idx="212">
                  <c:v>37924</c:v>
                </c:pt>
                <c:pt idx="213">
                  <c:v>37925</c:v>
                </c:pt>
                <c:pt idx="214">
                  <c:v>37928</c:v>
                </c:pt>
                <c:pt idx="215">
                  <c:v>37929</c:v>
                </c:pt>
                <c:pt idx="216">
                  <c:v>37930</c:v>
                </c:pt>
                <c:pt idx="217">
                  <c:v>37931</c:v>
                </c:pt>
                <c:pt idx="218">
                  <c:v>37932</c:v>
                </c:pt>
                <c:pt idx="219">
                  <c:v>37935</c:v>
                </c:pt>
                <c:pt idx="220">
                  <c:v>37936</c:v>
                </c:pt>
                <c:pt idx="221">
                  <c:v>37937</c:v>
                </c:pt>
                <c:pt idx="222">
                  <c:v>37938</c:v>
                </c:pt>
                <c:pt idx="223">
                  <c:v>37939</c:v>
                </c:pt>
                <c:pt idx="224">
                  <c:v>37942</c:v>
                </c:pt>
                <c:pt idx="225">
                  <c:v>37943</c:v>
                </c:pt>
                <c:pt idx="226">
                  <c:v>37944</c:v>
                </c:pt>
                <c:pt idx="227">
                  <c:v>37945</c:v>
                </c:pt>
                <c:pt idx="228">
                  <c:v>37946</c:v>
                </c:pt>
                <c:pt idx="229">
                  <c:v>37949</c:v>
                </c:pt>
                <c:pt idx="230">
                  <c:v>37950</c:v>
                </c:pt>
                <c:pt idx="231">
                  <c:v>37951</c:v>
                </c:pt>
                <c:pt idx="232">
                  <c:v>37952</c:v>
                </c:pt>
                <c:pt idx="233">
                  <c:v>37953</c:v>
                </c:pt>
                <c:pt idx="234">
                  <c:v>37956</c:v>
                </c:pt>
                <c:pt idx="235">
                  <c:v>37957</c:v>
                </c:pt>
                <c:pt idx="236">
                  <c:v>37958</c:v>
                </c:pt>
                <c:pt idx="237">
                  <c:v>37959</c:v>
                </c:pt>
                <c:pt idx="238">
                  <c:v>37960</c:v>
                </c:pt>
                <c:pt idx="239">
                  <c:v>37963</c:v>
                </c:pt>
                <c:pt idx="240">
                  <c:v>37964</c:v>
                </c:pt>
                <c:pt idx="241">
                  <c:v>37965</c:v>
                </c:pt>
                <c:pt idx="242">
                  <c:v>37966</c:v>
                </c:pt>
                <c:pt idx="243">
                  <c:v>37967</c:v>
                </c:pt>
                <c:pt idx="244">
                  <c:v>37970</c:v>
                </c:pt>
                <c:pt idx="245">
                  <c:v>37971</c:v>
                </c:pt>
                <c:pt idx="246">
                  <c:v>37972</c:v>
                </c:pt>
                <c:pt idx="247">
                  <c:v>37973</c:v>
                </c:pt>
                <c:pt idx="248">
                  <c:v>37974</c:v>
                </c:pt>
                <c:pt idx="249">
                  <c:v>37977</c:v>
                </c:pt>
                <c:pt idx="250">
                  <c:v>37978</c:v>
                </c:pt>
                <c:pt idx="251">
                  <c:v>37979</c:v>
                </c:pt>
                <c:pt idx="252">
                  <c:v>37984</c:v>
                </c:pt>
                <c:pt idx="253">
                  <c:v>37985</c:v>
                </c:pt>
                <c:pt idx="254">
                  <c:v>37986</c:v>
                </c:pt>
                <c:pt idx="255">
                  <c:v>37988</c:v>
                </c:pt>
                <c:pt idx="256">
                  <c:v>37991</c:v>
                </c:pt>
                <c:pt idx="257">
                  <c:v>37992</c:v>
                </c:pt>
                <c:pt idx="258">
                  <c:v>37993</c:v>
                </c:pt>
                <c:pt idx="259">
                  <c:v>37994</c:v>
                </c:pt>
                <c:pt idx="260">
                  <c:v>37995</c:v>
                </c:pt>
                <c:pt idx="261">
                  <c:v>37998</c:v>
                </c:pt>
                <c:pt idx="262">
                  <c:v>37999</c:v>
                </c:pt>
                <c:pt idx="263">
                  <c:v>38000</c:v>
                </c:pt>
                <c:pt idx="264">
                  <c:v>38001</c:v>
                </c:pt>
                <c:pt idx="265">
                  <c:v>38002</c:v>
                </c:pt>
                <c:pt idx="266">
                  <c:v>38005</c:v>
                </c:pt>
                <c:pt idx="267">
                  <c:v>38006</c:v>
                </c:pt>
                <c:pt idx="268">
                  <c:v>38007</c:v>
                </c:pt>
                <c:pt idx="269">
                  <c:v>38008</c:v>
                </c:pt>
                <c:pt idx="270">
                  <c:v>38009</c:v>
                </c:pt>
                <c:pt idx="271">
                  <c:v>38012</c:v>
                </c:pt>
                <c:pt idx="272">
                  <c:v>38013</c:v>
                </c:pt>
                <c:pt idx="273">
                  <c:v>38014</c:v>
                </c:pt>
                <c:pt idx="274">
                  <c:v>38015</c:v>
                </c:pt>
                <c:pt idx="275">
                  <c:v>38016</c:v>
                </c:pt>
                <c:pt idx="276">
                  <c:v>38019</c:v>
                </c:pt>
                <c:pt idx="277">
                  <c:v>38020</c:v>
                </c:pt>
                <c:pt idx="278">
                  <c:v>38021</c:v>
                </c:pt>
                <c:pt idx="279">
                  <c:v>38022</c:v>
                </c:pt>
                <c:pt idx="280">
                  <c:v>38023</c:v>
                </c:pt>
                <c:pt idx="281">
                  <c:v>38026</c:v>
                </c:pt>
                <c:pt idx="282">
                  <c:v>38027</c:v>
                </c:pt>
                <c:pt idx="283">
                  <c:v>38028</c:v>
                </c:pt>
                <c:pt idx="284">
                  <c:v>38029</c:v>
                </c:pt>
                <c:pt idx="285">
                  <c:v>38030</c:v>
                </c:pt>
                <c:pt idx="286">
                  <c:v>38033</c:v>
                </c:pt>
                <c:pt idx="287">
                  <c:v>38034</c:v>
                </c:pt>
                <c:pt idx="288">
                  <c:v>38035</c:v>
                </c:pt>
                <c:pt idx="289">
                  <c:v>38036</c:v>
                </c:pt>
                <c:pt idx="290">
                  <c:v>38037</c:v>
                </c:pt>
                <c:pt idx="291">
                  <c:v>38040</c:v>
                </c:pt>
                <c:pt idx="292">
                  <c:v>38041</c:v>
                </c:pt>
                <c:pt idx="293">
                  <c:v>38042</c:v>
                </c:pt>
                <c:pt idx="294">
                  <c:v>38043</c:v>
                </c:pt>
                <c:pt idx="295">
                  <c:v>38044</c:v>
                </c:pt>
                <c:pt idx="296">
                  <c:v>38047</c:v>
                </c:pt>
                <c:pt idx="297">
                  <c:v>38048</c:v>
                </c:pt>
                <c:pt idx="298">
                  <c:v>38049</c:v>
                </c:pt>
                <c:pt idx="299">
                  <c:v>38050</c:v>
                </c:pt>
                <c:pt idx="300">
                  <c:v>38051</c:v>
                </c:pt>
                <c:pt idx="301">
                  <c:v>38054</c:v>
                </c:pt>
                <c:pt idx="302">
                  <c:v>38055</c:v>
                </c:pt>
                <c:pt idx="303">
                  <c:v>38056</c:v>
                </c:pt>
                <c:pt idx="304">
                  <c:v>38057</c:v>
                </c:pt>
                <c:pt idx="305">
                  <c:v>38058</c:v>
                </c:pt>
                <c:pt idx="306">
                  <c:v>38061</c:v>
                </c:pt>
                <c:pt idx="307">
                  <c:v>38062</c:v>
                </c:pt>
                <c:pt idx="308">
                  <c:v>38063</c:v>
                </c:pt>
                <c:pt idx="309">
                  <c:v>38064</c:v>
                </c:pt>
                <c:pt idx="310">
                  <c:v>38065</c:v>
                </c:pt>
                <c:pt idx="311">
                  <c:v>38068</c:v>
                </c:pt>
                <c:pt idx="312">
                  <c:v>38069</c:v>
                </c:pt>
                <c:pt idx="313">
                  <c:v>38070</c:v>
                </c:pt>
                <c:pt idx="314">
                  <c:v>38071</c:v>
                </c:pt>
                <c:pt idx="315">
                  <c:v>38072</c:v>
                </c:pt>
                <c:pt idx="316">
                  <c:v>38075</c:v>
                </c:pt>
                <c:pt idx="317">
                  <c:v>38076</c:v>
                </c:pt>
                <c:pt idx="318">
                  <c:v>38077</c:v>
                </c:pt>
                <c:pt idx="319">
                  <c:v>38078</c:v>
                </c:pt>
                <c:pt idx="320">
                  <c:v>38079</c:v>
                </c:pt>
                <c:pt idx="321">
                  <c:v>38082</c:v>
                </c:pt>
                <c:pt idx="322">
                  <c:v>38083</c:v>
                </c:pt>
                <c:pt idx="323">
                  <c:v>38084</c:v>
                </c:pt>
                <c:pt idx="324">
                  <c:v>38085</c:v>
                </c:pt>
                <c:pt idx="325">
                  <c:v>38090</c:v>
                </c:pt>
                <c:pt idx="326">
                  <c:v>38091</c:v>
                </c:pt>
                <c:pt idx="327">
                  <c:v>38092</c:v>
                </c:pt>
                <c:pt idx="328">
                  <c:v>38093</c:v>
                </c:pt>
                <c:pt idx="329">
                  <c:v>38096</c:v>
                </c:pt>
                <c:pt idx="330">
                  <c:v>38097</c:v>
                </c:pt>
                <c:pt idx="331">
                  <c:v>38098</c:v>
                </c:pt>
                <c:pt idx="332">
                  <c:v>38099</c:v>
                </c:pt>
                <c:pt idx="333">
                  <c:v>38100</c:v>
                </c:pt>
                <c:pt idx="334">
                  <c:v>38103</c:v>
                </c:pt>
                <c:pt idx="335">
                  <c:v>38104</c:v>
                </c:pt>
                <c:pt idx="336">
                  <c:v>38105</c:v>
                </c:pt>
                <c:pt idx="337">
                  <c:v>38106</c:v>
                </c:pt>
                <c:pt idx="338">
                  <c:v>38107</c:v>
                </c:pt>
                <c:pt idx="339">
                  <c:v>38111</c:v>
                </c:pt>
                <c:pt idx="340">
                  <c:v>38112</c:v>
                </c:pt>
                <c:pt idx="341">
                  <c:v>38113</c:v>
                </c:pt>
                <c:pt idx="342">
                  <c:v>38114</c:v>
                </c:pt>
                <c:pt idx="343">
                  <c:v>38117</c:v>
                </c:pt>
                <c:pt idx="344">
                  <c:v>38118</c:v>
                </c:pt>
                <c:pt idx="345">
                  <c:v>38119</c:v>
                </c:pt>
                <c:pt idx="346">
                  <c:v>38120</c:v>
                </c:pt>
                <c:pt idx="347">
                  <c:v>38121</c:v>
                </c:pt>
                <c:pt idx="348">
                  <c:v>38124</c:v>
                </c:pt>
                <c:pt idx="349">
                  <c:v>38125</c:v>
                </c:pt>
                <c:pt idx="350">
                  <c:v>38126</c:v>
                </c:pt>
                <c:pt idx="351">
                  <c:v>38127</c:v>
                </c:pt>
                <c:pt idx="352">
                  <c:v>38128</c:v>
                </c:pt>
                <c:pt idx="353">
                  <c:v>38131</c:v>
                </c:pt>
                <c:pt idx="354">
                  <c:v>38132</c:v>
                </c:pt>
                <c:pt idx="355">
                  <c:v>38133</c:v>
                </c:pt>
                <c:pt idx="356">
                  <c:v>38134</c:v>
                </c:pt>
                <c:pt idx="357">
                  <c:v>38135</c:v>
                </c:pt>
                <c:pt idx="358">
                  <c:v>38139</c:v>
                </c:pt>
                <c:pt idx="359">
                  <c:v>38140</c:v>
                </c:pt>
                <c:pt idx="360">
                  <c:v>38141</c:v>
                </c:pt>
                <c:pt idx="361">
                  <c:v>38142</c:v>
                </c:pt>
                <c:pt idx="362">
                  <c:v>38145</c:v>
                </c:pt>
                <c:pt idx="363">
                  <c:v>38146</c:v>
                </c:pt>
                <c:pt idx="364">
                  <c:v>38147</c:v>
                </c:pt>
                <c:pt idx="365">
                  <c:v>38148</c:v>
                </c:pt>
                <c:pt idx="366">
                  <c:v>38149</c:v>
                </c:pt>
                <c:pt idx="367">
                  <c:v>38152</c:v>
                </c:pt>
                <c:pt idx="368">
                  <c:v>38153</c:v>
                </c:pt>
                <c:pt idx="369">
                  <c:v>38154</c:v>
                </c:pt>
                <c:pt idx="370">
                  <c:v>38155</c:v>
                </c:pt>
                <c:pt idx="371">
                  <c:v>38156</c:v>
                </c:pt>
                <c:pt idx="372">
                  <c:v>38159</c:v>
                </c:pt>
                <c:pt idx="373">
                  <c:v>38160</c:v>
                </c:pt>
                <c:pt idx="374">
                  <c:v>38161</c:v>
                </c:pt>
                <c:pt idx="375">
                  <c:v>38162</c:v>
                </c:pt>
                <c:pt idx="376">
                  <c:v>38163</c:v>
                </c:pt>
                <c:pt idx="377">
                  <c:v>38166</c:v>
                </c:pt>
                <c:pt idx="378">
                  <c:v>38167</c:v>
                </c:pt>
                <c:pt idx="379">
                  <c:v>38168</c:v>
                </c:pt>
                <c:pt idx="380">
                  <c:v>38169</c:v>
                </c:pt>
                <c:pt idx="381">
                  <c:v>38170</c:v>
                </c:pt>
                <c:pt idx="382">
                  <c:v>38173</c:v>
                </c:pt>
                <c:pt idx="383">
                  <c:v>38174</c:v>
                </c:pt>
                <c:pt idx="384">
                  <c:v>38175</c:v>
                </c:pt>
                <c:pt idx="385">
                  <c:v>38176</c:v>
                </c:pt>
                <c:pt idx="386">
                  <c:v>38177</c:v>
                </c:pt>
                <c:pt idx="387">
                  <c:v>38180</c:v>
                </c:pt>
                <c:pt idx="388">
                  <c:v>38181</c:v>
                </c:pt>
                <c:pt idx="389">
                  <c:v>38182</c:v>
                </c:pt>
                <c:pt idx="390">
                  <c:v>38183</c:v>
                </c:pt>
                <c:pt idx="391">
                  <c:v>38184</c:v>
                </c:pt>
                <c:pt idx="392">
                  <c:v>38187</c:v>
                </c:pt>
                <c:pt idx="393">
                  <c:v>38188</c:v>
                </c:pt>
                <c:pt idx="394">
                  <c:v>38189</c:v>
                </c:pt>
                <c:pt idx="395">
                  <c:v>38190</c:v>
                </c:pt>
                <c:pt idx="396">
                  <c:v>38191</c:v>
                </c:pt>
                <c:pt idx="397">
                  <c:v>38194</c:v>
                </c:pt>
                <c:pt idx="398">
                  <c:v>38195</c:v>
                </c:pt>
                <c:pt idx="399">
                  <c:v>38196</c:v>
                </c:pt>
                <c:pt idx="400">
                  <c:v>38197</c:v>
                </c:pt>
                <c:pt idx="401">
                  <c:v>38198</c:v>
                </c:pt>
                <c:pt idx="402">
                  <c:v>38201</c:v>
                </c:pt>
                <c:pt idx="403">
                  <c:v>38202</c:v>
                </c:pt>
                <c:pt idx="404">
                  <c:v>38203</c:v>
                </c:pt>
                <c:pt idx="405">
                  <c:v>38204</c:v>
                </c:pt>
                <c:pt idx="406">
                  <c:v>38205</c:v>
                </c:pt>
                <c:pt idx="407">
                  <c:v>38208</c:v>
                </c:pt>
                <c:pt idx="408">
                  <c:v>38209</c:v>
                </c:pt>
                <c:pt idx="409">
                  <c:v>38210</c:v>
                </c:pt>
                <c:pt idx="410">
                  <c:v>38211</c:v>
                </c:pt>
                <c:pt idx="411">
                  <c:v>38212</c:v>
                </c:pt>
                <c:pt idx="412">
                  <c:v>38215</c:v>
                </c:pt>
                <c:pt idx="413">
                  <c:v>38216</c:v>
                </c:pt>
                <c:pt idx="414">
                  <c:v>38217</c:v>
                </c:pt>
                <c:pt idx="415">
                  <c:v>38218</c:v>
                </c:pt>
                <c:pt idx="416">
                  <c:v>38219</c:v>
                </c:pt>
                <c:pt idx="417">
                  <c:v>38222</c:v>
                </c:pt>
                <c:pt idx="418">
                  <c:v>38223</c:v>
                </c:pt>
                <c:pt idx="419">
                  <c:v>38224</c:v>
                </c:pt>
                <c:pt idx="420">
                  <c:v>38225</c:v>
                </c:pt>
                <c:pt idx="421">
                  <c:v>38226</c:v>
                </c:pt>
                <c:pt idx="422">
                  <c:v>38230</c:v>
                </c:pt>
                <c:pt idx="423">
                  <c:v>38231</c:v>
                </c:pt>
                <c:pt idx="424">
                  <c:v>38232</c:v>
                </c:pt>
                <c:pt idx="425">
                  <c:v>38233</c:v>
                </c:pt>
                <c:pt idx="426">
                  <c:v>38236</c:v>
                </c:pt>
                <c:pt idx="427">
                  <c:v>38237</c:v>
                </c:pt>
                <c:pt idx="428">
                  <c:v>38238</c:v>
                </c:pt>
                <c:pt idx="429">
                  <c:v>38239</c:v>
                </c:pt>
                <c:pt idx="430">
                  <c:v>38240</c:v>
                </c:pt>
                <c:pt idx="431">
                  <c:v>38243</c:v>
                </c:pt>
                <c:pt idx="432">
                  <c:v>38244</c:v>
                </c:pt>
                <c:pt idx="433">
                  <c:v>38245</c:v>
                </c:pt>
                <c:pt idx="434">
                  <c:v>38246</c:v>
                </c:pt>
                <c:pt idx="435">
                  <c:v>38247</c:v>
                </c:pt>
                <c:pt idx="436">
                  <c:v>38250</c:v>
                </c:pt>
                <c:pt idx="437">
                  <c:v>38251</c:v>
                </c:pt>
                <c:pt idx="438">
                  <c:v>38252</c:v>
                </c:pt>
                <c:pt idx="439">
                  <c:v>38253</c:v>
                </c:pt>
                <c:pt idx="440">
                  <c:v>38254</c:v>
                </c:pt>
                <c:pt idx="441">
                  <c:v>38257</c:v>
                </c:pt>
                <c:pt idx="442">
                  <c:v>38258</c:v>
                </c:pt>
                <c:pt idx="443">
                  <c:v>38259</c:v>
                </c:pt>
                <c:pt idx="444">
                  <c:v>38260</c:v>
                </c:pt>
                <c:pt idx="445">
                  <c:v>38261</c:v>
                </c:pt>
                <c:pt idx="446">
                  <c:v>38264</c:v>
                </c:pt>
                <c:pt idx="447">
                  <c:v>38265</c:v>
                </c:pt>
                <c:pt idx="448">
                  <c:v>38266</c:v>
                </c:pt>
                <c:pt idx="449">
                  <c:v>38267</c:v>
                </c:pt>
                <c:pt idx="450">
                  <c:v>38268</c:v>
                </c:pt>
                <c:pt idx="451">
                  <c:v>38271</c:v>
                </c:pt>
                <c:pt idx="452">
                  <c:v>38272</c:v>
                </c:pt>
                <c:pt idx="453">
                  <c:v>38273</c:v>
                </c:pt>
                <c:pt idx="454">
                  <c:v>38274</c:v>
                </c:pt>
                <c:pt idx="455">
                  <c:v>38275</c:v>
                </c:pt>
                <c:pt idx="456">
                  <c:v>38278</c:v>
                </c:pt>
                <c:pt idx="457">
                  <c:v>38279</c:v>
                </c:pt>
                <c:pt idx="458">
                  <c:v>38280</c:v>
                </c:pt>
                <c:pt idx="459">
                  <c:v>38281</c:v>
                </c:pt>
                <c:pt idx="460">
                  <c:v>38282</c:v>
                </c:pt>
                <c:pt idx="461">
                  <c:v>38285</c:v>
                </c:pt>
                <c:pt idx="462">
                  <c:v>38286</c:v>
                </c:pt>
                <c:pt idx="463">
                  <c:v>38287</c:v>
                </c:pt>
                <c:pt idx="464">
                  <c:v>38288</c:v>
                </c:pt>
                <c:pt idx="465">
                  <c:v>38289</c:v>
                </c:pt>
                <c:pt idx="466">
                  <c:v>38292</c:v>
                </c:pt>
                <c:pt idx="467">
                  <c:v>38293</c:v>
                </c:pt>
                <c:pt idx="468">
                  <c:v>38294</c:v>
                </c:pt>
                <c:pt idx="469">
                  <c:v>38295</c:v>
                </c:pt>
                <c:pt idx="470">
                  <c:v>38296</c:v>
                </c:pt>
                <c:pt idx="471">
                  <c:v>38299</c:v>
                </c:pt>
                <c:pt idx="472">
                  <c:v>38300</c:v>
                </c:pt>
                <c:pt idx="473">
                  <c:v>38301</c:v>
                </c:pt>
                <c:pt idx="474">
                  <c:v>38302</c:v>
                </c:pt>
                <c:pt idx="475">
                  <c:v>38303</c:v>
                </c:pt>
                <c:pt idx="476">
                  <c:v>38306</c:v>
                </c:pt>
                <c:pt idx="477">
                  <c:v>38307</c:v>
                </c:pt>
                <c:pt idx="478">
                  <c:v>38308</c:v>
                </c:pt>
                <c:pt idx="479">
                  <c:v>38309</c:v>
                </c:pt>
                <c:pt idx="480">
                  <c:v>38310</c:v>
                </c:pt>
                <c:pt idx="481">
                  <c:v>38313</c:v>
                </c:pt>
                <c:pt idx="482">
                  <c:v>38314</c:v>
                </c:pt>
                <c:pt idx="483">
                  <c:v>38315</c:v>
                </c:pt>
                <c:pt idx="484">
                  <c:v>38316</c:v>
                </c:pt>
                <c:pt idx="485">
                  <c:v>38317</c:v>
                </c:pt>
                <c:pt idx="486">
                  <c:v>38320</c:v>
                </c:pt>
                <c:pt idx="487">
                  <c:v>38321</c:v>
                </c:pt>
                <c:pt idx="488">
                  <c:v>38322</c:v>
                </c:pt>
                <c:pt idx="489">
                  <c:v>38323</c:v>
                </c:pt>
                <c:pt idx="490">
                  <c:v>38324</c:v>
                </c:pt>
                <c:pt idx="491">
                  <c:v>38327</c:v>
                </c:pt>
                <c:pt idx="492">
                  <c:v>38328</c:v>
                </c:pt>
                <c:pt idx="493">
                  <c:v>38329</c:v>
                </c:pt>
                <c:pt idx="494">
                  <c:v>38330</c:v>
                </c:pt>
                <c:pt idx="495">
                  <c:v>38331</c:v>
                </c:pt>
                <c:pt idx="496">
                  <c:v>38334</c:v>
                </c:pt>
                <c:pt idx="497">
                  <c:v>38335</c:v>
                </c:pt>
                <c:pt idx="498">
                  <c:v>38336</c:v>
                </c:pt>
                <c:pt idx="499">
                  <c:v>38337</c:v>
                </c:pt>
                <c:pt idx="500">
                  <c:v>38338</c:v>
                </c:pt>
                <c:pt idx="501">
                  <c:v>38341</c:v>
                </c:pt>
                <c:pt idx="502">
                  <c:v>38342</c:v>
                </c:pt>
                <c:pt idx="503">
                  <c:v>38343</c:v>
                </c:pt>
                <c:pt idx="504">
                  <c:v>38344</c:v>
                </c:pt>
                <c:pt idx="505">
                  <c:v>38345</c:v>
                </c:pt>
                <c:pt idx="506">
                  <c:v>38350</c:v>
                </c:pt>
                <c:pt idx="507">
                  <c:v>38351</c:v>
                </c:pt>
                <c:pt idx="508">
                  <c:v>38352</c:v>
                </c:pt>
                <c:pt idx="509">
                  <c:v>38356</c:v>
                </c:pt>
                <c:pt idx="510">
                  <c:v>38357</c:v>
                </c:pt>
                <c:pt idx="511">
                  <c:v>38358</c:v>
                </c:pt>
                <c:pt idx="512">
                  <c:v>38359</c:v>
                </c:pt>
                <c:pt idx="513">
                  <c:v>38362</c:v>
                </c:pt>
                <c:pt idx="514">
                  <c:v>38363</c:v>
                </c:pt>
                <c:pt idx="515">
                  <c:v>38364</c:v>
                </c:pt>
                <c:pt idx="516">
                  <c:v>38365</c:v>
                </c:pt>
                <c:pt idx="517">
                  <c:v>38366</c:v>
                </c:pt>
                <c:pt idx="518">
                  <c:v>38369</c:v>
                </c:pt>
                <c:pt idx="519">
                  <c:v>38370</c:v>
                </c:pt>
                <c:pt idx="520">
                  <c:v>38371</c:v>
                </c:pt>
                <c:pt idx="521">
                  <c:v>38372</c:v>
                </c:pt>
                <c:pt idx="522">
                  <c:v>38373</c:v>
                </c:pt>
                <c:pt idx="523">
                  <c:v>38376</c:v>
                </c:pt>
                <c:pt idx="524">
                  <c:v>38377</c:v>
                </c:pt>
                <c:pt idx="525">
                  <c:v>38378</c:v>
                </c:pt>
                <c:pt idx="526">
                  <c:v>38379</c:v>
                </c:pt>
                <c:pt idx="527">
                  <c:v>38380</c:v>
                </c:pt>
                <c:pt idx="528">
                  <c:v>38383</c:v>
                </c:pt>
                <c:pt idx="529">
                  <c:v>38384</c:v>
                </c:pt>
                <c:pt idx="530">
                  <c:v>38385</c:v>
                </c:pt>
                <c:pt idx="531">
                  <c:v>38386</c:v>
                </c:pt>
                <c:pt idx="532">
                  <c:v>38387</c:v>
                </c:pt>
                <c:pt idx="533">
                  <c:v>38390</c:v>
                </c:pt>
                <c:pt idx="534">
                  <c:v>38391</c:v>
                </c:pt>
                <c:pt idx="535">
                  <c:v>38392</c:v>
                </c:pt>
                <c:pt idx="536">
                  <c:v>38393</c:v>
                </c:pt>
                <c:pt idx="537">
                  <c:v>38394</c:v>
                </c:pt>
                <c:pt idx="538">
                  <c:v>38397</c:v>
                </c:pt>
                <c:pt idx="539">
                  <c:v>38398</c:v>
                </c:pt>
                <c:pt idx="540">
                  <c:v>38399</c:v>
                </c:pt>
                <c:pt idx="541">
                  <c:v>38400</c:v>
                </c:pt>
                <c:pt idx="542">
                  <c:v>38401</c:v>
                </c:pt>
                <c:pt idx="543">
                  <c:v>38404</c:v>
                </c:pt>
                <c:pt idx="544">
                  <c:v>38405</c:v>
                </c:pt>
                <c:pt idx="545">
                  <c:v>38406</c:v>
                </c:pt>
                <c:pt idx="546">
                  <c:v>38407</c:v>
                </c:pt>
                <c:pt idx="547">
                  <c:v>38408</c:v>
                </c:pt>
                <c:pt idx="548">
                  <c:v>38411</c:v>
                </c:pt>
                <c:pt idx="549">
                  <c:v>38412</c:v>
                </c:pt>
                <c:pt idx="550">
                  <c:v>38413</c:v>
                </c:pt>
                <c:pt idx="551">
                  <c:v>38414</c:v>
                </c:pt>
                <c:pt idx="552">
                  <c:v>38415</c:v>
                </c:pt>
                <c:pt idx="553">
                  <c:v>38418</c:v>
                </c:pt>
                <c:pt idx="554">
                  <c:v>38419</c:v>
                </c:pt>
                <c:pt idx="555">
                  <c:v>38420</c:v>
                </c:pt>
                <c:pt idx="556">
                  <c:v>38421</c:v>
                </c:pt>
                <c:pt idx="557">
                  <c:v>38422</c:v>
                </c:pt>
                <c:pt idx="558">
                  <c:v>38425</c:v>
                </c:pt>
                <c:pt idx="559">
                  <c:v>38426</c:v>
                </c:pt>
                <c:pt idx="560">
                  <c:v>38427</c:v>
                </c:pt>
                <c:pt idx="561">
                  <c:v>38428</c:v>
                </c:pt>
                <c:pt idx="562">
                  <c:v>38429</c:v>
                </c:pt>
                <c:pt idx="563">
                  <c:v>38432</c:v>
                </c:pt>
                <c:pt idx="564">
                  <c:v>38433</c:v>
                </c:pt>
                <c:pt idx="565">
                  <c:v>38434</c:v>
                </c:pt>
                <c:pt idx="566">
                  <c:v>38435</c:v>
                </c:pt>
                <c:pt idx="567">
                  <c:v>38440</c:v>
                </c:pt>
                <c:pt idx="568">
                  <c:v>38441</c:v>
                </c:pt>
                <c:pt idx="569">
                  <c:v>38442</c:v>
                </c:pt>
                <c:pt idx="570">
                  <c:v>38443</c:v>
                </c:pt>
                <c:pt idx="571">
                  <c:v>38446</c:v>
                </c:pt>
                <c:pt idx="572">
                  <c:v>38447</c:v>
                </c:pt>
                <c:pt idx="573">
                  <c:v>38448</c:v>
                </c:pt>
                <c:pt idx="574">
                  <c:v>38449</c:v>
                </c:pt>
                <c:pt idx="575">
                  <c:v>38450</c:v>
                </c:pt>
                <c:pt idx="576">
                  <c:v>38453</c:v>
                </c:pt>
                <c:pt idx="577">
                  <c:v>38454</c:v>
                </c:pt>
                <c:pt idx="578">
                  <c:v>38455</c:v>
                </c:pt>
                <c:pt idx="579">
                  <c:v>38456</c:v>
                </c:pt>
                <c:pt idx="580">
                  <c:v>38457</c:v>
                </c:pt>
                <c:pt idx="581">
                  <c:v>38460</c:v>
                </c:pt>
                <c:pt idx="582">
                  <c:v>38461</c:v>
                </c:pt>
                <c:pt idx="583">
                  <c:v>38462</c:v>
                </c:pt>
                <c:pt idx="584">
                  <c:v>38463</c:v>
                </c:pt>
                <c:pt idx="585">
                  <c:v>38464</c:v>
                </c:pt>
                <c:pt idx="586">
                  <c:v>38467</c:v>
                </c:pt>
                <c:pt idx="587">
                  <c:v>38468</c:v>
                </c:pt>
                <c:pt idx="588">
                  <c:v>38469</c:v>
                </c:pt>
                <c:pt idx="589">
                  <c:v>38470</c:v>
                </c:pt>
                <c:pt idx="590">
                  <c:v>38471</c:v>
                </c:pt>
                <c:pt idx="591">
                  <c:v>38475</c:v>
                </c:pt>
                <c:pt idx="592">
                  <c:v>38476</c:v>
                </c:pt>
                <c:pt idx="593">
                  <c:v>38477</c:v>
                </c:pt>
                <c:pt idx="594">
                  <c:v>38478</c:v>
                </c:pt>
                <c:pt idx="595">
                  <c:v>38481</c:v>
                </c:pt>
                <c:pt idx="596">
                  <c:v>38482</c:v>
                </c:pt>
                <c:pt idx="597">
                  <c:v>38483</c:v>
                </c:pt>
                <c:pt idx="598">
                  <c:v>38484</c:v>
                </c:pt>
                <c:pt idx="599">
                  <c:v>38485</c:v>
                </c:pt>
                <c:pt idx="600">
                  <c:v>38488</c:v>
                </c:pt>
                <c:pt idx="601">
                  <c:v>38489</c:v>
                </c:pt>
                <c:pt idx="602">
                  <c:v>38490</c:v>
                </c:pt>
                <c:pt idx="603">
                  <c:v>38491</c:v>
                </c:pt>
                <c:pt idx="604">
                  <c:v>38492</c:v>
                </c:pt>
                <c:pt idx="605">
                  <c:v>38495</c:v>
                </c:pt>
                <c:pt idx="606">
                  <c:v>38496</c:v>
                </c:pt>
                <c:pt idx="607">
                  <c:v>38497</c:v>
                </c:pt>
                <c:pt idx="608">
                  <c:v>38498</c:v>
                </c:pt>
                <c:pt idx="609">
                  <c:v>38499</c:v>
                </c:pt>
                <c:pt idx="610">
                  <c:v>38503</c:v>
                </c:pt>
                <c:pt idx="611">
                  <c:v>38504</c:v>
                </c:pt>
                <c:pt idx="612">
                  <c:v>38505</c:v>
                </c:pt>
                <c:pt idx="613">
                  <c:v>38506</c:v>
                </c:pt>
                <c:pt idx="614">
                  <c:v>38509</c:v>
                </c:pt>
                <c:pt idx="615">
                  <c:v>38510</c:v>
                </c:pt>
                <c:pt idx="616">
                  <c:v>38511</c:v>
                </c:pt>
                <c:pt idx="617">
                  <c:v>38512</c:v>
                </c:pt>
                <c:pt idx="618">
                  <c:v>38513</c:v>
                </c:pt>
                <c:pt idx="619">
                  <c:v>38516</c:v>
                </c:pt>
                <c:pt idx="620">
                  <c:v>38517</c:v>
                </c:pt>
                <c:pt idx="621">
                  <c:v>38518</c:v>
                </c:pt>
                <c:pt idx="622">
                  <c:v>38519</c:v>
                </c:pt>
                <c:pt idx="623">
                  <c:v>38520</c:v>
                </c:pt>
                <c:pt idx="624">
                  <c:v>38523</c:v>
                </c:pt>
                <c:pt idx="625">
                  <c:v>38524</c:v>
                </c:pt>
                <c:pt idx="626">
                  <c:v>38525</c:v>
                </c:pt>
                <c:pt idx="627">
                  <c:v>38526</c:v>
                </c:pt>
                <c:pt idx="628">
                  <c:v>38527</c:v>
                </c:pt>
                <c:pt idx="629">
                  <c:v>38530</c:v>
                </c:pt>
                <c:pt idx="630">
                  <c:v>38531</c:v>
                </c:pt>
                <c:pt idx="631">
                  <c:v>38532</c:v>
                </c:pt>
                <c:pt idx="632">
                  <c:v>38533</c:v>
                </c:pt>
                <c:pt idx="633">
                  <c:v>38534</c:v>
                </c:pt>
                <c:pt idx="634">
                  <c:v>38537</c:v>
                </c:pt>
                <c:pt idx="635">
                  <c:v>38538</c:v>
                </c:pt>
                <c:pt idx="636">
                  <c:v>38539</c:v>
                </c:pt>
                <c:pt idx="637">
                  <c:v>38540</c:v>
                </c:pt>
                <c:pt idx="638">
                  <c:v>38541</c:v>
                </c:pt>
                <c:pt idx="639">
                  <c:v>38544</c:v>
                </c:pt>
                <c:pt idx="640">
                  <c:v>38545</c:v>
                </c:pt>
                <c:pt idx="641">
                  <c:v>38546</c:v>
                </c:pt>
                <c:pt idx="642">
                  <c:v>38547</c:v>
                </c:pt>
                <c:pt idx="643">
                  <c:v>38548</c:v>
                </c:pt>
                <c:pt idx="644">
                  <c:v>38551</c:v>
                </c:pt>
                <c:pt idx="645">
                  <c:v>38552</c:v>
                </c:pt>
                <c:pt idx="646">
                  <c:v>38553</c:v>
                </c:pt>
                <c:pt idx="647">
                  <c:v>38554</c:v>
                </c:pt>
                <c:pt idx="648">
                  <c:v>38555</c:v>
                </c:pt>
                <c:pt idx="649">
                  <c:v>38558</c:v>
                </c:pt>
                <c:pt idx="650">
                  <c:v>38559</c:v>
                </c:pt>
                <c:pt idx="651">
                  <c:v>38560</c:v>
                </c:pt>
                <c:pt idx="652">
                  <c:v>38561</c:v>
                </c:pt>
                <c:pt idx="653">
                  <c:v>38562</c:v>
                </c:pt>
                <c:pt idx="654">
                  <c:v>38565</c:v>
                </c:pt>
                <c:pt idx="655">
                  <c:v>38566</c:v>
                </c:pt>
                <c:pt idx="656">
                  <c:v>38567</c:v>
                </c:pt>
                <c:pt idx="657">
                  <c:v>38568</c:v>
                </c:pt>
                <c:pt idx="658">
                  <c:v>38569</c:v>
                </c:pt>
                <c:pt idx="659">
                  <c:v>38572</c:v>
                </c:pt>
                <c:pt idx="660">
                  <c:v>38573</c:v>
                </c:pt>
                <c:pt idx="661">
                  <c:v>38574</c:v>
                </c:pt>
                <c:pt idx="662">
                  <c:v>38575</c:v>
                </c:pt>
                <c:pt idx="663">
                  <c:v>38576</c:v>
                </c:pt>
                <c:pt idx="664">
                  <c:v>38579</c:v>
                </c:pt>
                <c:pt idx="665">
                  <c:v>38580</c:v>
                </c:pt>
                <c:pt idx="666">
                  <c:v>38581</c:v>
                </c:pt>
                <c:pt idx="667">
                  <c:v>38582</c:v>
                </c:pt>
                <c:pt idx="668">
                  <c:v>38583</c:v>
                </c:pt>
                <c:pt idx="669">
                  <c:v>38586</c:v>
                </c:pt>
                <c:pt idx="670">
                  <c:v>38587</c:v>
                </c:pt>
                <c:pt idx="671">
                  <c:v>38588</c:v>
                </c:pt>
                <c:pt idx="672">
                  <c:v>38589</c:v>
                </c:pt>
                <c:pt idx="673">
                  <c:v>38590</c:v>
                </c:pt>
                <c:pt idx="674">
                  <c:v>38594</c:v>
                </c:pt>
                <c:pt idx="675">
                  <c:v>38595</c:v>
                </c:pt>
                <c:pt idx="676">
                  <c:v>38596</c:v>
                </c:pt>
                <c:pt idx="677">
                  <c:v>38597</c:v>
                </c:pt>
                <c:pt idx="678">
                  <c:v>38600</c:v>
                </c:pt>
                <c:pt idx="679">
                  <c:v>38601</c:v>
                </c:pt>
                <c:pt idx="680">
                  <c:v>38602</c:v>
                </c:pt>
                <c:pt idx="681">
                  <c:v>38603</c:v>
                </c:pt>
                <c:pt idx="682">
                  <c:v>38604</c:v>
                </c:pt>
                <c:pt idx="683">
                  <c:v>38607</c:v>
                </c:pt>
                <c:pt idx="684">
                  <c:v>38608</c:v>
                </c:pt>
                <c:pt idx="685">
                  <c:v>38609</c:v>
                </c:pt>
                <c:pt idx="686">
                  <c:v>38610</c:v>
                </c:pt>
                <c:pt idx="687">
                  <c:v>38611</c:v>
                </c:pt>
                <c:pt idx="688">
                  <c:v>38614</c:v>
                </c:pt>
                <c:pt idx="689">
                  <c:v>38615</c:v>
                </c:pt>
                <c:pt idx="690">
                  <c:v>38616</c:v>
                </c:pt>
                <c:pt idx="691">
                  <c:v>38617</c:v>
                </c:pt>
                <c:pt idx="692">
                  <c:v>38618</c:v>
                </c:pt>
                <c:pt idx="693">
                  <c:v>38621</c:v>
                </c:pt>
                <c:pt idx="694">
                  <c:v>38622</c:v>
                </c:pt>
                <c:pt idx="695">
                  <c:v>38623</c:v>
                </c:pt>
                <c:pt idx="696">
                  <c:v>38624</c:v>
                </c:pt>
                <c:pt idx="697">
                  <c:v>38625</c:v>
                </c:pt>
                <c:pt idx="698">
                  <c:v>38628</c:v>
                </c:pt>
                <c:pt idx="699">
                  <c:v>38629</c:v>
                </c:pt>
                <c:pt idx="700">
                  <c:v>38630</c:v>
                </c:pt>
                <c:pt idx="701">
                  <c:v>38631</c:v>
                </c:pt>
                <c:pt idx="702">
                  <c:v>38632</c:v>
                </c:pt>
                <c:pt idx="703">
                  <c:v>38635</c:v>
                </c:pt>
                <c:pt idx="704">
                  <c:v>38636</c:v>
                </c:pt>
                <c:pt idx="705">
                  <c:v>38637</c:v>
                </c:pt>
                <c:pt idx="706">
                  <c:v>38638</c:v>
                </c:pt>
                <c:pt idx="707">
                  <c:v>38639</c:v>
                </c:pt>
                <c:pt idx="708">
                  <c:v>38642</c:v>
                </c:pt>
                <c:pt idx="709">
                  <c:v>38643</c:v>
                </c:pt>
                <c:pt idx="710">
                  <c:v>38644</c:v>
                </c:pt>
                <c:pt idx="711">
                  <c:v>38645</c:v>
                </c:pt>
                <c:pt idx="712">
                  <c:v>38646</c:v>
                </c:pt>
                <c:pt idx="713">
                  <c:v>38649</c:v>
                </c:pt>
                <c:pt idx="714">
                  <c:v>38650</c:v>
                </c:pt>
                <c:pt idx="715">
                  <c:v>38651</c:v>
                </c:pt>
                <c:pt idx="716">
                  <c:v>38652</c:v>
                </c:pt>
                <c:pt idx="717">
                  <c:v>38653</c:v>
                </c:pt>
                <c:pt idx="718">
                  <c:v>38656</c:v>
                </c:pt>
                <c:pt idx="719">
                  <c:v>38657</c:v>
                </c:pt>
                <c:pt idx="720">
                  <c:v>38658</c:v>
                </c:pt>
                <c:pt idx="721">
                  <c:v>38659</c:v>
                </c:pt>
                <c:pt idx="722">
                  <c:v>38660</c:v>
                </c:pt>
                <c:pt idx="723">
                  <c:v>38663</c:v>
                </c:pt>
                <c:pt idx="724">
                  <c:v>38664</c:v>
                </c:pt>
                <c:pt idx="725">
                  <c:v>38665</c:v>
                </c:pt>
                <c:pt idx="726">
                  <c:v>38666</c:v>
                </c:pt>
                <c:pt idx="727">
                  <c:v>38667</c:v>
                </c:pt>
                <c:pt idx="728">
                  <c:v>38670</c:v>
                </c:pt>
                <c:pt idx="729">
                  <c:v>38671</c:v>
                </c:pt>
                <c:pt idx="730">
                  <c:v>38672</c:v>
                </c:pt>
                <c:pt idx="731">
                  <c:v>38673</c:v>
                </c:pt>
                <c:pt idx="732">
                  <c:v>38674</c:v>
                </c:pt>
                <c:pt idx="733">
                  <c:v>38677</c:v>
                </c:pt>
                <c:pt idx="734">
                  <c:v>38678</c:v>
                </c:pt>
                <c:pt idx="735">
                  <c:v>38679</c:v>
                </c:pt>
                <c:pt idx="736">
                  <c:v>38680</c:v>
                </c:pt>
                <c:pt idx="737">
                  <c:v>38681</c:v>
                </c:pt>
                <c:pt idx="738">
                  <c:v>38684</c:v>
                </c:pt>
                <c:pt idx="739">
                  <c:v>38685</c:v>
                </c:pt>
                <c:pt idx="740">
                  <c:v>38686</c:v>
                </c:pt>
                <c:pt idx="741">
                  <c:v>38687</c:v>
                </c:pt>
                <c:pt idx="742">
                  <c:v>38688</c:v>
                </c:pt>
                <c:pt idx="743">
                  <c:v>38691</c:v>
                </c:pt>
                <c:pt idx="744">
                  <c:v>38692</c:v>
                </c:pt>
                <c:pt idx="745">
                  <c:v>38693</c:v>
                </c:pt>
                <c:pt idx="746">
                  <c:v>38694</c:v>
                </c:pt>
                <c:pt idx="747">
                  <c:v>38695</c:v>
                </c:pt>
                <c:pt idx="748">
                  <c:v>38698</c:v>
                </c:pt>
                <c:pt idx="749">
                  <c:v>38699</c:v>
                </c:pt>
                <c:pt idx="750">
                  <c:v>38700</c:v>
                </c:pt>
                <c:pt idx="751">
                  <c:v>38701</c:v>
                </c:pt>
                <c:pt idx="752">
                  <c:v>38702</c:v>
                </c:pt>
                <c:pt idx="753">
                  <c:v>38705</c:v>
                </c:pt>
                <c:pt idx="754">
                  <c:v>38706</c:v>
                </c:pt>
                <c:pt idx="755">
                  <c:v>38707</c:v>
                </c:pt>
                <c:pt idx="756">
                  <c:v>38708</c:v>
                </c:pt>
                <c:pt idx="757">
                  <c:v>38709</c:v>
                </c:pt>
                <c:pt idx="758">
                  <c:v>38714</c:v>
                </c:pt>
                <c:pt idx="759">
                  <c:v>38715</c:v>
                </c:pt>
                <c:pt idx="760">
                  <c:v>38716</c:v>
                </c:pt>
                <c:pt idx="761">
                  <c:v>38720</c:v>
                </c:pt>
                <c:pt idx="762">
                  <c:v>38721</c:v>
                </c:pt>
                <c:pt idx="763">
                  <c:v>38722</c:v>
                </c:pt>
                <c:pt idx="764">
                  <c:v>38723</c:v>
                </c:pt>
                <c:pt idx="765">
                  <c:v>38726</c:v>
                </c:pt>
                <c:pt idx="766">
                  <c:v>38727</c:v>
                </c:pt>
                <c:pt idx="767">
                  <c:v>38728</c:v>
                </c:pt>
                <c:pt idx="768">
                  <c:v>38729</c:v>
                </c:pt>
                <c:pt idx="769">
                  <c:v>38730</c:v>
                </c:pt>
                <c:pt idx="770">
                  <c:v>38733</c:v>
                </c:pt>
                <c:pt idx="771">
                  <c:v>38734</c:v>
                </c:pt>
                <c:pt idx="772">
                  <c:v>38735</c:v>
                </c:pt>
                <c:pt idx="773">
                  <c:v>38736</c:v>
                </c:pt>
                <c:pt idx="774">
                  <c:v>38737</c:v>
                </c:pt>
                <c:pt idx="775">
                  <c:v>38740</c:v>
                </c:pt>
                <c:pt idx="776">
                  <c:v>38741</c:v>
                </c:pt>
                <c:pt idx="777">
                  <c:v>38742</c:v>
                </c:pt>
                <c:pt idx="778">
                  <c:v>38743</c:v>
                </c:pt>
                <c:pt idx="779">
                  <c:v>38744</c:v>
                </c:pt>
                <c:pt idx="780">
                  <c:v>38747</c:v>
                </c:pt>
                <c:pt idx="781">
                  <c:v>38748</c:v>
                </c:pt>
                <c:pt idx="782">
                  <c:v>38749</c:v>
                </c:pt>
                <c:pt idx="783">
                  <c:v>38750</c:v>
                </c:pt>
                <c:pt idx="784">
                  <c:v>38751</c:v>
                </c:pt>
                <c:pt idx="785">
                  <c:v>38754</c:v>
                </c:pt>
                <c:pt idx="786">
                  <c:v>38755</c:v>
                </c:pt>
                <c:pt idx="787">
                  <c:v>38756</c:v>
                </c:pt>
                <c:pt idx="788">
                  <c:v>38757</c:v>
                </c:pt>
                <c:pt idx="789">
                  <c:v>38758</c:v>
                </c:pt>
                <c:pt idx="790">
                  <c:v>38761</c:v>
                </c:pt>
                <c:pt idx="791">
                  <c:v>38762</c:v>
                </c:pt>
                <c:pt idx="792">
                  <c:v>38763</c:v>
                </c:pt>
                <c:pt idx="793">
                  <c:v>38764</c:v>
                </c:pt>
                <c:pt idx="794">
                  <c:v>38765</c:v>
                </c:pt>
                <c:pt idx="795">
                  <c:v>38768</c:v>
                </c:pt>
                <c:pt idx="796">
                  <c:v>38769</c:v>
                </c:pt>
                <c:pt idx="797">
                  <c:v>38770</c:v>
                </c:pt>
                <c:pt idx="798">
                  <c:v>38771</c:v>
                </c:pt>
                <c:pt idx="799">
                  <c:v>38772</c:v>
                </c:pt>
                <c:pt idx="800">
                  <c:v>38775</c:v>
                </c:pt>
                <c:pt idx="801">
                  <c:v>38776</c:v>
                </c:pt>
                <c:pt idx="802">
                  <c:v>38777</c:v>
                </c:pt>
                <c:pt idx="803">
                  <c:v>38778</c:v>
                </c:pt>
                <c:pt idx="804">
                  <c:v>38779</c:v>
                </c:pt>
                <c:pt idx="805">
                  <c:v>38782</c:v>
                </c:pt>
                <c:pt idx="806">
                  <c:v>38783</c:v>
                </c:pt>
                <c:pt idx="807">
                  <c:v>38784</c:v>
                </c:pt>
                <c:pt idx="808">
                  <c:v>38785</c:v>
                </c:pt>
                <c:pt idx="809">
                  <c:v>38786</c:v>
                </c:pt>
                <c:pt idx="810">
                  <c:v>38789</c:v>
                </c:pt>
                <c:pt idx="811">
                  <c:v>38790</c:v>
                </c:pt>
                <c:pt idx="812">
                  <c:v>38791</c:v>
                </c:pt>
                <c:pt idx="813">
                  <c:v>38792</c:v>
                </c:pt>
                <c:pt idx="814">
                  <c:v>38793</c:v>
                </c:pt>
                <c:pt idx="815">
                  <c:v>38796</c:v>
                </c:pt>
                <c:pt idx="816">
                  <c:v>38797</c:v>
                </c:pt>
                <c:pt idx="817">
                  <c:v>38798</c:v>
                </c:pt>
                <c:pt idx="818">
                  <c:v>38799</c:v>
                </c:pt>
                <c:pt idx="819">
                  <c:v>38800</c:v>
                </c:pt>
                <c:pt idx="820">
                  <c:v>38803</c:v>
                </c:pt>
                <c:pt idx="821">
                  <c:v>38804</c:v>
                </c:pt>
                <c:pt idx="822">
                  <c:v>38805</c:v>
                </c:pt>
                <c:pt idx="823">
                  <c:v>38806</c:v>
                </c:pt>
                <c:pt idx="824">
                  <c:v>38807</c:v>
                </c:pt>
                <c:pt idx="825">
                  <c:v>38810</c:v>
                </c:pt>
                <c:pt idx="826">
                  <c:v>38811</c:v>
                </c:pt>
                <c:pt idx="827">
                  <c:v>38812</c:v>
                </c:pt>
                <c:pt idx="828">
                  <c:v>38813</c:v>
                </c:pt>
                <c:pt idx="829">
                  <c:v>38814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5</c:v>
                </c:pt>
                <c:pt idx="835">
                  <c:v>38826</c:v>
                </c:pt>
                <c:pt idx="836">
                  <c:v>38827</c:v>
                </c:pt>
                <c:pt idx="837">
                  <c:v>38828</c:v>
                </c:pt>
                <c:pt idx="838">
                  <c:v>38831</c:v>
                </c:pt>
                <c:pt idx="839">
                  <c:v>38832</c:v>
                </c:pt>
                <c:pt idx="840">
                  <c:v>38833</c:v>
                </c:pt>
                <c:pt idx="841">
                  <c:v>38834</c:v>
                </c:pt>
                <c:pt idx="842">
                  <c:v>38835</c:v>
                </c:pt>
                <c:pt idx="843">
                  <c:v>38839</c:v>
                </c:pt>
                <c:pt idx="844">
                  <c:v>38840</c:v>
                </c:pt>
                <c:pt idx="845">
                  <c:v>38841</c:v>
                </c:pt>
                <c:pt idx="846">
                  <c:v>38842</c:v>
                </c:pt>
                <c:pt idx="847">
                  <c:v>38845</c:v>
                </c:pt>
                <c:pt idx="848">
                  <c:v>38846</c:v>
                </c:pt>
                <c:pt idx="849">
                  <c:v>38847</c:v>
                </c:pt>
                <c:pt idx="850">
                  <c:v>38848</c:v>
                </c:pt>
                <c:pt idx="851">
                  <c:v>38849</c:v>
                </c:pt>
                <c:pt idx="852">
                  <c:v>38852</c:v>
                </c:pt>
                <c:pt idx="853">
                  <c:v>38853</c:v>
                </c:pt>
                <c:pt idx="854">
                  <c:v>38854</c:v>
                </c:pt>
                <c:pt idx="855">
                  <c:v>38855</c:v>
                </c:pt>
                <c:pt idx="856">
                  <c:v>38856</c:v>
                </c:pt>
                <c:pt idx="857">
                  <c:v>38859</c:v>
                </c:pt>
                <c:pt idx="858">
                  <c:v>38860</c:v>
                </c:pt>
                <c:pt idx="859">
                  <c:v>38861</c:v>
                </c:pt>
                <c:pt idx="860">
                  <c:v>38862</c:v>
                </c:pt>
                <c:pt idx="861">
                  <c:v>38863</c:v>
                </c:pt>
                <c:pt idx="862">
                  <c:v>38867</c:v>
                </c:pt>
                <c:pt idx="863">
                  <c:v>38868</c:v>
                </c:pt>
                <c:pt idx="864">
                  <c:v>38869</c:v>
                </c:pt>
                <c:pt idx="865">
                  <c:v>38870</c:v>
                </c:pt>
                <c:pt idx="866">
                  <c:v>38873</c:v>
                </c:pt>
                <c:pt idx="867">
                  <c:v>38874</c:v>
                </c:pt>
                <c:pt idx="868">
                  <c:v>38875</c:v>
                </c:pt>
                <c:pt idx="869">
                  <c:v>38876</c:v>
                </c:pt>
                <c:pt idx="870">
                  <c:v>38877</c:v>
                </c:pt>
                <c:pt idx="871">
                  <c:v>38880</c:v>
                </c:pt>
                <c:pt idx="872">
                  <c:v>38881</c:v>
                </c:pt>
                <c:pt idx="873">
                  <c:v>38882</c:v>
                </c:pt>
                <c:pt idx="874">
                  <c:v>38883</c:v>
                </c:pt>
                <c:pt idx="875">
                  <c:v>38884</c:v>
                </c:pt>
                <c:pt idx="876">
                  <c:v>38887</c:v>
                </c:pt>
                <c:pt idx="877">
                  <c:v>38888</c:v>
                </c:pt>
                <c:pt idx="878">
                  <c:v>38889</c:v>
                </c:pt>
                <c:pt idx="879">
                  <c:v>38890</c:v>
                </c:pt>
                <c:pt idx="880">
                  <c:v>38891</c:v>
                </c:pt>
                <c:pt idx="881">
                  <c:v>38894</c:v>
                </c:pt>
                <c:pt idx="882">
                  <c:v>38895</c:v>
                </c:pt>
                <c:pt idx="883">
                  <c:v>38896</c:v>
                </c:pt>
                <c:pt idx="884">
                  <c:v>38897</c:v>
                </c:pt>
                <c:pt idx="885">
                  <c:v>38898</c:v>
                </c:pt>
                <c:pt idx="886">
                  <c:v>38901</c:v>
                </c:pt>
                <c:pt idx="887">
                  <c:v>38902</c:v>
                </c:pt>
                <c:pt idx="888">
                  <c:v>38903</c:v>
                </c:pt>
                <c:pt idx="889">
                  <c:v>38904</c:v>
                </c:pt>
                <c:pt idx="890">
                  <c:v>38905</c:v>
                </c:pt>
                <c:pt idx="891">
                  <c:v>38908</c:v>
                </c:pt>
                <c:pt idx="892">
                  <c:v>38909</c:v>
                </c:pt>
                <c:pt idx="893">
                  <c:v>38910</c:v>
                </c:pt>
                <c:pt idx="894">
                  <c:v>38911</c:v>
                </c:pt>
                <c:pt idx="895">
                  <c:v>38912</c:v>
                </c:pt>
                <c:pt idx="896">
                  <c:v>38915</c:v>
                </c:pt>
                <c:pt idx="897">
                  <c:v>38916</c:v>
                </c:pt>
                <c:pt idx="898">
                  <c:v>38917</c:v>
                </c:pt>
                <c:pt idx="899">
                  <c:v>38918</c:v>
                </c:pt>
                <c:pt idx="900">
                  <c:v>38919</c:v>
                </c:pt>
                <c:pt idx="901">
                  <c:v>38922</c:v>
                </c:pt>
                <c:pt idx="902">
                  <c:v>38923</c:v>
                </c:pt>
                <c:pt idx="903">
                  <c:v>38924</c:v>
                </c:pt>
                <c:pt idx="904">
                  <c:v>38925</c:v>
                </c:pt>
                <c:pt idx="905">
                  <c:v>38926</c:v>
                </c:pt>
                <c:pt idx="906">
                  <c:v>38929</c:v>
                </c:pt>
                <c:pt idx="907">
                  <c:v>38930</c:v>
                </c:pt>
                <c:pt idx="908">
                  <c:v>38931</c:v>
                </c:pt>
                <c:pt idx="909">
                  <c:v>38932</c:v>
                </c:pt>
                <c:pt idx="910">
                  <c:v>38933</c:v>
                </c:pt>
                <c:pt idx="911">
                  <c:v>38936</c:v>
                </c:pt>
                <c:pt idx="912">
                  <c:v>38937</c:v>
                </c:pt>
                <c:pt idx="913">
                  <c:v>38938</c:v>
                </c:pt>
                <c:pt idx="914">
                  <c:v>38939</c:v>
                </c:pt>
                <c:pt idx="915">
                  <c:v>38940</c:v>
                </c:pt>
                <c:pt idx="916">
                  <c:v>38943</c:v>
                </c:pt>
                <c:pt idx="917">
                  <c:v>38944</c:v>
                </c:pt>
                <c:pt idx="918">
                  <c:v>38945</c:v>
                </c:pt>
                <c:pt idx="919">
                  <c:v>38946</c:v>
                </c:pt>
                <c:pt idx="920">
                  <c:v>38947</c:v>
                </c:pt>
                <c:pt idx="921">
                  <c:v>38950</c:v>
                </c:pt>
                <c:pt idx="922">
                  <c:v>38951</c:v>
                </c:pt>
                <c:pt idx="923">
                  <c:v>38952</c:v>
                </c:pt>
                <c:pt idx="924">
                  <c:v>38953</c:v>
                </c:pt>
                <c:pt idx="925">
                  <c:v>38954</c:v>
                </c:pt>
                <c:pt idx="926">
                  <c:v>38958</c:v>
                </c:pt>
                <c:pt idx="927">
                  <c:v>38959</c:v>
                </c:pt>
                <c:pt idx="928">
                  <c:v>38960</c:v>
                </c:pt>
                <c:pt idx="929">
                  <c:v>38961</c:v>
                </c:pt>
                <c:pt idx="930">
                  <c:v>38964</c:v>
                </c:pt>
                <c:pt idx="931">
                  <c:v>38965</c:v>
                </c:pt>
                <c:pt idx="932">
                  <c:v>38966</c:v>
                </c:pt>
                <c:pt idx="933">
                  <c:v>38967</c:v>
                </c:pt>
                <c:pt idx="934">
                  <c:v>38968</c:v>
                </c:pt>
                <c:pt idx="935">
                  <c:v>38971</c:v>
                </c:pt>
                <c:pt idx="936">
                  <c:v>38972</c:v>
                </c:pt>
                <c:pt idx="937">
                  <c:v>38973</c:v>
                </c:pt>
                <c:pt idx="938">
                  <c:v>38974</c:v>
                </c:pt>
                <c:pt idx="939">
                  <c:v>38975</c:v>
                </c:pt>
                <c:pt idx="940">
                  <c:v>38978</c:v>
                </c:pt>
                <c:pt idx="941">
                  <c:v>38979</c:v>
                </c:pt>
                <c:pt idx="942">
                  <c:v>38980</c:v>
                </c:pt>
                <c:pt idx="943">
                  <c:v>38981</c:v>
                </c:pt>
                <c:pt idx="944">
                  <c:v>38982</c:v>
                </c:pt>
                <c:pt idx="945">
                  <c:v>38985</c:v>
                </c:pt>
                <c:pt idx="946">
                  <c:v>38986</c:v>
                </c:pt>
                <c:pt idx="947">
                  <c:v>38987</c:v>
                </c:pt>
                <c:pt idx="948">
                  <c:v>38988</c:v>
                </c:pt>
                <c:pt idx="949">
                  <c:v>38989</c:v>
                </c:pt>
                <c:pt idx="950">
                  <c:v>38992</c:v>
                </c:pt>
                <c:pt idx="951">
                  <c:v>38993</c:v>
                </c:pt>
                <c:pt idx="952">
                  <c:v>38994</c:v>
                </c:pt>
                <c:pt idx="953">
                  <c:v>38995</c:v>
                </c:pt>
                <c:pt idx="954">
                  <c:v>38996</c:v>
                </c:pt>
                <c:pt idx="955">
                  <c:v>38999</c:v>
                </c:pt>
                <c:pt idx="956">
                  <c:v>39000</c:v>
                </c:pt>
                <c:pt idx="957">
                  <c:v>39001</c:v>
                </c:pt>
                <c:pt idx="958">
                  <c:v>39002</c:v>
                </c:pt>
                <c:pt idx="959">
                  <c:v>39003</c:v>
                </c:pt>
                <c:pt idx="960">
                  <c:v>39006</c:v>
                </c:pt>
                <c:pt idx="961">
                  <c:v>39007</c:v>
                </c:pt>
                <c:pt idx="962">
                  <c:v>39008</c:v>
                </c:pt>
                <c:pt idx="963">
                  <c:v>39009</c:v>
                </c:pt>
                <c:pt idx="964">
                  <c:v>39010</c:v>
                </c:pt>
                <c:pt idx="965">
                  <c:v>39013</c:v>
                </c:pt>
                <c:pt idx="966">
                  <c:v>39014</c:v>
                </c:pt>
                <c:pt idx="967">
                  <c:v>39015</c:v>
                </c:pt>
                <c:pt idx="968">
                  <c:v>39016</c:v>
                </c:pt>
                <c:pt idx="969">
                  <c:v>39017</c:v>
                </c:pt>
                <c:pt idx="970">
                  <c:v>39020</c:v>
                </c:pt>
                <c:pt idx="971">
                  <c:v>39021</c:v>
                </c:pt>
                <c:pt idx="972">
                  <c:v>39022</c:v>
                </c:pt>
                <c:pt idx="973">
                  <c:v>39023</c:v>
                </c:pt>
                <c:pt idx="974">
                  <c:v>39024</c:v>
                </c:pt>
                <c:pt idx="975">
                  <c:v>39027</c:v>
                </c:pt>
                <c:pt idx="976">
                  <c:v>39028</c:v>
                </c:pt>
                <c:pt idx="977">
                  <c:v>39029</c:v>
                </c:pt>
                <c:pt idx="978">
                  <c:v>39030</c:v>
                </c:pt>
                <c:pt idx="979">
                  <c:v>39031</c:v>
                </c:pt>
                <c:pt idx="980">
                  <c:v>39034</c:v>
                </c:pt>
                <c:pt idx="981">
                  <c:v>39035</c:v>
                </c:pt>
                <c:pt idx="982">
                  <c:v>39036</c:v>
                </c:pt>
                <c:pt idx="983">
                  <c:v>39037</c:v>
                </c:pt>
                <c:pt idx="984">
                  <c:v>39038</c:v>
                </c:pt>
                <c:pt idx="985">
                  <c:v>39041</c:v>
                </c:pt>
                <c:pt idx="986">
                  <c:v>39042</c:v>
                </c:pt>
                <c:pt idx="987">
                  <c:v>39043</c:v>
                </c:pt>
                <c:pt idx="988">
                  <c:v>39044</c:v>
                </c:pt>
                <c:pt idx="989">
                  <c:v>39045</c:v>
                </c:pt>
                <c:pt idx="990">
                  <c:v>39048</c:v>
                </c:pt>
                <c:pt idx="991">
                  <c:v>39049</c:v>
                </c:pt>
                <c:pt idx="992">
                  <c:v>39050</c:v>
                </c:pt>
                <c:pt idx="993">
                  <c:v>39051</c:v>
                </c:pt>
                <c:pt idx="994">
                  <c:v>39052</c:v>
                </c:pt>
                <c:pt idx="995">
                  <c:v>39055</c:v>
                </c:pt>
                <c:pt idx="996">
                  <c:v>39056</c:v>
                </c:pt>
                <c:pt idx="997">
                  <c:v>39057</c:v>
                </c:pt>
                <c:pt idx="998">
                  <c:v>39058</c:v>
                </c:pt>
                <c:pt idx="999">
                  <c:v>39059</c:v>
                </c:pt>
                <c:pt idx="1000">
                  <c:v>39062</c:v>
                </c:pt>
                <c:pt idx="1001">
                  <c:v>39063</c:v>
                </c:pt>
                <c:pt idx="1002">
                  <c:v>39064</c:v>
                </c:pt>
                <c:pt idx="1003">
                  <c:v>39065</c:v>
                </c:pt>
                <c:pt idx="1004">
                  <c:v>39066</c:v>
                </c:pt>
                <c:pt idx="1005">
                  <c:v>39069</c:v>
                </c:pt>
                <c:pt idx="1006">
                  <c:v>39070</c:v>
                </c:pt>
                <c:pt idx="1007">
                  <c:v>39071</c:v>
                </c:pt>
                <c:pt idx="1008">
                  <c:v>39072</c:v>
                </c:pt>
                <c:pt idx="1009">
                  <c:v>39073</c:v>
                </c:pt>
                <c:pt idx="1010">
                  <c:v>39078</c:v>
                </c:pt>
                <c:pt idx="1011">
                  <c:v>39079</c:v>
                </c:pt>
                <c:pt idx="1012">
                  <c:v>39080</c:v>
                </c:pt>
                <c:pt idx="1013">
                  <c:v>39084</c:v>
                </c:pt>
                <c:pt idx="1014">
                  <c:v>39085</c:v>
                </c:pt>
                <c:pt idx="1015">
                  <c:v>39086</c:v>
                </c:pt>
                <c:pt idx="1016">
                  <c:v>39087</c:v>
                </c:pt>
                <c:pt idx="1017">
                  <c:v>39090</c:v>
                </c:pt>
                <c:pt idx="1018">
                  <c:v>39091</c:v>
                </c:pt>
                <c:pt idx="1019">
                  <c:v>39092</c:v>
                </c:pt>
                <c:pt idx="1020">
                  <c:v>39093</c:v>
                </c:pt>
                <c:pt idx="1021">
                  <c:v>39094</c:v>
                </c:pt>
                <c:pt idx="1022">
                  <c:v>39097</c:v>
                </c:pt>
                <c:pt idx="1023">
                  <c:v>39098</c:v>
                </c:pt>
                <c:pt idx="1024">
                  <c:v>39099</c:v>
                </c:pt>
                <c:pt idx="1025">
                  <c:v>39100</c:v>
                </c:pt>
                <c:pt idx="1026">
                  <c:v>39101</c:v>
                </c:pt>
                <c:pt idx="1027">
                  <c:v>39104</c:v>
                </c:pt>
                <c:pt idx="1028">
                  <c:v>39105</c:v>
                </c:pt>
                <c:pt idx="1029">
                  <c:v>39106</c:v>
                </c:pt>
                <c:pt idx="1030">
                  <c:v>39107</c:v>
                </c:pt>
                <c:pt idx="1031">
                  <c:v>39108</c:v>
                </c:pt>
                <c:pt idx="1032">
                  <c:v>39111</c:v>
                </c:pt>
                <c:pt idx="1033">
                  <c:v>39112</c:v>
                </c:pt>
                <c:pt idx="1034">
                  <c:v>39113</c:v>
                </c:pt>
                <c:pt idx="1035">
                  <c:v>39114</c:v>
                </c:pt>
                <c:pt idx="1036">
                  <c:v>39115</c:v>
                </c:pt>
                <c:pt idx="1037">
                  <c:v>39118</c:v>
                </c:pt>
                <c:pt idx="1038">
                  <c:v>39119</c:v>
                </c:pt>
                <c:pt idx="1039">
                  <c:v>39120</c:v>
                </c:pt>
                <c:pt idx="1040">
                  <c:v>39121</c:v>
                </c:pt>
                <c:pt idx="1041">
                  <c:v>39122</c:v>
                </c:pt>
                <c:pt idx="1042">
                  <c:v>39125</c:v>
                </c:pt>
                <c:pt idx="1043">
                  <c:v>39126</c:v>
                </c:pt>
                <c:pt idx="1044">
                  <c:v>39127</c:v>
                </c:pt>
                <c:pt idx="1045">
                  <c:v>39128</c:v>
                </c:pt>
                <c:pt idx="1046">
                  <c:v>39129</c:v>
                </c:pt>
                <c:pt idx="1047">
                  <c:v>39132</c:v>
                </c:pt>
                <c:pt idx="1048">
                  <c:v>39133</c:v>
                </c:pt>
                <c:pt idx="1049">
                  <c:v>39134</c:v>
                </c:pt>
                <c:pt idx="1050">
                  <c:v>39135</c:v>
                </c:pt>
                <c:pt idx="1051">
                  <c:v>39136</c:v>
                </c:pt>
                <c:pt idx="1052">
                  <c:v>39139</c:v>
                </c:pt>
                <c:pt idx="1053">
                  <c:v>39140</c:v>
                </c:pt>
                <c:pt idx="1054">
                  <c:v>39141</c:v>
                </c:pt>
                <c:pt idx="1055">
                  <c:v>39142</c:v>
                </c:pt>
                <c:pt idx="1056">
                  <c:v>39143</c:v>
                </c:pt>
                <c:pt idx="1057">
                  <c:v>39146</c:v>
                </c:pt>
                <c:pt idx="1058">
                  <c:v>39147</c:v>
                </c:pt>
                <c:pt idx="1059">
                  <c:v>39148</c:v>
                </c:pt>
                <c:pt idx="1060">
                  <c:v>39149</c:v>
                </c:pt>
                <c:pt idx="1061">
                  <c:v>39150</c:v>
                </c:pt>
                <c:pt idx="1062">
                  <c:v>39153</c:v>
                </c:pt>
                <c:pt idx="1063">
                  <c:v>39154</c:v>
                </c:pt>
                <c:pt idx="1064">
                  <c:v>39155</c:v>
                </c:pt>
                <c:pt idx="1065">
                  <c:v>39156</c:v>
                </c:pt>
                <c:pt idx="1066">
                  <c:v>39157</c:v>
                </c:pt>
                <c:pt idx="1067">
                  <c:v>39160</c:v>
                </c:pt>
                <c:pt idx="1068">
                  <c:v>39161</c:v>
                </c:pt>
                <c:pt idx="1069">
                  <c:v>39162</c:v>
                </c:pt>
                <c:pt idx="1070">
                  <c:v>39163</c:v>
                </c:pt>
                <c:pt idx="1071">
                  <c:v>39164</c:v>
                </c:pt>
                <c:pt idx="1072">
                  <c:v>39167</c:v>
                </c:pt>
                <c:pt idx="1073">
                  <c:v>39168</c:v>
                </c:pt>
                <c:pt idx="1074">
                  <c:v>39169</c:v>
                </c:pt>
                <c:pt idx="1075">
                  <c:v>39170</c:v>
                </c:pt>
                <c:pt idx="1076">
                  <c:v>39171</c:v>
                </c:pt>
                <c:pt idx="1077">
                  <c:v>39174</c:v>
                </c:pt>
                <c:pt idx="1078">
                  <c:v>39175</c:v>
                </c:pt>
                <c:pt idx="1079">
                  <c:v>39176</c:v>
                </c:pt>
                <c:pt idx="1080">
                  <c:v>39177</c:v>
                </c:pt>
                <c:pt idx="1081">
                  <c:v>39182</c:v>
                </c:pt>
                <c:pt idx="1082">
                  <c:v>39183</c:v>
                </c:pt>
                <c:pt idx="1083">
                  <c:v>39184</c:v>
                </c:pt>
                <c:pt idx="1084">
                  <c:v>39185</c:v>
                </c:pt>
                <c:pt idx="1085">
                  <c:v>39188</c:v>
                </c:pt>
                <c:pt idx="1086">
                  <c:v>39189</c:v>
                </c:pt>
                <c:pt idx="1087">
                  <c:v>39190</c:v>
                </c:pt>
                <c:pt idx="1088">
                  <c:v>39191</c:v>
                </c:pt>
                <c:pt idx="1089">
                  <c:v>39192</c:v>
                </c:pt>
                <c:pt idx="1090">
                  <c:v>39195</c:v>
                </c:pt>
                <c:pt idx="1091">
                  <c:v>39196</c:v>
                </c:pt>
                <c:pt idx="1092">
                  <c:v>39197</c:v>
                </c:pt>
                <c:pt idx="1093">
                  <c:v>39198</c:v>
                </c:pt>
                <c:pt idx="1094">
                  <c:v>39199</c:v>
                </c:pt>
                <c:pt idx="1095">
                  <c:v>39202</c:v>
                </c:pt>
                <c:pt idx="1096">
                  <c:v>39203</c:v>
                </c:pt>
                <c:pt idx="1097">
                  <c:v>39204</c:v>
                </c:pt>
                <c:pt idx="1098">
                  <c:v>39205</c:v>
                </c:pt>
                <c:pt idx="1099">
                  <c:v>39206</c:v>
                </c:pt>
                <c:pt idx="1100">
                  <c:v>39210</c:v>
                </c:pt>
                <c:pt idx="1101">
                  <c:v>39211</c:v>
                </c:pt>
                <c:pt idx="1102">
                  <c:v>39212</c:v>
                </c:pt>
                <c:pt idx="1103">
                  <c:v>39213</c:v>
                </c:pt>
                <c:pt idx="1104">
                  <c:v>39216</c:v>
                </c:pt>
                <c:pt idx="1105">
                  <c:v>39217</c:v>
                </c:pt>
                <c:pt idx="1106">
                  <c:v>39218</c:v>
                </c:pt>
                <c:pt idx="1107">
                  <c:v>39219</c:v>
                </c:pt>
                <c:pt idx="1108">
                  <c:v>39220</c:v>
                </c:pt>
                <c:pt idx="1109">
                  <c:v>39223</c:v>
                </c:pt>
                <c:pt idx="1110">
                  <c:v>39224</c:v>
                </c:pt>
                <c:pt idx="1111">
                  <c:v>39225</c:v>
                </c:pt>
                <c:pt idx="1112">
                  <c:v>39226</c:v>
                </c:pt>
                <c:pt idx="1113">
                  <c:v>39227</c:v>
                </c:pt>
                <c:pt idx="1114">
                  <c:v>39231</c:v>
                </c:pt>
                <c:pt idx="1115">
                  <c:v>39232</c:v>
                </c:pt>
                <c:pt idx="1116">
                  <c:v>39233</c:v>
                </c:pt>
                <c:pt idx="1117">
                  <c:v>39234</c:v>
                </c:pt>
                <c:pt idx="1118">
                  <c:v>39237</c:v>
                </c:pt>
                <c:pt idx="1119">
                  <c:v>39238</c:v>
                </c:pt>
                <c:pt idx="1120">
                  <c:v>39239</c:v>
                </c:pt>
                <c:pt idx="1121">
                  <c:v>39240</c:v>
                </c:pt>
                <c:pt idx="1122">
                  <c:v>39241</c:v>
                </c:pt>
                <c:pt idx="1123">
                  <c:v>39244</c:v>
                </c:pt>
                <c:pt idx="1124">
                  <c:v>39245</c:v>
                </c:pt>
                <c:pt idx="1125">
                  <c:v>39246</c:v>
                </c:pt>
                <c:pt idx="1126">
                  <c:v>39247</c:v>
                </c:pt>
                <c:pt idx="1127">
                  <c:v>39248</c:v>
                </c:pt>
                <c:pt idx="1128">
                  <c:v>39251</c:v>
                </c:pt>
                <c:pt idx="1129">
                  <c:v>39252</c:v>
                </c:pt>
                <c:pt idx="1130">
                  <c:v>39253</c:v>
                </c:pt>
                <c:pt idx="1131">
                  <c:v>39254</c:v>
                </c:pt>
                <c:pt idx="1132">
                  <c:v>39255</c:v>
                </c:pt>
                <c:pt idx="1133">
                  <c:v>39258</c:v>
                </c:pt>
                <c:pt idx="1134">
                  <c:v>39259</c:v>
                </c:pt>
                <c:pt idx="1135">
                  <c:v>39260</c:v>
                </c:pt>
                <c:pt idx="1136">
                  <c:v>39261</c:v>
                </c:pt>
                <c:pt idx="1137">
                  <c:v>39262</c:v>
                </c:pt>
                <c:pt idx="1138">
                  <c:v>39265</c:v>
                </c:pt>
                <c:pt idx="1139">
                  <c:v>39266</c:v>
                </c:pt>
                <c:pt idx="1140">
                  <c:v>39267</c:v>
                </c:pt>
                <c:pt idx="1141">
                  <c:v>39268</c:v>
                </c:pt>
                <c:pt idx="1142">
                  <c:v>39269</c:v>
                </c:pt>
                <c:pt idx="1143">
                  <c:v>39272</c:v>
                </c:pt>
                <c:pt idx="1144">
                  <c:v>39273</c:v>
                </c:pt>
                <c:pt idx="1145">
                  <c:v>39274</c:v>
                </c:pt>
                <c:pt idx="1146">
                  <c:v>39275</c:v>
                </c:pt>
                <c:pt idx="1147">
                  <c:v>39276</c:v>
                </c:pt>
                <c:pt idx="1148">
                  <c:v>39279</c:v>
                </c:pt>
                <c:pt idx="1149">
                  <c:v>39280</c:v>
                </c:pt>
                <c:pt idx="1150">
                  <c:v>39281</c:v>
                </c:pt>
                <c:pt idx="1151">
                  <c:v>39282</c:v>
                </c:pt>
                <c:pt idx="1152">
                  <c:v>39283</c:v>
                </c:pt>
                <c:pt idx="1153">
                  <c:v>39286</c:v>
                </c:pt>
                <c:pt idx="1154">
                  <c:v>39287</c:v>
                </c:pt>
                <c:pt idx="1155">
                  <c:v>39288</c:v>
                </c:pt>
                <c:pt idx="1156">
                  <c:v>39289</c:v>
                </c:pt>
                <c:pt idx="1157">
                  <c:v>39290</c:v>
                </c:pt>
                <c:pt idx="1158">
                  <c:v>39293</c:v>
                </c:pt>
                <c:pt idx="1159">
                  <c:v>39294</c:v>
                </c:pt>
                <c:pt idx="1160">
                  <c:v>39295</c:v>
                </c:pt>
                <c:pt idx="1161">
                  <c:v>39296</c:v>
                </c:pt>
                <c:pt idx="1162">
                  <c:v>39297</c:v>
                </c:pt>
                <c:pt idx="1163">
                  <c:v>39300</c:v>
                </c:pt>
                <c:pt idx="1164">
                  <c:v>39301</c:v>
                </c:pt>
                <c:pt idx="1165">
                  <c:v>39302</c:v>
                </c:pt>
                <c:pt idx="1166">
                  <c:v>39303</c:v>
                </c:pt>
                <c:pt idx="1167">
                  <c:v>39304</c:v>
                </c:pt>
                <c:pt idx="1168">
                  <c:v>39307</c:v>
                </c:pt>
                <c:pt idx="1169">
                  <c:v>39308</c:v>
                </c:pt>
                <c:pt idx="1170">
                  <c:v>39309</c:v>
                </c:pt>
                <c:pt idx="1171">
                  <c:v>39310</c:v>
                </c:pt>
                <c:pt idx="1172">
                  <c:v>39311</c:v>
                </c:pt>
                <c:pt idx="1173">
                  <c:v>39314</c:v>
                </c:pt>
                <c:pt idx="1174">
                  <c:v>39315</c:v>
                </c:pt>
                <c:pt idx="1175">
                  <c:v>39316</c:v>
                </c:pt>
                <c:pt idx="1176">
                  <c:v>39317</c:v>
                </c:pt>
                <c:pt idx="1177">
                  <c:v>39318</c:v>
                </c:pt>
                <c:pt idx="1178">
                  <c:v>39322</c:v>
                </c:pt>
                <c:pt idx="1179">
                  <c:v>39323</c:v>
                </c:pt>
                <c:pt idx="1180">
                  <c:v>39324</c:v>
                </c:pt>
                <c:pt idx="1181">
                  <c:v>39325</c:v>
                </c:pt>
                <c:pt idx="1182">
                  <c:v>39328</c:v>
                </c:pt>
                <c:pt idx="1183">
                  <c:v>39329</c:v>
                </c:pt>
                <c:pt idx="1184">
                  <c:v>39330</c:v>
                </c:pt>
                <c:pt idx="1185">
                  <c:v>39331</c:v>
                </c:pt>
                <c:pt idx="1186">
                  <c:v>39332</c:v>
                </c:pt>
                <c:pt idx="1187">
                  <c:v>39335</c:v>
                </c:pt>
                <c:pt idx="1188">
                  <c:v>39336</c:v>
                </c:pt>
                <c:pt idx="1189">
                  <c:v>39337</c:v>
                </c:pt>
                <c:pt idx="1190">
                  <c:v>39338</c:v>
                </c:pt>
                <c:pt idx="1191">
                  <c:v>39339</c:v>
                </c:pt>
                <c:pt idx="1192">
                  <c:v>39342</c:v>
                </c:pt>
                <c:pt idx="1193">
                  <c:v>39343</c:v>
                </c:pt>
                <c:pt idx="1194">
                  <c:v>39344</c:v>
                </c:pt>
                <c:pt idx="1195">
                  <c:v>39345</c:v>
                </c:pt>
                <c:pt idx="1196">
                  <c:v>39346</c:v>
                </c:pt>
                <c:pt idx="1197">
                  <c:v>39349</c:v>
                </c:pt>
                <c:pt idx="1198">
                  <c:v>39350</c:v>
                </c:pt>
                <c:pt idx="1199">
                  <c:v>39351</c:v>
                </c:pt>
                <c:pt idx="1200">
                  <c:v>39352</c:v>
                </c:pt>
                <c:pt idx="1201">
                  <c:v>39353</c:v>
                </c:pt>
                <c:pt idx="1202">
                  <c:v>39356</c:v>
                </c:pt>
                <c:pt idx="1203">
                  <c:v>39357</c:v>
                </c:pt>
                <c:pt idx="1204">
                  <c:v>39358</c:v>
                </c:pt>
                <c:pt idx="1205">
                  <c:v>39359</c:v>
                </c:pt>
                <c:pt idx="1206">
                  <c:v>39360</c:v>
                </c:pt>
                <c:pt idx="1207">
                  <c:v>39363</c:v>
                </c:pt>
                <c:pt idx="1208">
                  <c:v>39364</c:v>
                </c:pt>
                <c:pt idx="1209">
                  <c:v>39365</c:v>
                </c:pt>
                <c:pt idx="1210">
                  <c:v>39366</c:v>
                </c:pt>
                <c:pt idx="1211">
                  <c:v>39367</c:v>
                </c:pt>
                <c:pt idx="1212">
                  <c:v>39370</c:v>
                </c:pt>
                <c:pt idx="1213">
                  <c:v>39371</c:v>
                </c:pt>
                <c:pt idx="1214">
                  <c:v>39372</c:v>
                </c:pt>
                <c:pt idx="1215">
                  <c:v>39373</c:v>
                </c:pt>
                <c:pt idx="1216">
                  <c:v>39374</c:v>
                </c:pt>
                <c:pt idx="1217">
                  <c:v>39377</c:v>
                </c:pt>
                <c:pt idx="1218">
                  <c:v>39378</c:v>
                </c:pt>
                <c:pt idx="1219">
                  <c:v>39379</c:v>
                </c:pt>
                <c:pt idx="1220">
                  <c:v>39380</c:v>
                </c:pt>
                <c:pt idx="1221">
                  <c:v>39381</c:v>
                </c:pt>
                <c:pt idx="1222">
                  <c:v>39384</c:v>
                </c:pt>
                <c:pt idx="1223">
                  <c:v>39385</c:v>
                </c:pt>
                <c:pt idx="1224">
                  <c:v>39386</c:v>
                </c:pt>
                <c:pt idx="1225">
                  <c:v>39387</c:v>
                </c:pt>
                <c:pt idx="1226">
                  <c:v>39388</c:v>
                </c:pt>
                <c:pt idx="1227">
                  <c:v>39391</c:v>
                </c:pt>
                <c:pt idx="1228">
                  <c:v>39392</c:v>
                </c:pt>
                <c:pt idx="1229">
                  <c:v>39393</c:v>
                </c:pt>
                <c:pt idx="1230">
                  <c:v>39394</c:v>
                </c:pt>
                <c:pt idx="1231">
                  <c:v>39395</c:v>
                </c:pt>
                <c:pt idx="1232">
                  <c:v>39398</c:v>
                </c:pt>
                <c:pt idx="1233">
                  <c:v>39399</c:v>
                </c:pt>
                <c:pt idx="1234">
                  <c:v>39400</c:v>
                </c:pt>
                <c:pt idx="1235">
                  <c:v>39401</c:v>
                </c:pt>
                <c:pt idx="1236">
                  <c:v>39402</c:v>
                </c:pt>
                <c:pt idx="1237">
                  <c:v>39405</c:v>
                </c:pt>
                <c:pt idx="1238">
                  <c:v>39406</c:v>
                </c:pt>
                <c:pt idx="1239">
                  <c:v>39407</c:v>
                </c:pt>
                <c:pt idx="1240">
                  <c:v>39408</c:v>
                </c:pt>
                <c:pt idx="1241">
                  <c:v>39409</c:v>
                </c:pt>
                <c:pt idx="1242">
                  <c:v>39412</c:v>
                </c:pt>
                <c:pt idx="1243">
                  <c:v>39413</c:v>
                </c:pt>
                <c:pt idx="1244">
                  <c:v>39414</c:v>
                </c:pt>
                <c:pt idx="1245">
                  <c:v>39415</c:v>
                </c:pt>
                <c:pt idx="1246">
                  <c:v>39416</c:v>
                </c:pt>
                <c:pt idx="1247">
                  <c:v>39419</c:v>
                </c:pt>
                <c:pt idx="1248">
                  <c:v>39420</c:v>
                </c:pt>
                <c:pt idx="1249">
                  <c:v>39421</c:v>
                </c:pt>
                <c:pt idx="1250">
                  <c:v>39422</c:v>
                </c:pt>
                <c:pt idx="1251">
                  <c:v>39423</c:v>
                </c:pt>
                <c:pt idx="1252">
                  <c:v>39426</c:v>
                </c:pt>
                <c:pt idx="1253">
                  <c:v>39427</c:v>
                </c:pt>
                <c:pt idx="1254">
                  <c:v>39428</c:v>
                </c:pt>
                <c:pt idx="1255">
                  <c:v>39429</c:v>
                </c:pt>
                <c:pt idx="1256">
                  <c:v>39430</c:v>
                </c:pt>
                <c:pt idx="1257">
                  <c:v>39433</c:v>
                </c:pt>
                <c:pt idx="1258">
                  <c:v>39434</c:v>
                </c:pt>
                <c:pt idx="1259">
                  <c:v>39435</c:v>
                </c:pt>
                <c:pt idx="1260">
                  <c:v>39436</c:v>
                </c:pt>
                <c:pt idx="1261">
                  <c:v>39437</c:v>
                </c:pt>
                <c:pt idx="1262">
                  <c:v>39443</c:v>
                </c:pt>
                <c:pt idx="1263">
                  <c:v>39444</c:v>
                </c:pt>
                <c:pt idx="1264">
                  <c:v>39447</c:v>
                </c:pt>
                <c:pt idx="1265">
                  <c:v>39449</c:v>
                </c:pt>
                <c:pt idx="1266">
                  <c:v>39450</c:v>
                </c:pt>
                <c:pt idx="1267">
                  <c:v>39451</c:v>
                </c:pt>
                <c:pt idx="1268">
                  <c:v>39454</c:v>
                </c:pt>
                <c:pt idx="1269">
                  <c:v>39455</c:v>
                </c:pt>
                <c:pt idx="1270">
                  <c:v>39456</c:v>
                </c:pt>
                <c:pt idx="1271">
                  <c:v>39457</c:v>
                </c:pt>
                <c:pt idx="1272">
                  <c:v>39458</c:v>
                </c:pt>
                <c:pt idx="1273">
                  <c:v>39461</c:v>
                </c:pt>
                <c:pt idx="1274">
                  <c:v>39462</c:v>
                </c:pt>
                <c:pt idx="1275">
                  <c:v>39463</c:v>
                </c:pt>
                <c:pt idx="1276">
                  <c:v>39464</c:v>
                </c:pt>
                <c:pt idx="1277">
                  <c:v>39465</c:v>
                </c:pt>
                <c:pt idx="1278">
                  <c:v>39468</c:v>
                </c:pt>
                <c:pt idx="1279">
                  <c:v>39469</c:v>
                </c:pt>
                <c:pt idx="1280">
                  <c:v>39470</c:v>
                </c:pt>
                <c:pt idx="1281">
                  <c:v>39471</c:v>
                </c:pt>
                <c:pt idx="1282">
                  <c:v>39472</c:v>
                </c:pt>
                <c:pt idx="1283">
                  <c:v>39475</c:v>
                </c:pt>
                <c:pt idx="1284">
                  <c:v>39476</c:v>
                </c:pt>
                <c:pt idx="1285">
                  <c:v>39477</c:v>
                </c:pt>
                <c:pt idx="1286">
                  <c:v>39478</c:v>
                </c:pt>
                <c:pt idx="1287">
                  <c:v>39479</c:v>
                </c:pt>
                <c:pt idx="1288">
                  <c:v>39482</c:v>
                </c:pt>
                <c:pt idx="1289">
                  <c:v>39483</c:v>
                </c:pt>
                <c:pt idx="1290">
                  <c:v>39484</c:v>
                </c:pt>
                <c:pt idx="1291">
                  <c:v>39485</c:v>
                </c:pt>
                <c:pt idx="1292">
                  <c:v>39486</c:v>
                </c:pt>
                <c:pt idx="1293">
                  <c:v>39489</c:v>
                </c:pt>
                <c:pt idx="1294">
                  <c:v>39490</c:v>
                </c:pt>
                <c:pt idx="1295">
                  <c:v>39491</c:v>
                </c:pt>
                <c:pt idx="1296">
                  <c:v>39492</c:v>
                </c:pt>
                <c:pt idx="1297">
                  <c:v>39493</c:v>
                </c:pt>
                <c:pt idx="1298">
                  <c:v>39496</c:v>
                </c:pt>
                <c:pt idx="1299">
                  <c:v>39497</c:v>
                </c:pt>
                <c:pt idx="1300">
                  <c:v>39498</c:v>
                </c:pt>
                <c:pt idx="1301">
                  <c:v>39499</c:v>
                </c:pt>
                <c:pt idx="1302">
                  <c:v>39500</c:v>
                </c:pt>
                <c:pt idx="1303">
                  <c:v>39503</c:v>
                </c:pt>
                <c:pt idx="1304">
                  <c:v>39504</c:v>
                </c:pt>
                <c:pt idx="1305">
                  <c:v>39505</c:v>
                </c:pt>
                <c:pt idx="1306">
                  <c:v>39506</c:v>
                </c:pt>
                <c:pt idx="1307">
                  <c:v>39507</c:v>
                </c:pt>
                <c:pt idx="1308">
                  <c:v>39510</c:v>
                </c:pt>
                <c:pt idx="1309">
                  <c:v>39511</c:v>
                </c:pt>
                <c:pt idx="1310">
                  <c:v>39512</c:v>
                </c:pt>
                <c:pt idx="1311">
                  <c:v>39513</c:v>
                </c:pt>
                <c:pt idx="1312">
                  <c:v>39514</c:v>
                </c:pt>
                <c:pt idx="1313">
                  <c:v>39517</c:v>
                </c:pt>
                <c:pt idx="1314">
                  <c:v>39518</c:v>
                </c:pt>
                <c:pt idx="1315">
                  <c:v>39519</c:v>
                </c:pt>
                <c:pt idx="1316">
                  <c:v>39520</c:v>
                </c:pt>
                <c:pt idx="1317">
                  <c:v>39521</c:v>
                </c:pt>
                <c:pt idx="1318">
                  <c:v>39524</c:v>
                </c:pt>
                <c:pt idx="1319">
                  <c:v>39525</c:v>
                </c:pt>
                <c:pt idx="1320">
                  <c:v>39526</c:v>
                </c:pt>
                <c:pt idx="1321">
                  <c:v>39527</c:v>
                </c:pt>
                <c:pt idx="1322">
                  <c:v>39532</c:v>
                </c:pt>
                <c:pt idx="1323">
                  <c:v>39533</c:v>
                </c:pt>
                <c:pt idx="1324">
                  <c:v>39534</c:v>
                </c:pt>
                <c:pt idx="1325">
                  <c:v>39535</c:v>
                </c:pt>
                <c:pt idx="1326">
                  <c:v>39538</c:v>
                </c:pt>
                <c:pt idx="1327">
                  <c:v>39539</c:v>
                </c:pt>
                <c:pt idx="1328">
                  <c:v>39540</c:v>
                </c:pt>
                <c:pt idx="1329">
                  <c:v>39541</c:v>
                </c:pt>
                <c:pt idx="1330">
                  <c:v>39542</c:v>
                </c:pt>
                <c:pt idx="1331">
                  <c:v>39545</c:v>
                </c:pt>
                <c:pt idx="1332">
                  <c:v>39546</c:v>
                </c:pt>
                <c:pt idx="1333">
                  <c:v>39547</c:v>
                </c:pt>
                <c:pt idx="1334">
                  <c:v>39548</c:v>
                </c:pt>
                <c:pt idx="1335">
                  <c:v>39549</c:v>
                </c:pt>
                <c:pt idx="1336">
                  <c:v>39552</c:v>
                </c:pt>
                <c:pt idx="1337">
                  <c:v>39553</c:v>
                </c:pt>
                <c:pt idx="1338">
                  <c:v>39554</c:v>
                </c:pt>
                <c:pt idx="1339">
                  <c:v>39555</c:v>
                </c:pt>
                <c:pt idx="1340">
                  <c:v>39556</c:v>
                </c:pt>
                <c:pt idx="1341">
                  <c:v>39559</c:v>
                </c:pt>
                <c:pt idx="1342">
                  <c:v>39560</c:v>
                </c:pt>
                <c:pt idx="1343">
                  <c:v>39561</c:v>
                </c:pt>
                <c:pt idx="1344">
                  <c:v>39562</c:v>
                </c:pt>
                <c:pt idx="1345">
                  <c:v>39563</c:v>
                </c:pt>
                <c:pt idx="1346">
                  <c:v>39566</c:v>
                </c:pt>
                <c:pt idx="1347">
                  <c:v>39567</c:v>
                </c:pt>
                <c:pt idx="1348">
                  <c:v>39568</c:v>
                </c:pt>
                <c:pt idx="1349">
                  <c:v>39569</c:v>
                </c:pt>
                <c:pt idx="1350">
                  <c:v>39570</c:v>
                </c:pt>
                <c:pt idx="1351">
                  <c:v>39574</c:v>
                </c:pt>
                <c:pt idx="1352">
                  <c:v>39575</c:v>
                </c:pt>
                <c:pt idx="1353">
                  <c:v>39576</c:v>
                </c:pt>
                <c:pt idx="1354">
                  <c:v>39577</c:v>
                </c:pt>
                <c:pt idx="1355">
                  <c:v>39580</c:v>
                </c:pt>
                <c:pt idx="1356">
                  <c:v>39581</c:v>
                </c:pt>
                <c:pt idx="1357">
                  <c:v>39582</c:v>
                </c:pt>
                <c:pt idx="1358">
                  <c:v>39583</c:v>
                </c:pt>
                <c:pt idx="1359">
                  <c:v>39584</c:v>
                </c:pt>
                <c:pt idx="1360">
                  <c:v>39587</c:v>
                </c:pt>
                <c:pt idx="1361">
                  <c:v>39588</c:v>
                </c:pt>
                <c:pt idx="1362">
                  <c:v>39589</c:v>
                </c:pt>
                <c:pt idx="1363">
                  <c:v>39590</c:v>
                </c:pt>
                <c:pt idx="1364">
                  <c:v>39591</c:v>
                </c:pt>
                <c:pt idx="1365">
                  <c:v>39595</c:v>
                </c:pt>
                <c:pt idx="1366">
                  <c:v>39596</c:v>
                </c:pt>
                <c:pt idx="1367">
                  <c:v>39597</c:v>
                </c:pt>
                <c:pt idx="1368">
                  <c:v>39598</c:v>
                </c:pt>
                <c:pt idx="1369">
                  <c:v>39601</c:v>
                </c:pt>
                <c:pt idx="1370">
                  <c:v>39602</c:v>
                </c:pt>
                <c:pt idx="1371">
                  <c:v>39603</c:v>
                </c:pt>
                <c:pt idx="1372">
                  <c:v>39604</c:v>
                </c:pt>
                <c:pt idx="1373">
                  <c:v>39605</c:v>
                </c:pt>
                <c:pt idx="1374">
                  <c:v>39608</c:v>
                </c:pt>
                <c:pt idx="1375">
                  <c:v>39609</c:v>
                </c:pt>
                <c:pt idx="1376">
                  <c:v>39610</c:v>
                </c:pt>
                <c:pt idx="1377">
                  <c:v>39611</c:v>
                </c:pt>
                <c:pt idx="1378">
                  <c:v>39612</c:v>
                </c:pt>
                <c:pt idx="1379">
                  <c:v>39615</c:v>
                </c:pt>
                <c:pt idx="1380">
                  <c:v>39616</c:v>
                </c:pt>
                <c:pt idx="1381">
                  <c:v>39617</c:v>
                </c:pt>
                <c:pt idx="1382">
                  <c:v>39618</c:v>
                </c:pt>
                <c:pt idx="1383">
                  <c:v>39619</c:v>
                </c:pt>
                <c:pt idx="1384">
                  <c:v>39622</c:v>
                </c:pt>
                <c:pt idx="1385">
                  <c:v>39623</c:v>
                </c:pt>
                <c:pt idx="1386">
                  <c:v>39624</c:v>
                </c:pt>
                <c:pt idx="1387">
                  <c:v>39625</c:v>
                </c:pt>
                <c:pt idx="1388">
                  <c:v>39626</c:v>
                </c:pt>
                <c:pt idx="1389">
                  <c:v>39629</c:v>
                </c:pt>
                <c:pt idx="1390">
                  <c:v>39630</c:v>
                </c:pt>
                <c:pt idx="1391">
                  <c:v>39631</c:v>
                </c:pt>
                <c:pt idx="1392">
                  <c:v>39632</c:v>
                </c:pt>
                <c:pt idx="1393">
                  <c:v>39633</c:v>
                </c:pt>
                <c:pt idx="1394">
                  <c:v>39636</c:v>
                </c:pt>
                <c:pt idx="1395">
                  <c:v>39637</c:v>
                </c:pt>
                <c:pt idx="1396">
                  <c:v>39638</c:v>
                </c:pt>
                <c:pt idx="1397">
                  <c:v>39639</c:v>
                </c:pt>
                <c:pt idx="1398">
                  <c:v>39640</c:v>
                </c:pt>
                <c:pt idx="1399">
                  <c:v>39643</c:v>
                </c:pt>
                <c:pt idx="1400">
                  <c:v>39644</c:v>
                </c:pt>
                <c:pt idx="1401">
                  <c:v>39645</c:v>
                </c:pt>
                <c:pt idx="1402">
                  <c:v>39646</c:v>
                </c:pt>
                <c:pt idx="1403">
                  <c:v>39647</c:v>
                </c:pt>
                <c:pt idx="1404">
                  <c:v>39650</c:v>
                </c:pt>
                <c:pt idx="1405">
                  <c:v>39651</c:v>
                </c:pt>
                <c:pt idx="1406">
                  <c:v>39652</c:v>
                </c:pt>
                <c:pt idx="1407">
                  <c:v>39653</c:v>
                </c:pt>
                <c:pt idx="1408">
                  <c:v>39654</c:v>
                </c:pt>
                <c:pt idx="1409">
                  <c:v>39657</c:v>
                </c:pt>
                <c:pt idx="1410">
                  <c:v>39658</c:v>
                </c:pt>
                <c:pt idx="1411">
                  <c:v>39659</c:v>
                </c:pt>
                <c:pt idx="1412">
                  <c:v>39660</c:v>
                </c:pt>
                <c:pt idx="1413">
                  <c:v>39661</c:v>
                </c:pt>
                <c:pt idx="1414">
                  <c:v>39664</c:v>
                </c:pt>
                <c:pt idx="1415">
                  <c:v>39665</c:v>
                </c:pt>
                <c:pt idx="1416">
                  <c:v>39666</c:v>
                </c:pt>
                <c:pt idx="1417">
                  <c:v>39667</c:v>
                </c:pt>
                <c:pt idx="1418">
                  <c:v>39668</c:v>
                </c:pt>
                <c:pt idx="1419">
                  <c:v>39671</c:v>
                </c:pt>
                <c:pt idx="1420">
                  <c:v>39672</c:v>
                </c:pt>
                <c:pt idx="1421">
                  <c:v>39673</c:v>
                </c:pt>
                <c:pt idx="1422">
                  <c:v>39674</c:v>
                </c:pt>
                <c:pt idx="1423">
                  <c:v>39675</c:v>
                </c:pt>
                <c:pt idx="1424">
                  <c:v>39678</c:v>
                </c:pt>
                <c:pt idx="1425">
                  <c:v>39679</c:v>
                </c:pt>
                <c:pt idx="1426">
                  <c:v>39680</c:v>
                </c:pt>
                <c:pt idx="1427">
                  <c:v>39681</c:v>
                </c:pt>
                <c:pt idx="1428">
                  <c:v>39682</c:v>
                </c:pt>
                <c:pt idx="1429">
                  <c:v>39686</c:v>
                </c:pt>
                <c:pt idx="1430">
                  <c:v>39687</c:v>
                </c:pt>
                <c:pt idx="1431">
                  <c:v>39688</c:v>
                </c:pt>
                <c:pt idx="1432">
                  <c:v>39689</c:v>
                </c:pt>
                <c:pt idx="1433">
                  <c:v>39692</c:v>
                </c:pt>
                <c:pt idx="1434">
                  <c:v>39693</c:v>
                </c:pt>
                <c:pt idx="1435">
                  <c:v>39694</c:v>
                </c:pt>
                <c:pt idx="1436">
                  <c:v>39695</c:v>
                </c:pt>
                <c:pt idx="1437">
                  <c:v>39696</c:v>
                </c:pt>
                <c:pt idx="1438">
                  <c:v>39699</c:v>
                </c:pt>
                <c:pt idx="1439">
                  <c:v>39700</c:v>
                </c:pt>
                <c:pt idx="1440">
                  <c:v>39701</c:v>
                </c:pt>
                <c:pt idx="1441">
                  <c:v>39702</c:v>
                </c:pt>
                <c:pt idx="1442">
                  <c:v>39703</c:v>
                </c:pt>
                <c:pt idx="1443">
                  <c:v>39706</c:v>
                </c:pt>
                <c:pt idx="1444">
                  <c:v>39707</c:v>
                </c:pt>
                <c:pt idx="1445">
                  <c:v>39708</c:v>
                </c:pt>
                <c:pt idx="1446">
                  <c:v>39709</c:v>
                </c:pt>
                <c:pt idx="1447">
                  <c:v>39710</c:v>
                </c:pt>
                <c:pt idx="1448">
                  <c:v>39713</c:v>
                </c:pt>
                <c:pt idx="1449">
                  <c:v>39714</c:v>
                </c:pt>
                <c:pt idx="1450">
                  <c:v>39715</c:v>
                </c:pt>
                <c:pt idx="1451">
                  <c:v>39716</c:v>
                </c:pt>
                <c:pt idx="1452">
                  <c:v>39717</c:v>
                </c:pt>
                <c:pt idx="1453">
                  <c:v>39720</c:v>
                </c:pt>
                <c:pt idx="1454">
                  <c:v>39721</c:v>
                </c:pt>
                <c:pt idx="1455">
                  <c:v>39722</c:v>
                </c:pt>
                <c:pt idx="1456">
                  <c:v>39723</c:v>
                </c:pt>
                <c:pt idx="1457">
                  <c:v>39724</c:v>
                </c:pt>
                <c:pt idx="1458">
                  <c:v>39727</c:v>
                </c:pt>
                <c:pt idx="1459">
                  <c:v>39728</c:v>
                </c:pt>
                <c:pt idx="1460">
                  <c:v>39729</c:v>
                </c:pt>
                <c:pt idx="1461">
                  <c:v>39730</c:v>
                </c:pt>
                <c:pt idx="1462">
                  <c:v>39731</c:v>
                </c:pt>
                <c:pt idx="1463">
                  <c:v>39734</c:v>
                </c:pt>
                <c:pt idx="1464">
                  <c:v>39735</c:v>
                </c:pt>
                <c:pt idx="1465">
                  <c:v>39736</c:v>
                </c:pt>
                <c:pt idx="1466">
                  <c:v>39737</c:v>
                </c:pt>
                <c:pt idx="1467">
                  <c:v>39738</c:v>
                </c:pt>
                <c:pt idx="1468">
                  <c:v>39741</c:v>
                </c:pt>
                <c:pt idx="1469">
                  <c:v>39742</c:v>
                </c:pt>
                <c:pt idx="1470">
                  <c:v>39743</c:v>
                </c:pt>
                <c:pt idx="1471">
                  <c:v>39744</c:v>
                </c:pt>
                <c:pt idx="1472">
                  <c:v>39745</c:v>
                </c:pt>
                <c:pt idx="1473">
                  <c:v>39748</c:v>
                </c:pt>
                <c:pt idx="1474">
                  <c:v>39749</c:v>
                </c:pt>
                <c:pt idx="1475">
                  <c:v>39750</c:v>
                </c:pt>
                <c:pt idx="1476">
                  <c:v>39751</c:v>
                </c:pt>
                <c:pt idx="1477">
                  <c:v>39752</c:v>
                </c:pt>
                <c:pt idx="1478">
                  <c:v>39755</c:v>
                </c:pt>
                <c:pt idx="1479">
                  <c:v>39756</c:v>
                </c:pt>
                <c:pt idx="1480">
                  <c:v>39757</c:v>
                </c:pt>
                <c:pt idx="1481">
                  <c:v>39758</c:v>
                </c:pt>
                <c:pt idx="1482">
                  <c:v>39759</c:v>
                </c:pt>
                <c:pt idx="1483">
                  <c:v>39762</c:v>
                </c:pt>
                <c:pt idx="1484">
                  <c:v>39763</c:v>
                </c:pt>
                <c:pt idx="1485">
                  <c:v>39764</c:v>
                </c:pt>
                <c:pt idx="1486">
                  <c:v>39765</c:v>
                </c:pt>
                <c:pt idx="1487">
                  <c:v>39766</c:v>
                </c:pt>
                <c:pt idx="1488">
                  <c:v>39769</c:v>
                </c:pt>
                <c:pt idx="1489">
                  <c:v>39770</c:v>
                </c:pt>
                <c:pt idx="1490">
                  <c:v>39771</c:v>
                </c:pt>
                <c:pt idx="1491">
                  <c:v>39772</c:v>
                </c:pt>
                <c:pt idx="1492">
                  <c:v>39773</c:v>
                </c:pt>
                <c:pt idx="1493">
                  <c:v>39776</c:v>
                </c:pt>
                <c:pt idx="1494">
                  <c:v>39777</c:v>
                </c:pt>
                <c:pt idx="1495">
                  <c:v>39778</c:v>
                </c:pt>
                <c:pt idx="1496">
                  <c:v>39779</c:v>
                </c:pt>
                <c:pt idx="1497">
                  <c:v>39780</c:v>
                </c:pt>
                <c:pt idx="1498">
                  <c:v>39783</c:v>
                </c:pt>
                <c:pt idx="1499">
                  <c:v>39784</c:v>
                </c:pt>
                <c:pt idx="1500">
                  <c:v>39785</c:v>
                </c:pt>
                <c:pt idx="1501">
                  <c:v>39786</c:v>
                </c:pt>
                <c:pt idx="1502">
                  <c:v>39787</c:v>
                </c:pt>
                <c:pt idx="1503">
                  <c:v>39790</c:v>
                </c:pt>
                <c:pt idx="1504">
                  <c:v>39791</c:v>
                </c:pt>
                <c:pt idx="1505">
                  <c:v>39792</c:v>
                </c:pt>
                <c:pt idx="1506">
                  <c:v>39793</c:v>
                </c:pt>
                <c:pt idx="1507">
                  <c:v>39794</c:v>
                </c:pt>
                <c:pt idx="1508">
                  <c:v>39797</c:v>
                </c:pt>
                <c:pt idx="1509">
                  <c:v>39798</c:v>
                </c:pt>
                <c:pt idx="1510">
                  <c:v>39799</c:v>
                </c:pt>
                <c:pt idx="1511">
                  <c:v>39800</c:v>
                </c:pt>
                <c:pt idx="1512">
                  <c:v>39801</c:v>
                </c:pt>
                <c:pt idx="1513">
                  <c:v>39804</c:v>
                </c:pt>
                <c:pt idx="1514">
                  <c:v>39805</c:v>
                </c:pt>
                <c:pt idx="1515">
                  <c:v>39806</c:v>
                </c:pt>
                <c:pt idx="1516">
                  <c:v>39811</c:v>
                </c:pt>
                <c:pt idx="1517">
                  <c:v>39812</c:v>
                </c:pt>
                <c:pt idx="1518">
                  <c:v>39813</c:v>
                </c:pt>
                <c:pt idx="1519">
                  <c:v>39815</c:v>
                </c:pt>
                <c:pt idx="1520">
                  <c:v>39818</c:v>
                </c:pt>
                <c:pt idx="1521">
                  <c:v>39819</c:v>
                </c:pt>
                <c:pt idx="1522">
                  <c:v>39820</c:v>
                </c:pt>
                <c:pt idx="1523">
                  <c:v>39821</c:v>
                </c:pt>
                <c:pt idx="1524">
                  <c:v>39822</c:v>
                </c:pt>
                <c:pt idx="1525">
                  <c:v>39825</c:v>
                </c:pt>
                <c:pt idx="1526">
                  <c:v>39826</c:v>
                </c:pt>
                <c:pt idx="1527">
                  <c:v>39827</c:v>
                </c:pt>
                <c:pt idx="1528">
                  <c:v>39828</c:v>
                </c:pt>
                <c:pt idx="1529">
                  <c:v>39829</c:v>
                </c:pt>
                <c:pt idx="1530">
                  <c:v>39832</c:v>
                </c:pt>
                <c:pt idx="1531">
                  <c:v>39833</c:v>
                </c:pt>
                <c:pt idx="1532">
                  <c:v>39834</c:v>
                </c:pt>
                <c:pt idx="1533">
                  <c:v>39835</c:v>
                </c:pt>
                <c:pt idx="1534">
                  <c:v>39836</c:v>
                </c:pt>
                <c:pt idx="1535">
                  <c:v>39839</c:v>
                </c:pt>
                <c:pt idx="1536">
                  <c:v>39840</c:v>
                </c:pt>
                <c:pt idx="1537">
                  <c:v>39841</c:v>
                </c:pt>
                <c:pt idx="1538">
                  <c:v>39842</c:v>
                </c:pt>
                <c:pt idx="1539">
                  <c:v>39843</c:v>
                </c:pt>
                <c:pt idx="1540">
                  <c:v>39846</c:v>
                </c:pt>
                <c:pt idx="1541">
                  <c:v>39847</c:v>
                </c:pt>
                <c:pt idx="1542">
                  <c:v>39848</c:v>
                </c:pt>
                <c:pt idx="1543">
                  <c:v>39849</c:v>
                </c:pt>
                <c:pt idx="1544">
                  <c:v>39850</c:v>
                </c:pt>
                <c:pt idx="1545">
                  <c:v>39853</c:v>
                </c:pt>
                <c:pt idx="1546">
                  <c:v>39854</c:v>
                </c:pt>
                <c:pt idx="1547">
                  <c:v>39855</c:v>
                </c:pt>
                <c:pt idx="1548">
                  <c:v>39856</c:v>
                </c:pt>
                <c:pt idx="1549">
                  <c:v>39857</c:v>
                </c:pt>
                <c:pt idx="1550">
                  <c:v>39860</c:v>
                </c:pt>
                <c:pt idx="1551">
                  <c:v>39861</c:v>
                </c:pt>
                <c:pt idx="1552">
                  <c:v>39862</c:v>
                </c:pt>
                <c:pt idx="1553">
                  <c:v>39863</c:v>
                </c:pt>
                <c:pt idx="1554">
                  <c:v>39864</c:v>
                </c:pt>
                <c:pt idx="1555">
                  <c:v>39867</c:v>
                </c:pt>
                <c:pt idx="1556">
                  <c:v>39868</c:v>
                </c:pt>
                <c:pt idx="1557">
                  <c:v>39869</c:v>
                </c:pt>
                <c:pt idx="1558">
                  <c:v>39870</c:v>
                </c:pt>
                <c:pt idx="1559">
                  <c:v>39871</c:v>
                </c:pt>
                <c:pt idx="1560">
                  <c:v>39874</c:v>
                </c:pt>
                <c:pt idx="1561">
                  <c:v>39875</c:v>
                </c:pt>
                <c:pt idx="1562">
                  <c:v>39876</c:v>
                </c:pt>
                <c:pt idx="1563">
                  <c:v>39877</c:v>
                </c:pt>
                <c:pt idx="1564">
                  <c:v>39878</c:v>
                </c:pt>
                <c:pt idx="1565">
                  <c:v>39881</c:v>
                </c:pt>
                <c:pt idx="1566">
                  <c:v>39882</c:v>
                </c:pt>
                <c:pt idx="1567">
                  <c:v>39883</c:v>
                </c:pt>
                <c:pt idx="1568">
                  <c:v>39884</c:v>
                </c:pt>
                <c:pt idx="1569">
                  <c:v>39885</c:v>
                </c:pt>
                <c:pt idx="1570">
                  <c:v>39888</c:v>
                </c:pt>
                <c:pt idx="1571">
                  <c:v>39889</c:v>
                </c:pt>
                <c:pt idx="1572">
                  <c:v>39890</c:v>
                </c:pt>
                <c:pt idx="1573">
                  <c:v>39891</c:v>
                </c:pt>
                <c:pt idx="1574">
                  <c:v>39892</c:v>
                </c:pt>
                <c:pt idx="1575">
                  <c:v>39895</c:v>
                </c:pt>
                <c:pt idx="1576">
                  <c:v>39896</c:v>
                </c:pt>
                <c:pt idx="1577">
                  <c:v>39897</c:v>
                </c:pt>
                <c:pt idx="1578">
                  <c:v>39898</c:v>
                </c:pt>
                <c:pt idx="1579">
                  <c:v>39899</c:v>
                </c:pt>
                <c:pt idx="1580">
                  <c:v>39902</c:v>
                </c:pt>
                <c:pt idx="1581">
                  <c:v>39903</c:v>
                </c:pt>
                <c:pt idx="1582">
                  <c:v>39904</c:v>
                </c:pt>
                <c:pt idx="1583">
                  <c:v>39905</c:v>
                </c:pt>
                <c:pt idx="1584">
                  <c:v>39906</c:v>
                </c:pt>
                <c:pt idx="1585">
                  <c:v>39909</c:v>
                </c:pt>
                <c:pt idx="1586">
                  <c:v>39910</c:v>
                </c:pt>
                <c:pt idx="1587">
                  <c:v>39911</c:v>
                </c:pt>
                <c:pt idx="1588">
                  <c:v>39912</c:v>
                </c:pt>
                <c:pt idx="1589">
                  <c:v>39917</c:v>
                </c:pt>
                <c:pt idx="1590">
                  <c:v>39918</c:v>
                </c:pt>
                <c:pt idx="1591">
                  <c:v>39919</c:v>
                </c:pt>
                <c:pt idx="1592">
                  <c:v>39920</c:v>
                </c:pt>
                <c:pt idx="1593">
                  <c:v>39923</c:v>
                </c:pt>
                <c:pt idx="1594">
                  <c:v>39924</c:v>
                </c:pt>
                <c:pt idx="1595">
                  <c:v>39925</c:v>
                </c:pt>
                <c:pt idx="1596">
                  <c:v>39926</c:v>
                </c:pt>
                <c:pt idx="1597">
                  <c:v>39927</c:v>
                </c:pt>
                <c:pt idx="1598">
                  <c:v>39930</c:v>
                </c:pt>
                <c:pt idx="1599">
                  <c:v>39931</c:v>
                </c:pt>
                <c:pt idx="1600">
                  <c:v>39932</c:v>
                </c:pt>
                <c:pt idx="1601">
                  <c:v>39933</c:v>
                </c:pt>
                <c:pt idx="1602">
                  <c:v>39934</c:v>
                </c:pt>
                <c:pt idx="1603">
                  <c:v>39938</c:v>
                </c:pt>
                <c:pt idx="1604">
                  <c:v>39939</c:v>
                </c:pt>
                <c:pt idx="1605">
                  <c:v>39940</c:v>
                </c:pt>
                <c:pt idx="1606">
                  <c:v>39941</c:v>
                </c:pt>
                <c:pt idx="1607">
                  <c:v>39944</c:v>
                </c:pt>
                <c:pt idx="1608">
                  <c:v>39945</c:v>
                </c:pt>
                <c:pt idx="1609">
                  <c:v>39946</c:v>
                </c:pt>
                <c:pt idx="1610">
                  <c:v>39947</c:v>
                </c:pt>
                <c:pt idx="1611">
                  <c:v>39948</c:v>
                </c:pt>
                <c:pt idx="1612">
                  <c:v>39951</c:v>
                </c:pt>
                <c:pt idx="1613">
                  <c:v>39952</c:v>
                </c:pt>
                <c:pt idx="1614">
                  <c:v>39953</c:v>
                </c:pt>
                <c:pt idx="1615">
                  <c:v>39954</c:v>
                </c:pt>
                <c:pt idx="1616">
                  <c:v>39955</c:v>
                </c:pt>
                <c:pt idx="1617">
                  <c:v>39959</c:v>
                </c:pt>
                <c:pt idx="1618">
                  <c:v>39960</c:v>
                </c:pt>
                <c:pt idx="1619">
                  <c:v>39961</c:v>
                </c:pt>
                <c:pt idx="1620">
                  <c:v>39962</c:v>
                </c:pt>
                <c:pt idx="1621">
                  <c:v>39965</c:v>
                </c:pt>
                <c:pt idx="1622">
                  <c:v>39966</c:v>
                </c:pt>
                <c:pt idx="1623">
                  <c:v>39967</c:v>
                </c:pt>
                <c:pt idx="1624">
                  <c:v>39968</c:v>
                </c:pt>
                <c:pt idx="1625">
                  <c:v>39969</c:v>
                </c:pt>
                <c:pt idx="1626">
                  <c:v>39972</c:v>
                </c:pt>
                <c:pt idx="1627">
                  <c:v>39973</c:v>
                </c:pt>
                <c:pt idx="1628">
                  <c:v>39974</c:v>
                </c:pt>
                <c:pt idx="1629">
                  <c:v>39975</c:v>
                </c:pt>
                <c:pt idx="1630">
                  <c:v>39976</c:v>
                </c:pt>
                <c:pt idx="1631">
                  <c:v>39979</c:v>
                </c:pt>
                <c:pt idx="1632">
                  <c:v>39980</c:v>
                </c:pt>
                <c:pt idx="1633">
                  <c:v>39981</c:v>
                </c:pt>
                <c:pt idx="1634">
                  <c:v>39982</c:v>
                </c:pt>
                <c:pt idx="1635">
                  <c:v>39983</c:v>
                </c:pt>
                <c:pt idx="1636">
                  <c:v>39986</c:v>
                </c:pt>
                <c:pt idx="1637">
                  <c:v>39987</c:v>
                </c:pt>
                <c:pt idx="1638">
                  <c:v>39988</c:v>
                </c:pt>
                <c:pt idx="1639">
                  <c:v>39989</c:v>
                </c:pt>
                <c:pt idx="1640">
                  <c:v>39990</c:v>
                </c:pt>
                <c:pt idx="1641">
                  <c:v>39993</c:v>
                </c:pt>
                <c:pt idx="1642">
                  <c:v>39994</c:v>
                </c:pt>
                <c:pt idx="1643">
                  <c:v>39995</c:v>
                </c:pt>
                <c:pt idx="1644">
                  <c:v>39996</c:v>
                </c:pt>
                <c:pt idx="1645">
                  <c:v>39997</c:v>
                </c:pt>
                <c:pt idx="1646">
                  <c:v>40000</c:v>
                </c:pt>
                <c:pt idx="1647">
                  <c:v>40001</c:v>
                </c:pt>
                <c:pt idx="1648">
                  <c:v>40002</c:v>
                </c:pt>
                <c:pt idx="1649">
                  <c:v>40003</c:v>
                </c:pt>
                <c:pt idx="1650">
                  <c:v>40004</c:v>
                </c:pt>
                <c:pt idx="1651">
                  <c:v>40007</c:v>
                </c:pt>
                <c:pt idx="1652">
                  <c:v>40008</c:v>
                </c:pt>
                <c:pt idx="1653">
                  <c:v>40009</c:v>
                </c:pt>
                <c:pt idx="1654">
                  <c:v>40010</c:v>
                </c:pt>
                <c:pt idx="1655">
                  <c:v>40011</c:v>
                </c:pt>
                <c:pt idx="1656">
                  <c:v>40014</c:v>
                </c:pt>
                <c:pt idx="1657">
                  <c:v>40015</c:v>
                </c:pt>
                <c:pt idx="1658">
                  <c:v>40016</c:v>
                </c:pt>
                <c:pt idx="1659">
                  <c:v>40017</c:v>
                </c:pt>
                <c:pt idx="1660">
                  <c:v>40018</c:v>
                </c:pt>
                <c:pt idx="1661">
                  <c:v>40021</c:v>
                </c:pt>
                <c:pt idx="1662">
                  <c:v>40022</c:v>
                </c:pt>
                <c:pt idx="1663">
                  <c:v>40023</c:v>
                </c:pt>
                <c:pt idx="1664">
                  <c:v>40024</c:v>
                </c:pt>
                <c:pt idx="1665">
                  <c:v>40025</c:v>
                </c:pt>
                <c:pt idx="1666">
                  <c:v>40028</c:v>
                </c:pt>
                <c:pt idx="1667">
                  <c:v>40029</c:v>
                </c:pt>
                <c:pt idx="1668">
                  <c:v>40030</c:v>
                </c:pt>
                <c:pt idx="1669">
                  <c:v>40031</c:v>
                </c:pt>
                <c:pt idx="1670">
                  <c:v>40032</c:v>
                </c:pt>
                <c:pt idx="1671">
                  <c:v>40035</c:v>
                </c:pt>
                <c:pt idx="1672">
                  <c:v>40036</c:v>
                </c:pt>
                <c:pt idx="1673">
                  <c:v>40037</c:v>
                </c:pt>
                <c:pt idx="1674">
                  <c:v>40038</c:v>
                </c:pt>
                <c:pt idx="1675">
                  <c:v>40039</c:v>
                </c:pt>
                <c:pt idx="1676">
                  <c:v>40042</c:v>
                </c:pt>
                <c:pt idx="1677">
                  <c:v>40043</c:v>
                </c:pt>
                <c:pt idx="1678">
                  <c:v>40044</c:v>
                </c:pt>
                <c:pt idx="1679">
                  <c:v>40045</c:v>
                </c:pt>
                <c:pt idx="1680">
                  <c:v>40046</c:v>
                </c:pt>
                <c:pt idx="1681">
                  <c:v>40049</c:v>
                </c:pt>
                <c:pt idx="1682">
                  <c:v>40050</c:v>
                </c:pt>
                <c:pt idx="1683">
                  <c:v>40051</c:v>
                </c:pt>
                <c:pt idx="1684">
                  <c:v>40052</c:v>
                </c:pt>
                <c:pt idx="1685">
                  <c:v>40053</c:v>
                </c:pt>
                <c:pt idx="1686">
                  <c:v>40057</c:v>
                </c:pt>
                <c:pt idx="1687">
                  <c:v>40058</c:v>
                </c:pt>
                <c:pt idx="1688">
                  <c:v>40059</c:v>
                </c:pt>
                <c:pt idx="1689">
                  <c:v>40060</c:v>
                </c:pt>
                <c:pt idx="1690">
                  <c:v>40063</c:v>
                </c:pt>
                <c:pt idx="1691">
                  <c:v>40064</c:v>
                </c:pt>
                <c:pt idx="1692">
                  <c:v>40065</c:v>
                </c:pt>
                <c:pt idx="1693">
                  <c:v>40066</c:v>
                </c:pt>
                <c:pt idx="1694">
                  <c:v>40067</c:v>
                </c:pt>
                <c:pt idx="1695">
                  <c:v>40070</c:v>
                </c:pt>
                <c:pt idx="1696">
                  <c:v>40071</c:v>
                </c:pt>
                <c:pt idx="1697">
                  <c:v>40072</c:v>
                </c:pt>
                <c:pt idx="1698">
                  <c:v>40073</c:v>
                </c:pt>
                <c:pt idx="1699">
                  <c:v>40074</c:v>
                </c:pt>
                <c:pt idx="1700">
                  <c:v>40077</c:v>
                </c:pt>
                <c:pt idx="1701">
                  <c:v>40078</c:v>
                </c:pt>
                <c:pt idx="1702">
                  <c:v>40079</c:v>
                </c:pt>
                <c:pt idx="1703">
                  <c:v>40080</c:v>
                </c:pt>
                <c:pt idx="1704">
                  <c:v>40081</c:v>
                </c:pt>
                <c:pt idx="1705">
                  <c:v>40084</c:v>
                </c:pt>
                <c:pt idx="1706">
                  <c:v>40085</c:v>
                </c:pt>
                <c:pt idx="1707">
                  <c:v>40086</c:v>
                </c:pt>
                <c:pt idx="1708">
                  <c:v>40087</c:v>
                </c:pt>
                <c:pt idx="1709">
                  <c:v>40088</c:v>
                </c:pt>
                <c:pt idx="1710">
                  <c:v>40091</c:v>
                </c:pt>
                <c:pt idx="1711">
                  <c:v>40092</c:v>
                </c:pt>
                <c:pt idx="1712">
                  <c:v>40093</c:v>
                </c:pt>
                <c:pt idx="1713">
                  <c:v>40094</c:v>
                </c:pt>
                <c:pt idx="1714">
                  <c:v>40095</c:v>
                </c:pt>
                <c:pt idx="1715">
                  <c:v>40098</c:v>
                </c:pt>
                <c:pt idx="1716">
                  <c:v>40099</c:v>
                </c:pt>
                <c:pt idx="1717">
                  <c:v>40100</c:v>
                </c:pt>
                <c:pt idx="1718">
                  <c:v>40101</c:v>
                </c:pt>
                <c:pt idx="1719">
                  <c:v>40102</c:v>
                </c:pt>
                <c:pt idx="1720">
                  <c:v>40105</c:v>
                </c:pt>
                <c:pt idx="1721">
                  <c:v>40106</c:v>
                </c:pt>
                <c:pt idx="1722">
                  <c:v>40107</c:v>
                </c:pt>
                <c:pt idx="1723">
                  <c:v>40108</c:v>
                </c:pt>
                <c:pt idx="1724">
                  <c:v>40109</c:v>
                </c:pt>
                <c:pt idx="1725">
                  <c:v>40112</c:v>
                </c:pt>
                <c:pt idx="1726">
                  <c:v>40113</c:v>
                </c:pt>
                <c:pt idx="1727">
                  <c:v>40114</c:v>
                </c:pt>
                <c:pt idx="1728">
                  <c:v>40115</c:v>
                </c:pt>
                <c:pt idx="1729">
                  <c:v>40116</c:v>
                </c:pt>
                <c:pt idx="1730">
                  <c:v>40119</c:v>
                </c:pt>
                <c:pt idx="1731">
                  <c:v>40120</c:v>
                </c:pt>
                <c:pt idx="1732">
                  <c:v>40121</c:v>
                </c:pt>
                <c:pt idx="1733">
                  <c:v>40122</c:v>
                </c:pt>
                <c:pt idx="1734">
                  <c:v>40123</c:v>
                </c:pt>
                <c:pt idx="1735">
                  <c:v>40126</c:v>
                </c:pt>
                <c:pt idx="1736">
                  <c:v>40127</c:v>
                </c:pt>
                <c:pt idx="1737">
                  <c:v>40128</c:v>
                </c:pt>
                <c:pt idx="1738">
                  <c:v>40129</c:v>
                </c:pt>
                <c:pt idx="1739">
                  <c:v>40130</c:v>
                </c:pt>
                <c:pt idx="1740">
                  <c:v>40133</c:v>
                </c:pt>
                <c:pt idx="1741">
                  <c:v>40134</c:v>
                </c:pt>
                <c:pt idx="1742">
                  <c:v>40135</c:v>
                </c:pt>
                <c:pt idx="1743">
                  <c:v>40136</c:v>
                </c:pt>
                <c:pt idx="1744">
                  <c:v>40137</c:v>
                </c:pt>
                <c:pt idx="1745">
                  <c:v>40140</c:v>
                </c:pt>
                <c:pt idx="1746">
                  <c:v>40141</c:v>
                </c:pt>
                <c:pt idx="1747">
                  <c:v>40142</c:v>
                </c:pt>
                <c:pt idx="1748">
                  <c:v>40143</c:v>
                </c:pt>
                <c:pt idx="1749">
                  <c:v>40144</c:v>
                </c:pt>
                <c:pt idx="1750">
                  <c:v>40147</c:v>
                </c:pt>
                <c:pt idx="1751">
                  <c:v>40148</c:v>
                </c:pt>
                <c:pt idx="1752">
                  <c:v>40149</c:v>
                </c:pt>
                <c:pt idx="1753">
                  <c:v>40150</c:v>
                </c:pt>
                <c:pt idx="1754">
                  <c:v>40151</c:v>
                </c:pt>
                <c:pt idx="1755">
                  <c:v>40154</c:v>
                </c:pt>
                <c:pt idx="1756">
                  <c:v>40155</c:v>
                </c:pt>
                <c:pt idx="1757">
                  <c:v>40156</c:v>
                </c:pt>
                <c:pt idx="1758">
                  <c:v>40157</c:v>
                </c:pt>
                <c:pt idx="1759">
                  <c:v>40158</c:v>
                </c:pt>
                <c:pt idx="1760">
                  <c:v>40161</c:v>
                </c:pt>
                <c:pt idx="1761">
                  <c:v>40162</c:v>
                </c:pt>
                <c:pt idx="1762">
                  <c:v>40163</c:v>
                </c:pt>
                <c:pt idx="1763">
                  <c:v>40164</c:v>
                </c:pt>
                <c:pt idx="1764">
                  <c:v>40165</c:v>
                </c:pt>
                <c:pt idx="1765">
                  <c:v>40168</c:v>
                </c:pt>
                <c:pt idx="1766">
                  <c:v>40169</c:v>
                </c:pt>
                <c:pt idx="1767">
                  <c:v>40170</c:v>
                </c:pt>
                <c:pt idx="1768">
                  <c:v>40171</c:v>
                </c:pt>
                <c:pt idx="1769">
                  <c:v>40176</c:v>
                </c:pt>
                <c:pt idx="1770">
                  <c:v>40177</c:v>
                </c:pt>
                <c:pt idx="1771">
                  <c:v>40178</c:v>
                </c:pt>
                <c:pt idx="1772">
                  <c:v>40182</c:v>
                </c:pt>
                <c:pt idx="1773">
                  <c:v>40183</c:v>
                </c:pt>
                <c:pt idx="1774">
                  <c:v>40184</c:v>
                </c:pt>
                <c:pt idx="1775">
                  <c:v>40185</c:v>
                </c:pt>
                <c:pt idx="1776">
                  <c:v>40186</c:v>
                </c:pt>
                <c:pt idx="1777">
                  <c:v>40189</c:v>
                </c:pt>
                <c:pt idx="1778">
                  <c:v>40190</c:v>
                </c:pt>
                <c:pt idx="1779">
                  <c:v>40191</c:v>
                </c:pt>
                <c:pt idx="1780">
                  <c:v>40192</c:v>
                </c:pt>
                <c:pt idx="1781">
                  <c:v>40193</c:v>
                </c:pt>
                <c:pt idx="1782">
                  <c:v>40196</c:v>
                </c:pt>
                <c:pt idx="1783">
                  <c:v>40197</c:v>
                </c:pt>
                <c:pt idx="1784">
                  <c:v>40198</c:v>
                </c:pt>
                <c:pt idx="1785">
                  <c:v>40199</c:v>
                </c:pt>
                <c:pt idx="1786">
                  <c:v>40200</c:v>
                </c:pt>
                <c:pt idx="1787">
                  <c:v>40203</c:v>
                </c:pt>
                <c:pt idx="1788">
                  <c:v>40204</c:v>
                </c:pt>
                <c:pt idx="1789">
                  <c:v>40205</c:v>
                </c:pt>
                <c:pt idx="1790">
                  <c:v>40206</c:v>
                </c:pt>
                <c:pt idx="1791">
                  <c:v>40207</c:v>
                </c:pt>
                <c:pt idx="1792">
                  <c:v>40210</c:v>
                </c:pt>
                <c:pt idx="1793">
                  <c:v>40211</c:v>
                </c:pt>
                <c:pt idx="1794">
                  <c:v>40212</c:v>
                </c:pt>
                <c:pt idx="1795">
                  <c:v>40213</c:v>
                </c:pt>
                <c:pt idx="1796">
                  <c:v>40214</c:v>
                </c:pt>
                <c:pt idx="1797">
                  <c:v>40217</c:v>
                </c:pt>
                <c:pt idx="1798">
                  <c:v>40218</c:v>
                </c:pt>
                <c:pt idx="1799">
                  <c:v>40219</c:v>
                </c:pt>
                <c:pt idx="1800">
                  <c:v>40220</c:v>
                </c:pt>
                <c:pt idx="1801">
                  <c:v>40221</c:v>
                </c:pt>
                <c:pt idx="1802">
                  <c:v>40224</c:v>
                </c:pt>
                <c:pt idx="1803">
                  <c:v>40225</c:v>
                </c:pt>
                <c:pt idx="1804">
                  <c:v>40226</c:v>
                </c:pt>
                <c:pt idx="1805">
                  <c:v>40227</c:v>
                </c:pt>
                <c:pt idx="1806">
                  <c:v>40228</c:v>
                </c:pt>
                <c:pt idx="1807">
                  <c:v>40231</c:v>
                </c:pt>
                <c:pt idx="1808">
                  <c:v>40232</c:v>
                </c:pt>
                <c:pt idx="1809">
                  <c:v>40233</c:v>
                </c:pt>
                <c:pt idx="1810">
                  <c:v>40234</c:v>
                </c:pt>
                <c:pt idx="1811">
                  <c:v>40235</c:v>
                </c:pt>
                <c:pt idx="1812">
                  <c:v>40238</c:v>
                </c:pt>
                <c:pt idx="1813">
                  <c:v>40239</c:v>
                </c:pt>
                <c:pt idx="1814">
                  <c:v>40240</c:v>
                </c:pt>
                <c:pt idx="1815">
                  <c:v>40241</c:v>
                </c:pt>
                <c:pt idx="1816">
                  <c:v>40242</c:v>
                </c:pt>
                <c:pt idx="1817">
                  <c:v>40245</c:v>
                </c:pt>
                <c:pt idx="1818">
                  <c:v>40246</c:v>
                </c:pt>
                <c:pt idx="1819">
                  <c:v>40247</c:v>
                </c:pt>
                <c:pt idx="1820">
                  <c:v>40248</c:v>
                </c:pt>
                <c:pt idx="1821">
                  <c:v>40249</c:v>
                </c:pt>
                <c:pt idx="1822">
                  <c:v>40252</c:v>
                </c:pt>
                <c:pt idx="1823">
                  <c:v>40253</c:v>
                </c:pt>
                <c:pt idx="1824">
                  <c:v>40254</c:v>
                </c:pt>
                <c:pt idx="1825">
                  <c:v>40255</c:v>
                </c:pt>
                <c:pt idx="1826">
                  <c:v>40256</c:v>
                </c:pt>
                <c:pt idx="1827">
                  <c:v>40259</c:v>
                </c:pt>
                <c:pt idx="1828">
                  <c:v>40260</c:v>
                </c:pt>
                <c:pt idx="1829">
                  <c:v>40261</c:v>
                </c:pt>
                <c:pt idx="1830">
                  <c:v>40262</c:v>
                </c:pt>
                <c:pt idx="1831">
                  <c:v>40263</c:v>
                </c:pt>
                <c:pt idx="1832">
                  <c:v>40266</c:v>
                </c:pt>
                <c:pt idx="1833">
                  <c:v>40267</c:v>
                </c:pt>
                <c:pt idx="1834">
                  <c:v>40268</c:v>
                </c:pt>
                <c:pt idx="1835">
                  <c:v>40269</c:v>
                </c:pt>
                <c:pt idx="1836">
                  <c:v>40274</c:v>
                </c:pt>
                <c:pt idx="1837">
                  <c:v>40275</c:v>
                </c:pt>
                <c:pt idx="1838">
                  <c:v>40276</c:v>
                </c:pt>
                <c:pt idx="1839">
                  <c:v>40277</c:v>
                </c:pt>
                <c:pt idx="1840">
                  <c:v>40280</c:v>
                </c:pt>
                <c:pt idx="1841">
                  <c:v>40281</c:v>
                </c:pt>
                <c:pt idx="1842">
                  <c:v>40282</c:v>
                </c:pt>
                <c:pt idx="1843">
                  <c:v>40283</c:v>
                </c:pt>
                <c:pt idx="1844">
                  <c:v>40284</c:v>
                </c:pt>
                <c:pt idx="1845">
                  <c:v>40287</c:v>
                </c:pt>
                <c:pt idx="1846">
                  <c:v>40288</c:v>
                </c:pt>
                <c:pt idx="1847">
                  <c:v>40289</c:v>
                </c:pt>
                <c:pt idx="1848">
                  <c:v>40290</c:v>
                </c:pt>
                <c:pt idx="1849">
                  <c:v>40291</c:v>
                </c:pt>
                <c:pt idx="1850">
                  <c:v>40294</c:v>
                </c:pt>
                <c:pt idx="1851">
                  <c:v>40295</c:v>
                </c:pt>
                <c:pt idx="1852">
                  <c:v>40296</c:v>
                </c:pt>
                <c:pt idx="1853">
                  <c:v>40297</c:v>
                </c:pt>
                <c:pt idx="1854">
                  <c:v>40298</c:v>
                </c:pt>
                <c:pt idx="1855">
                  <c:v>40302</c:v>
                </c:pt>
                <c:pt idx="1856">
                  <c:v>40303</c:v>
                </c:pt>
                <c:pt idx="1857">
                  <c:v>40304</c:v>
                </c:pt>
                <c:pt idx="1858">
                  <c:v>40305</c:v>
                </c:pt>
                <c:pt idx="1859">
                  <c:v>40308</c:v>
                </c:pt>
                <c:pt idx="1860">
                  <c:v>40309</c:v>
                </c:pt>
                <c:pt idx="1861">
                  <c:v>40310</c:v>
                </c:pt>
                <c:pt idx="1862">
                  <c:v>40311</c:v>
                </c:pt>
                <c:pt idx="1863">
                  <c:v>40312</c:v>
                </c:pt>
                <c:pt idx="1864">
                  <c:v>40315</c:v>
                </c:pt>
                <c:pt idx="1865">
                  <c:v>40316</c:v>
                </c:pt>
                <c:pt idx="1866">
                  <c:v>40317</c:v>
                </c:pt>
                <c:pt idx="1867">
                  <c:v>40318</c:v>
                </c:pt>
                <c:pt idx="1868">
                  <c:v>40319</c:v>
                </c:pt>
                <c:pt idx="1869">
                  <c:v>40322</c:v>
                </c:pt>
                <c:pt idx="1870">
                  <c:v>40323</c:v>
                </c:pt>
                <c:pt idx="1871">
                  <c:v>40324</c:v>
                </c:pt>
                <c:pt idx="1872">
                  <c:v>40325</c:v>
                </c:pt>
                <c:pt idx="1873">
                  <c:v>40326</c:v>
                </c:pt>
                <c:pt idx="1874">
                  <c:v>40330</c:v>
                </c:pt>
                <c:pt idx="1875">
                  <c:v>40331</c:v>
                </c:pt>
                <c:pt idx="1876">
                  <c:v>40332</c:v>
                </c:pt>
                <c:pt idx="1877">
                  <c:v>40333</c:v>
                </c:pt>
                <c:pt idx="1878">
                  <c:v>40336</c:v>
                </c:pt>
                <c:pt idx="1879">
                  <c:v>40337</c:v>
                </c:pt>
                <c:pt idx="1880">
                  <c:v>40338</c:v>
                </c:pt>
                <c:pt idx="1881">
                  <c:v>40339</c:v>
                </c:pt>
                <c:pt idx="1882">
                  <c:v>40340</c:v>
                </c:pt>
                <c:pt idx="1883">
                  <c:v>40343</c:v>
                </c:pt>
                <c:pt idx="1884">
                  <c:v>40344</c:v>
                </c:pt>
                <c:pt idx="1885">
                  <c:v>40345</c:v>
                </c:pt>
                <c:pt idx="1886">
                  <c:v>40346</c:v>
                </c:pt>
                <c:pt idx="1887">
                  <c:v>40347</c:v>
                </c:pt>
                <c:pt idx="1888">
                  <c:v>40350</c:v>
                </c:pt>
                <c:pt idx="1889">
                  <c:v>40351</c:v>
                </c:pt>
                <c:pt idx="1890">
                  <c:v>40352</c:v>
                </c:pt>
                <c:pt idx="1891">
                  <c:v>40353</c:v>
                </c:pt>
                <c:pt idx="1892">
                  <c:v>40354</c:v>
                </c:pt>
                <c:pt idx="1893">
                  <c:v>40357</c:v>
                </c:pt>
                <c:pt idx="1894">
                  <c:v>40358</c:v>
                </c:pt>
                <c:pt idx="1895">
                  <c:v>40359</c:v>
                </c:pt>
                <c:pt idx="1896">
                  <c:v>40360</c:v>
                </c:pt>
                <c:pt idx="1897">
                  <c:v>40361</c:v>
                </c:pt>
                <c:pt idx="1898">
                  <c:v>40364</c:v>
                </c:pt>
                <c:pt idx="1899">
                  <c:v>40365</c:v>
                </c:pt>
                <c:pt idx="1900">
                  <c:v>40366</c:v>
                </c:pt>
                <c:pt idx="1901">
                  <c:v>40367</c:v>
                </c:pt>
                <c:pt idx="1902">
                  <c:v>40368</c:v>
                </c:pt>
                <c:pt idx="1903">
                  <c:v>40371</c:v>
                </c:pt>
                <c:pt idx="1904">
                  <c:v>40372</c:v>
                </c:pt>
                <c:pt idx="1905">
                  <c:v>40373</c:v>
                </c:pt>
                <c:pt idx="1906">
                  <c:v>40374</c:v>
                </c:pt>
                <c:pt idx="1907">
                  <c:v>40375</c:v>
                </c:pt>
                <c:pt idx="1908">
                  <c:v>40378</c:v>
                </c:pt>
                <c:pt idx="1909">
                  <c:v>40379</c:v>
                </c:pt>
                <c:pt idx="1910">
                  <c:v>40380</c:v>
                </c:pt>
                <c:pt idx="1911">
                  <c:v>40381</c:v>
                </c:pt>
                <c:pt idx="1912">
                  <c:v>40382</c:v>
                </c:pt>
                <c:pt idx="1913">
                  <c:v>40385</c:v>
                </c:pt>
                <c:pt idx="1914">
                  <c:v>40386</c:v>
                </c:pt>
                <c:pt idx="1915">
                  <c:v>40387</c:v>
                </c:pt>
                <c:pt idx="1916">
                  <c:v>40388</c:v>
                </c:pt>
                <c:pt idx="1917">
                  <c:v>40389</c:v>
                </c:pt>
                <c:pt idx="1918">
                  <c:v>40392</c:v>
                </c:pt>
                <c:pt idx="1919">
                  <c:v>40393</c:v>
                </c:pt>
                <c:pt idx="1920">
                  <c:v>40394</c:v>
                </c:pt>
                <c:pt idx="1921">
                  <c:v>40395</c:v>
                </c:pt>
                <c:pt idx="1922">
                  <c:v>40396</c:v>
                </c:pt>
                <c:pt idx="1923">
                  <c:v>40399</c:v>
                </c:pt>
                <c:pt idx="1924">
                  <c:v>40400</c:v>
                </c:pt>
                <c:pt idx="1925">
                  <c:v>40401</c:v>
                </c:pt>
                <c:pt idx="1926">
                  <c:v>40402</c:v>
                </c:pt>
                <c:pt idx="1927">
                  <c:v>40403</c:v>
                </c:pt>
                <c:pt idx="1928">
                  <c:v>40406</c:v>
                </c:pt>
                <c:pt idx="1929">
                  <c:v>40407</c:v>
                </c:pt>
                <c:pt idx="1930">
                  <c:v>40408</c:v>
                </c:pt>
                <c:pt idx="1931">
                  <c:v>40409</c:v>
                </c:pt>
                <c:pt idx="1932">
                  <c:v>40410</c:v>
                </c:pt>
                <c:pt idx="1933">
                  <c:v>40413</c:v>
                </c:pt>
                <c:pt idx="1934">
                  <c:v>40414</c:v>
                </c:pt>
                <c:pt idx="1935">
                  <c:v>40415</c:v>
                </c:pt>
                <c:pt idx="1936">
                  <c:v>40416</c:v>
                </c:pt>
                <c:pt idx="1937">
                  <c:v>40417</c:v>
                </c:pt>
                <c:pt idx="1938">
                  <c:v>40421</c:v>
                </c:pt>
                <c:pt idx="1939">
                  <c:v>40422</c:v>
                </c:pt>
                <c:pt idx="1940">
                  <c:v>40423</c:v>
                </c:pt>
                <c:pt idx="1941">
                  <c:v>40424</c:v>
                </c:pt>
                <c:pt idx="1942">
                  <c:v>40427</c:v>
                </c:pt>
                <c:pt idx="1943">
                  <c:v>40428</c:v>
                </c:pt>
                <c:pt idx="1944">
                  <c:v>40429</c:v>
                </c:pt>
                <c:pt idx="1945">
                  <c:v>40430</c:v>
                </c:pt>
                <c:pt idx="1946">
                  <c:v>40431</c:v>
                </c:pt>
                <c:pt idx="1947">
                  <c:v>40434</c:v>
                </c:pt>
                <c:pt idx="1948">
                  <c:v>40435</c:v>
                </c:pt>
                <c:pt idx="1949">
                  <c:v>40436</c:v>
                </c:pt>
                <c:pt idx="1950">
                  <c:v>40437</c:v>
                </c:pt>
                <c:pt idx="1951">
                  <c:v>40438</c:v>
                </c:pt>
                <c:pt idx="1952">
                  <c:v>40441</c:v>
                </c:pt>
                <c:pt idx="1953">
                  <c:v>40442</c:v>
                </c:pt>
                <c:pt idx="1954">
                  <c:v>40443</c:v>
                </c:pt>
                <c:pt idx="1955">
                  <c:v>40444</c:v>
                </c:pt>
                <c:pt idx="1956">
                  <c:v>40445</c:v>
                </c:pt>
                <c:pt idx="1957">
                  <c:v>40448</c:v>
                </c:pt>
                <c:pt idx="1958">
                  <c:v>40449</c:v>
                </c:pt>
                <c:pt idx="1959">
                  <c:v>40450</c:v>
                </c:pt>
                <c:pt idx="1960">
                  <c:v>40451</c:v>
                </c:pt>
                <c:pt idx="1961">
                  <c:v>40452</c:v>
                </c:pt>
                <c:pt idx="1962">
                  <c:v>40455</c:v>
                </c:pt>
                <c:pt idx="1963">
                  <c:v>40456</c:v>
                </c:pt>
                <c:pt idx="1964">
                  <c:v>40457</c:v>
                </c:pt>
                <c:pt idx="1965">
                  <c:v>40458</c:v>
                </c:pt>
                <c:pt idx="1966">
                  <c:v>40459</c:v>
                </c:pt>
                <c:pt idx="1967">
                  <c:v>40462</c:v>
                </c:pt>
                <c:pt idx="1968">
                  <c:v>40463</c:v>
                </c:pt>
                <c:pt idx="1969">
                  <c:v>40464</c:v>
                </c:pt>
                <c:pt idx="1970">
                  <c:v>40465</c:v>
                </c:pt>
                <c:pt idx="1971">
                  <c:v>40466</c:v>
                </c:pt>
                <c:pt idx="1972">
                  <c:v>40469</c:v>
                </c:pt>
                <c:pt idx="1973">
                  <c:v>40470</c:v>
                </c:pt>
                <c:pt idx="1974">
                  <c:v>40471</c:v>
                </c:pt>
                <c:pt idx="1975">
                  <c:v>40472</c:v>
                </c:pt>
                <c:pt idx="1976">
                  <c:v>40473</c:v>
                </c:pt>
                <c:pt idx="1977">
                  <c:v>40476</c:v>
                </c:pt>
                <c:pt idx="1978">
                  <c:v>40477</c:v>
                </c:pt>
                <c:pt idx="1979">
                  <c:v>40478</c:v>
                </c:pt>
                <c:pt idx="1980">
                  <c:v>40479</c:v>
                </c:pt>
                <c:pt idx="1981">
                  <c:v>40480</c:v>
                </c:pt>
                <c:pt idx="1982">
                  <c:v>40483</c:v>
                </c:pt>
                <c:pt idx="1983">
                  <c:v>40484</c:v>
                </c:pt>
                <c:pt idx="1984">
                  <c:v>40485</c:v>
                </c:pt>
                <c:pt idx="1985">
                  <c:v>40486</c:v>
                </c:pt>
                <c:pt idx="1986">
                  <c:v>40487</c:v>
                </c:pt>
                <c:pt idx="1987">
                  <c:v>40490</c:v>
                </c:pt>
                <c:pt idx="1988">
                  <c:v>40491</c:v>
                </c:pt>
                <c:pt idx="1989">
                  <c:v>40492</c:v>
                </c:pt>
                <c:pt idx="1990">
                  <c:v>40493</c:v>
                </c:pt>
                <c:pt idx="1991">
                  <c:v>40494</c:v>
                </c:pt>
                <c:pt idx="1992">
                  <c:v>40497</c:v>
                </c:pt>
                <c:pt idx="1993">
                  <c:v>40498</c:v>
                </c:pt>
                <c:pt idx="1994">
                  <c:v>40499</c:v>
                </c:pt>
                <c:pt idx="1995">
                  <c:v>40500</c:v>
                </c:pt>
                <c:pt idx="1996">
                  <c:v>40501</c:v>
                </c:pt>
                <c:pt idx="1997">
                  <c:v>40504</c:v>
                </c:pt>
                <c:pt idx="1998">
                  <c:v>40505</c:v>
                </c:pt>
                <c:pt idx="1999">
                  <c:v>40506</c:v>
                </c:pt>
                <c:pt idx="2000">
                  <c:v>40507</c:v>
                </c:pt>
                <c:pt idx="2001">
                  <c:v>40508</c:v>
                </c:pt>
                <c:pt idx="2002">
                  <c:v>40511</c:v>
                </c:pt>
                <c:pt idx="2003">
                  <c:v>40512</c:v>
                </c:pt>
                <c:pt idx="2004">
                  <c:v>40513</c:v>
                </c:pt>
                <c:pt idx="2005">
                  <c:v>40514</c:v>
                </c:pt>
                <c:pt idx="2006">
                  <c:v>40515</c:v>
                </c:pt>
                <c:pt idx="2007">
                  <c:v>40518</c:v>
                </c:pt>
                <c:pt idx="2008">
                  <c:v>40519</c:v>
                </c:pt>
                <c:pt idx="2009">
                  <c:v>40520</c:v>
                </c:pt>
                <c:pt idx="2010">
                  <c:v>40521</c:v>
                </c:pt>
                <c:pt idx="2011">
                  <c:v>40522</c:v>
                </c:pt>
                <c:pt idx="2012">
                  <c:v>40525</c:v>
                </c:pt>
                <c:pt idx="2013">
                  <c:v>40526</c:v>
                </c:pt>
                <c:pt idx="2014">
                  <c:v>40527</c:v>
                </c:pt>
                <c:pt idx="2015">
                  <c:v>40528</c:v>
                </c:pt>
                <c:pt idx="2016">
                  <c:v>40529</c:v>
                </c:pt>
                <c:pt idx="2017">
                  <c:v>40532</c:v>
                </c:pt>
                <c:pt idx="2018">
                  <c:v>40533</c:v>
                </c:pt>
                <c:pt idx="2019">
                  <c:v>40534</c:v>
                </c:pt>
                <c:pt idx="2020">
                  <c:v>40535</c:v>
                </c:pt>
                <c:pt idx="2021">
                  <c:v>40536</c:v>
                </c:pt>
                <c:pt idx="2022">
                  <c:v>40541</c:v>
                </c:pt>
                <c:pt idx="2023">
                  <c:v>40542</c:v>
                </c:pt>
                <c:pt idx="2024">
                  <c:v>40543</c:v>
                </c:pt>
                <c:pt idx="2025">
                  <c:v>40547</c:v>
                </c:pt>
                <c:pt idx="2026">
                  <c:v>40548</c:v>
                </c:pt>
                <c:pt idx="2027">
                  <c:v>40549</c:v>
                </c:pt>
                <c:pt idx="2028">
                  <c:v>40550</c:v>
                </c:pt>
                <c:pt idx="2029">
                  <c:v>40553</c:v>
                </c:pt>
                <c:pt idx="2030">
                  <c:v>40554</c:v>
                </c:pt>
                <c:pt idx="2031">
                  <c:v>40555</c:v>
                </c:pt>
                <c:pt idx="2032">
                  <c:v>40556</c:v>
                </c:pt>
                <c:pt idx="2033">
                  <c:v>40557</c:v>
                </c:pt>
                <c:pt idx="2034">
                  <c:v>40560</c:v>
                </c:pt>
                <c:pt idx="2035">
                  <c:v>40561</c:v>
                </c:pt>
                <c:pt idx="2036">
                  <c:v>40562</c:v>
                </c:pt>
                <c:pt idx="2037">
                  <c:v>40563</c:v>
                </c:pt>
                <c:pt idx="2038">
                  <c:v>40564</c:v>
                </c:pt>
                <c:pt idx="2039">
                  <c:v>40567</c:v>
                </c:pt>
                <c:pt idx="2040">
                  <c:v>40568</c:v>
                </c:pt>
                <c:pt idx="2041">
                  <c:v>40569</c:v>
                </c:pt>
                <c:pt idx="2042">
                  <c:v>40570</c:v>
                </c:pt>
                <c:pt idx="2043">
                  <c:v>40571</c:v>
                </c:pt>
                <c:pt idx="2044">
                  <c:v>40574</c:v>
                </c:pt>
                <c:pt idx="2045">
                  <c:v>40575</c:v>
                </c:pt>
                <c:pt idx="2046">
                  <c:v>40576</c:v>
                </c:pt>
                <c:pt idx="2047">
                  <c:v>40577</c:v>
                </c:pt>
                <c:pt idx="2048">
                  <c:v>40578</c:v>
                </c:pt>
                <c:pt idx="2049">
                  <c:v>40581</c:v>
                </c:pt>
                <c:pt idx="2050">
                  <c:v>40582</c:v>
                </c:pt>
                <c:pt idx="2051">
                  <c:v>40583</c:v>
                </c:pt>
                <c:pt idx="2052">
                  <c:v>40584</c:v>
                </c:pt>
                <c:pt idx="2053">
                  <c:v>40585</c:v>
                </c:pt>
                <c:pt idx="2054">
                  <c:v>40588</c:v>
                </c:pt>
                <c:pt idx="2055">
                  <c:v>40589</c:v>
                </c:pt>
                <c:pt idx="2056">
                  <c:v>40590</c:v>
                </c:pt>
                <c:pt idx="2057">
                  <c:v>40591</c:v>
                </c:pt>
                <c:pt idx="2058">
                  <c:v>40592</c:v>
                </c:pt>
                <c:pt idx="2059">
                  <c:v>40595</c:v>
                </c:pt>
                <c:pt idx="2060">
                  <c:v>40596</c:v>
                </c:pt>
                <c:pt idx="2061">
                  <c:v>40597</c:v>
                </c:pt>
                <c:pt idx="2062">
                  <c:v>40598</c:v>
                </c:pt>
                <c:pt idx="2063">
                  <c:v>40599</c:v>
                </c:pt>
                <c:pt idx="2064">
                  <c:v>40602</c:v>
                </c:pt>
                <c:pt idx="2065">
                  <c:v>40603</c:v>
                </c:pt>
                <c:pt idx="2066">
                  <c:v>40604</c:v>
                </c:pt>
                <c:pt idx="2067">
                  <c:v>40605</c:v>
                </c:pt>
                <c:pt idx="2068">
                  <c:v>40606</c:v>
                </c:pt>
                <c:pt idx="2069">
                  <c:v>40609</c:v>
                </c:pt>
                <c:pt idx="2070">
                  <c:v>40610</c:v>
                </c:pt>
                <c:pt idx="2071">
                  <c:v>40611</c:v>
                </c:pt>
                <c:pt idx="2072">
                  <c:v>40612</c:v>
                </c:pt>
                <c:pt idx="2073">
                  <c:v>40613</c:v>
                </c:pt>
                <c:pt idx="2074">
                  <c:v>40616</c:v>
                </c:pt>
                <c:pt idx="2075">
                  <c:v>40617</c:v>
                </c:pt>
                <c:pt idx="2076">
                  <c:v>40618</c:v>
                </c:pt>
                <c:pt idx="2077">
                  <c:v>40619</c:v>
                </c:pt>
                <c:pt idx="2078">
                  <c:v>40620</c:v>
                </c:pt>
                <c:pt idx="2079">
                  <c:v>40623</c:v>
                </c:pt>
                <c:pt idx="2080">
                  <c:v>40624</c:v>
                </c:pt>
                <c:pt idx="2081">
                  <c:v>40625</c:v>
                </c:pt>
                <c:pt idx="2082">
                  <c:v>40626</c:v>
                </c:pt>
                <c:pt idx="2083">
                  <c:v>40627</c:v>
                </c:pt>
                <c:pt idx="2084">
                  <c:v>40630</c:v>
                </c:pt>
                <c:pt idx="2085">
                  <c:v>40631</c:v>
                </c:pt>
                <c:pt idx="2086">
                  <c:v>40632</c:v>
                </c:pt>
                <c:pt idx="2087">
                  <c:v>40633</c:v>
                </c:pt>
                <c:pt idx="2088">
                  <c:v>40634</c:v>
                </c:pt>
                <c:pt idx="2089">
                  <c:v>40637</c:v>
                </c:pt>
                <c:pt idx="2090">
                  <c:v>40638</c:v>
                </c:pt>
                <c:pt idx="2091">
                  <c:v>40639</c:v>
                </c:pt>
                <c:pt idx="2092">
                  <c:v>40640</c:v>
                </c:pt>
                <c:pt idx="2093">
                  <c:v>40641</c:v>
                </c:pt>
                <c:pt idx="2094">
                  <c:v>40644</c:v>
                </c:pt>
                <c:pt idx="2095">
                  <c:v>40645</c:v>
                </c:pt>
                <c:pt idx="2096">
                  <c:v>40646</c:v>
                </c:pt>
                <c:pt idx="2097">
                  <c:v>40647</c:v>
                </c:pt>
                <c:pt idx="2098">
                  <c:v>40648</c:v>
                </c:pt>
                <c:pt idx="2099">
                  <c:v>40651</c:v>
                </c:pt>
                <c:pt idx="2100">
                  <c:v>40652</c:v>
                </c:pt>
                <c:pt idx="2101">
                  <c:v>40653</c:v>
                </c:pt>
                <c:pt idx="2102">
                  <c:v>40654</c:v>
                </c:pt>
                <c:pt idx="2103">
                  <c:v>40659</c:v>
                </c:pt>
                <c:pt idx="2104">
                  <c:v>40660</c:v>
                </c:pt>
                <c:pt idx="2105">
                  <c:v>40661</c:v>
                </c:pt>
                <c:pt idx="2106">
                  <c:v>40666</c:v>
                </c:pt>
                <c:pt idx="2107">
                  <c:v>40667</c:v>
                </c:pt>
                <c:pt idx="2108">
                  <c:v>40668</c:v>
                </c:pt>
                <c:pt idx="2109">
                  <c:v>40669</c:v>
                </c:pt>
                <c:pt idx="2110">
                  <c:v>40672</c:v>
                </c:pt>
                <c:pt idx="2111">
                  <c:v>40673</c:v>
                </c:pt>
                <c:pt idx="2112">
                  <c:v>40674</c:v>
                </c:pt>
                <c:pt idx="2113">
                  <c:v>40675</c:v>
                </c:pt>
                <c:pt idx="2114">
                  <c:v>40676</c:v>
                </c:pt>
                <c:pt idx="2115">
                  <c:v>40679</c:v>
                </c:pt>
                <c:pt idx="2116">
                  <c:v>40680</c:v>
                </c:pt>
                <c:pt idx="2117">
                  <c:v>40681</c:v>
                </c:pt>
                <c:pt idx="2118">
                  <c:v>40682</c:v>
                </c:pt>
                <c:pt idx="2119">
                  <c:v>40683</c:v>
                </c:pt>
                <c:pt idx="2120">
                  <c:v>40686</c:v>
                </c:pt>
                <c:pt idx="2121">
                  <c:v>40687</c:v>
                </c:pt>
                <c:pt idx="2122">
                  <c:v>40688</c:v>
                </c:pt>
                <c:pt idx="2123">
                  <c:v>40689</c:v>
                </c:pt>
                <c:pt idx="2124">
                  <c:v>40690</c:v>
                </c:pt>
                <c:pt idx="2125">
                  <c:v>40694</c:v>
                </c:pt>
                <c:pt idx="2126">
                  <c:v>40695</c:v>
                </c:pt>
                <c:pt idx="2127">
                  <c:v>40696</c:v>
                </c:pt>
                <c:pt idx="2128">
                  <c:v>40697</c:v>
                </c:pt>
                <c:pt idx="2129">
                  <c:v>40700</c:v>
                </c:pt>
                <c:pt idx="2130">
                  <c:v>40701</c:v>
                </c:pt>
                <c:pt idx="2131">
                  <c:v>40702</c:v>
                </c:pt>
                <c:pt idx="2132">
                  <c:v>40703</c:v>
                </c:pt>
                <c:pt idx="2133">
                  <c:v>40704</c:v>
                </c:pt>
                <c:pt idx="2134">
                  <c:v>40707</c:v>
                </c:pt>
                <c:pt idx="2135">
                  <c:v>40708</c:v>
                </c:pt>
                <c:pt idx="2136">
                  <c:v>40709</c:v>
                </c:pt>
                <c:pt idx="2137">
                  <c:v>40710</c:v>
                </c:pt>
                <c:pt idx="2138">
                  <c:v>40711</c:v>
                </c:pt>
                <c:pt idx="2139">
                  <c:v>40714</c:v>
                </c:pt>
                <c:pt idx="2140">
                  <c:v>40715</c:v>
                </c:pt>
                <c:pt idx="2141">
                  <c:v>40716</c:v>
                </c:pt>
                <c:pt idx="2142">
                  <c:v>40717</c:v>
                </c:pt>
                <c:pt idx="2143">
                  <c:v>40718</c:v>
                </c:pt>
                <c:pt idx="2144">
                  <c:v>40721</c:v>
                </c:pt>
                <c:pt idx="2145">
                  <c:v>40722</c:v>
                </c:pt>
                <c:pt idx="2146">
                  <c:v>40723</c:v>
                </c:pt>
                <c:pt idx="2147">
                  <c:v>40724</c:v>
                </c:pt>
                <c:pt idx="2148">
                  <c:v>40725</c:v>
                </c:pt>
                <c:pt idx="2149">
                  <c:v>40728</c:v>
                </c:pt>
                <c:pt idx="2150">
                  <c:v>40729</c:v>
                </c:pt>
                <c:pt idx="2151">
                  <c:v>40730</c:v>
                </c:pt>
                <c:pt idx="2152">
                  <c:v>40731</c:v>
                </c:pt>
                <c:pt idx="2153">
                  <c:v>40732</c:v>
                </c:pt>
                <c:pt idx="2154">
                  <c:v>40735</c:v>
                </c:pt>
                <c:pt idx="2155">
                  <c:v>40736</c:v>
                </c:pt>
                <c:pt idx="2156">
                  <c:v>40737</c:v>
                </c:pt>
                <c:pt idx="2157">
                  <c:v>40738</c:v>
                </c:pt>
                <c:pt idx="2158">
                  <c:v>40739</c:v>
                </c:pt>
                <c:pt idx="2159">
                  <c:v>40742</c:v>
                </c:pt>
                <c:pt idx="2160">
                  <c:v>40743</c:v>
                </c:pt>
                <c:pt idx="2161">
                  <c:v>40744</c:v>
                </c:pt>
                <c:pt idx="2162">
                  <c:v>40745</c:v>
                </c:pt>
                <c:pt idx="2163">
                  <c:v>40746</c:v>
                </c:pt>
                <c:pt idx="2164">
                  <c:v>40749</c:v>
                </c:pt>
                <c:pt idx="2165">
                  <c:v>40750</c:v>
                </c:pt>
                <c:pt idx="2166">
                  <c:v>40751</c:v>
                </c:pt>
                <c:pt idx="2167">
                  <c:v>40752</c:v>
                </c:pt>
                <c:pt idx="2168">
                  <c:v>40753</c:v>
                </c:pt>
                <c:pt idx="2169">
                  <c:v>40756</c:v>
                </c:pt>
                <c:pt idx="2170">
                  <c:v>40757</c:v>
                </c:pt>
                <c:pt idx="2171">
                  <c:v>40758</c:v>
                </c:pt>
                <c:pt idx="2172">
                  <c:v>40759</c:v>
                </c:pt>
                <c:pt idx="2173">
                  <c:v>40760</c:v>
                </c:pt>
                <c:pt idx="2174">
                  <c:v>40763</c:v>
                </c:pt>
                <c:pt idx="2175">
                  <c:v>40764</c:v>
                </c:pt>
                <c:pt idx="2176">
                  <c:v>40765</c:v>
                </c:pt>
                <c:pt idx="2177">
                  <c:v>40766</c:v>
                </c:pt>
                <c:pt idx="2178">
                  <c:v>40767</c:v>
                </c:pt>
                <c:pt idx="2179">
                  <c:v>40770</c:v>
                </c:pt>
                <c:pt idx="2180">
                  <c:v>40771</c:v>
                </c:pt>
                <c:pt idx="2181">
                  <c:v>40772</c:v>
                </c:pt>
                <c:pt idx="2182">
                  <c:v>40773</c:v>
                </c:pt>
                <c:pt idx="2183">
                  <c:v>40774</c:v>
                </c:pt>
                <c:pt idx="2184">
                  <c:v>40777</c:v>
                </c:pt>
                <c:pt idx="2185">
                  <c:v>40778</c:v>
                </c:pt>
                <c:pt idx="2186">
                  <c:v>40779</c:v>
                </c:pt>
                <c:pt idx="2187">
                  <c:v>40780</c:v>
                </c:pt>
                <c:pt idx="2188">
                  <c:v>40781</c:v>
                </c:pt>
                <c:pt idx="2189">
                  <c:v>40785</c:v>
                </c:pt>
                <c:pt idx="2190">
                  <c:v>40786</c:v>
                </c:pt>
                <c:pt idx="2191">
                  <c:v>40787</c:v>
                </c:pt>
                <c:pt idx="2192">
                  <c:v>40788</c:v>
                </c:pt>
                <c:pt idx="2193">
                  <c:v>40791</c:v>
                </c:pt>
                <c:pt idx="2194">
                  <c:v>40792</c:v>
                </c:pt>
                <c:pt idx="2195">
                  <c:v>40793</c:v>
                </c:pt>
                <c:pt idx="2196">
                  <c:v>40794</c:v>
                </c:pt>
                <c:pt idx="2197">
                  <c:v>40795</c:v>
                </c:pt>
                <c:pt idx="2198">
                  <c:v>40798</c:v>
                </c:pt>
                <c:pt idx="2199">
                  <c:v>40799</c:v>
                </c:pt>
                <c:pt idx="2200">
                  <c:v>40800</c:v>
                </c:pt>
                <c:pt idx="2201">
                  <c:v>40801</c:v>
                </c:pt>
                <c:pt idx="2202">
                  <c:v>40802</c:v>
                </c:pt>
                <c:pt idx="2203">
                  <c:v>40805</c:v>
                </c:pt>
                <c:pt idx="2204">
                  <c:v>40806</c:v>
                </c:pt>
                <c:pt idx="2205">
                  <c:v>40807</c:v>
                </c:pt>
                <c:pt idx="2206">
                  <c:v>40808</c:v>
                </c:pt>
                <c:pt idx="2207">
                  <c:v>40809</c:v>
                </c:pt>
                <c:pt idx="2208">
                  <c:v>40812</c:v>
                </c:pt>
                <c:pt idx="2209">
                  <c:v>40813</c:v>
                </c:pt>
                <c:pt idx="2210">
                  <c:v>40814</c:v>
                </c:pt>
                <c:pt idx="2211">
                  <c:v>40815</c:v>
                </c:pt>
                <c:pt idx="2212">
                  <c:v>40816</c:v>
                </c:pt>
                <c:pt idx="2213">
                  <c:v>40819</c:v>
                </c:pt>
                <c:pt idx="2214">
                  <c:v>40820</c:v>
                </c:pt>
                <c:pt idx="2215">
                  <c:v>40821</c:v>
                </c:pt>
                <c:pt idx="2216">
                  <c:v>40822</c:v>
                </c:pt>
                <c:pt idx="2217">
                  <c:v>40823</c:v>
                </c:pt>
                <c:pt idx="2218">
                  <c:v>40826</c:v>
                </c:pt>
                <c:pt idx="2219">
                  <c:v>40827</c:v>
                </c:pt>
                <c:pt idx="2220">
                  <c:v>40828</c:v>
                </c:pt>
                <c:pt idx="2221">
                  <c:v>40829</c:v>
                </c:pt>
                <c:pt idx="2222">
                  <c:v>40830</c:v>
                </c:pt>
                <c:pt idx="2223">
                  <c:v>40833</c:v>
                </c:pt>
                <c:pt idx="2224">
                  <c:v>40834</c:v>
                </c:pt>
                <c:pt idx="2225">
                  <c:v>40835</c:v>
                </c:pt>
                <c:pt idx="2226">
                  <c:v>40836</c:v>
                </c:pt>
                <c:pt idx="2227">
                  <c:v>40837</c:v>
                </c:pt>
                <c:pt idx="2228">
                  <c:v>40840</c:v>
                </c:pt>
                <c:pt idx="2229">
                  <c:v>40841</c:v>
                </c:pt>
                <c:pt idx="2230">
                  <c:v>40842</c:v>
                </c:pt>
                <c:pt idx="2231">
                  <c:v>40843</c:v>
                </c:pt>
                <c:pt idx="2232">
                  <c:v>40844</c:v>
                </c:pt>
                <c:pt idx="2233">
                  <c:v>40847</c:v>
                </c:pt>
                <c:pt idx="2234">
                  <c:v>40848</c:v>
                </c:pt>
                <c:pt idx="2235">
                  <c:v>40849</c:v>
                </c:pt>
                <c:pt idx="2236">
                  <c:v>40850</c:v>
                </c:pt>
                <c:pt idx="2237">
                  <c:v>40851</c:v>
                </c:pt>
                <c:pt idx="2238">
                  <c:v>40854</c:v>
                </c:pt>
                <c:pt idx="2239">
                  <c:v>40855</c:v>
                </c:pt>
                <c:pt idx="2240">
                  <c:v>40856</c:v>
                </c:pt>
                <c:pt idx="2241">
                  <c:v>40857</c:v>
                </c:pt>
                <c:pt idx="2242">
                  <c:v>40858</c:v>
                </c:pt>
                <c:pt idx="2243">
                  <c:v>40861</c:v>
                </c:pt>
                <c:pt idx="2244">
                  <c:v>40862</c:v>
                </c:pt>
                <c:pt idx="2245">
                  <c:v>40863</c:v>
                </c:pt>
                <c:pt idx="2246">
                  <c:v>40864</c:v>
                </c:pt>
                <c:pt idx="2247">
                  <c:v>40865</c:v>
                </c:pt>
                <c:pt idx="2248">
                  <c:v>40868</c:v>
                </c:pt>
                <c:pt idx="2249">
                  <c:v>40869</c:v>
                </c:pt>
                <c:pt idx="2250">
                  <c:v>40870</c:v>
                </c:pt>
                <c:pt idx="2251">
                  <c:v>40871</c:v>
                </c:pt>
                <c:pt idx="2252">
                  <c:v>40872</c:v>
                </c:pt>
                <c:pt idx="2253">
                  <c:v>40875</c:v>
                </c:pt>
                <c:pt idx="2254">
                  <c:v>40876</c:v>
                </c:pt>
                <c:pt idx="2255">
                  <c:v>40877</c:v>
                </c:pt>
                <c:pt idx="2256">
                  <c:v>40878</c:v>
                </c:pt>
                <c:pt idx="2257">
                  <c:v>40879</c:v>
                </c:pt>
                <c:pt idx="2258">
                  <c:v>40882</c:v>
                </c:pt>
                <c:pt idx="2259">
                  <c:v>40883</c:v>
                </c:pt>
                <c:pt idx="2260">
                  <c:v>40884</c:v>
                </c:pt>
                <c:pt idx="2261">
                  <c:v>40885</c:v>
                </c:pt>
                <c:pt idx="2262">
                  <c:v>40886</c:v>
                </c:pt>
                <c:pt idx="2263">
                  <c:v>40889</c:v>
                </c:pt>
                <c:pt idx="2264">
                  <c:v>40890</c:v>
                </c:pt>
                <c:pt idx="2265">
                  <c:v>40891</c:v>
                </c:pt>
                <c:pt idx="2266">
                  <c:v>40892</c:v>
                </c:pt>
                <c:pt idx="2267">
                  <c:v>40893</c:v>
                </c:pt>
                <c:pt idx="2268">
                  <c:v>40896</c:v>
                </c:pt>
                <c:pt idx="2269">
                  <c:v>40897</c:v>
                </c:pt>
                <c:pt idx="2270">
                  <c:v>40898</c:v>
                </c:pt>
                <c:pt idx="2271">
                  <c:v>40899</c:v>
                </c:pt>
                <c:pt idx="2272">
                  <c:v>40900</c:v>
                </c:pt>
                <c:pt idx="2273">
                  <c:v>40905</c:v>
                </c:pt>
                <c:pt idx="2274">
                  <c:v>40906</c:v>
                </c:pt>
                <c:pt idx="2275">
                  <c:v>40907</c:v>
                </c:pt>
                <c:pt idx="2276">
                  <c:v>40911</c:v>
                </c:pt>
                <c:pt idx="2277">
                  <c:v>40912</c:v>
                </c:pt>
                <c:pt idx="2278">
                  <c:v>40913</c:v>
                </c:pt>
                <c:pt idx="2279">
                  <c:v>40914</c:v>
                </c:pt>
                <c:pt idx="2280">
                  <c:v>40917</c:v>
                </c:pt>
                <c:pt idx="2281">
                  <c:v>40918</c:v>
                </c:pt>
                <c:pt idx="2282">
                  <c:v>40919</c:v>
                </c:pt>
                <c:pt idx="2283">
                  <c:v>40920</c:v>
                </c:pt>
                <c:pt idx="2284">
                  <c:v>40921</c:v>
                </c:pt>
                <c:pt idx="2285">
                  <c:v>40924</c:v>
                </c:pt>
                <c:pt idx="2286">
                  <c:v>40925</c:v>
                </c:pt>
                <c:pt idx="2287">
                  <c:v>40926</c:v>
                </c:pt>
                <c:pt idx="2288">
                  <c:v>40927</c:v>
                </c:pt>
                <c:pt idx="2289">
                  <c:v>40928</c:v>
                </c:pt>
                <c:pt idx="2290">
                  <c:v>40931</c:v>
                </c:pt>
                <c:pt idx="2291">
                  <c:v>40932</c:v>
                </c:pt>
                <c:pt idx="2292">
                  <c:v>40933</c:v>
                </c:pt>
                <c:pt idx="2293">
                  <c:v>40934</c:v>
                </c:pt>
                <c:pt idx="2294">
                  <c:v>40935</c:v>
                </c:pt>
                <c:pt idx="2295">
                  <c:v>40938</c:v>
                </c:pt>
                <c:pt idx="2296">
                  <c:v>40939</c:v>
                </c:pt>
                <c:pt idx="2297">
                  <c:v>40940</c:v>
                </c:pt>
                <c:pt idx="2298">
                  <c:v>40941</c:v>
                </c:pt>
                <c:pt idx="2299">
                  <c:v>40942</c:v>
                </c:pt>
                <c:pt idx="2300">
                  <c:v>40945</c:v>
                </c:pt>
                <c:pt idx="2301">
                  <c:v>40946</c:v>
                </c:pt>
                <c:pt idx="2302">
                  <c:v>40947</c:v>
                </c:pt>
                <c:pt idx="2303">
                  <c:v>40948</c:v>
                </c:pt>
                <c:pt idx="2304">
                  <c:v>40949</c:v>
                </c:pt>
                <c:pt idx="2305">
                  <c:v>40952</c:v>
                </c:pt>
                <c:pt idx="2306">
                  <c:v>40953</c:v>
                </c:pt>
                <c:pt idx="2307">
                  <c:v>40954</c:v>
                </c:pt>
                <c:pt idx="2308">
                  <c:v>40955</c:v>
                </c:pt>
                <c:pt idx="2309">
                  <c:v>40956</c:v>
                </c:pt>
                <c:pt idx="2310">
                  <c:v>40959</c:v>
                </c:pt>
                <c:pt idx="2311">
                  <c:v>40960</c:v>
                </c:pt>
                <c:pt idx="2312">
                  <c:v>40961</c:v>
                </c:pt>
                <c:pt idx="2313">
                  <c:v>40962</c:v>
                </c:pt>
                <c:pt idx="2314">
                  <c:v>40963</c:v>
                </c:pt>
                <c:pt idx="2315">
                  <c:v>40966</c:v>
                </c:pt>
                <c:pt idx="2316">
                  <c:v>40967</c:v>
                </c:pt>
                <c:pt idx="2317">
                  <c:v>40968</c:v>
                </c:pt>
                <c:pt idx="2318">
                  <c:v>40969</c:v>
                </c:pt>
                <c:pt idx="2319">
                  <c:v>40970</c:v>
                </c:pt>
                <c:pt idx="2320">
                  <c:v>40973</c:v>
                </c:pt>
                <c:pt idx="2321">
                  <c:v>40974</c:v>
                </c:pt>
                <c:pt idx="2322">
                  <c:v>40975</c:v>
                </c:pt>
                <c:pt idx="2323">
                  <c:v>40976</c:v>
                </c:pt>
                <c:pt idx="2324">
                  <c:v>40977</c:v>
                </c:pt>
                <c:pt idx="2325">
                  <c:v>40980</c:v>
                </c:pt>
                <c:pt idx="2326">
                  <c:v>40981</c:v>
                </c:pt>
                <c:pt idx="2327">
                  <c:v>40982</c:v>
                </c:pt>
                <c:pt idx="2328">
                  <c:v>40983</c:v>
                </c:pt>
                <c:pt idx="2329">
                  <c:v>40984</c:v>
                </c:pt>
                <c:pt idx="2330">
                  <c:v>40987</c:v>
                </c:pt>
                <c:pt idx="2331">
                  <c:v>40988</c:v>
                </c:pt>
                <c:pt idx="2332">
                  <c:v>40989</c:v>
                </c:pt>
                <c:pt idx="2333">
                  <c:v>40990</c:v>
                </c:pt>
                <c:pt idx="2334">
                  <c:v>40991</c:v>
                </c:pt>
                <c:pt idx="2335">
                  <c:v>40994</c:v>
                </c:pt>
                <c:pt idx="2336">
                  <c:v>40995</c:v>
                </c:pt>
                <c:pt idx="2337">
                  <c:v>40996</c:v>
                </c:pt>
                <c:pt idx="2338">
                  <c:v>40997</c:v>
                </c:pt>
                <c:pt idx="2339">
                  <c:v>40998</c:v>
                </c:pt>
                <c:pt idx="2340">
                  <c:v>41001</c:v>
                </c:pt>
                <c:pt idx="2341">
                  <c:v>41002</c:v>
                </c:pt>
                <c:pt idx="2342">
                  <c:v>41003</c:v>
                </c:pt>
                <c:pt idx="2343">
                  <c:v>41004</c:v>
                </c:pt>
                <c:pt idx="2344">
                  <c:v>41009</c:v>
                </c:pt>
                <c:pt idx="2345">
                  <c:v>41010</c:v>
                </c:pt>
                <c:pt idx="2346">
                  <c:v>41011</c:v>
                </c:pt>
                <c:pt idx="2347">
                  <c:v>41012</c:v>
                </c:pt>
                <c:pt idx="2348">
                  <c:v>41015</c:v>
                </c:pt>
                <c:pt idx="2349">
                  <c:v>41016</c:v>
                </c:pt>
                <c:pt idx="2350">
                  <c:v>41017</c:v>
                </c:pt>
                <c:pt idx="2351">
                  <c:v>41018</c:v>
                </c:pt>
                <c:pt idx="2352">
                  <c:v>41019</c:v>
                </c:pt>
                <c:pt idx="2353">
                  <c:v>41022</c:v>
                </c:pt>
                <c:pt idx="2354">
                  <c:v>41023</c:v>
                </c:pt>
                <c:pt idx="2355">
                  <c:v>41024</c:v>
                </c:pt>
                <c:pt idx="2356">
                  <c:v>41025</c:v>
                </c:pt>
                <c:pt idx="2357">
                  <c:v>41026</c:v>
                </c:pt>
                <c:pt idx="2358">
                  <c:v>41029</c:v>
                </c:pt>
                <c:pt idx="2359">
                  <c:v>41030</c:v>
                </c:pt>
                <c:pt idx="2360">
                  <c:v>41031</c:v>
                </c:pt>
                <c:pt idx="2361">
                  <c:v>41032</c:v>
                </c:pt>
                <c:pt idx="2362">
                  <c:v>41033</c:v>
                </c:pt>
                <c:pt idx="2363">
                  <c:v>41037</c:v>
                </c:pt>
                <c:pt idx="2364">
                  <c:v>41038</c:v>
                </c:pt>
                <c:pt idx="2365">
                  <c:v>41039</c:v>
                </c:pt>
                <c:pt idx="2366">
                  <c:v>41040</c:v>
                </c:pt>
                <c:pt idx="2367">
                  <c:v>41043</c:v>
                </c:pt>
                <c:pt idx="2368">
                  <c:v>41044</c:v>
                </c:pt>
                <c:pt idx="2369">
                  <c:v>41045</c:v>
                </c:pt>
                <c:pt idx="2370">
                  <c:v>41046</c:v>
                </c:pt>
                <c:pt idx="2371">
                  <c:v>41047</c:v>
                </c:pt>
                <c:pt idx="2372">
                  <c:v>41050</c:v>
                </c:pt>
                <c:pt idx="2373">
                  <c:v>41051</c:v>
                </c:pt>
                <c:pt idx="2374">
                  <c:v>41052</c:v>
                </c:pt>
                <c:pt idx="2375">
                  <c:v>41053</c:v>
                </c:pt>
                <c:pt idx="2376">
                  <c:v>41054</c:v>
                </c:pt>
                <c:pt idx="2377">
                  <c:v>41057</c:v>
                </c:pt>
                <c:pt idx="2378">
                  <c:v>41058</c:v>
                </c:pt>
                <c:pt idx="2379">
                  <c:v>41059</c:v>
                </c:pt>
                <c:pt idx="2380">
                  <c:v>41060</c:v>
                </c:pt>
                <c:pt idx="2381">
                  <c:v>41061</c:v>
                </c:pt>
                <c:pt idx="2382">
                  <c:v>41066</c:v>
                </c:pt>
                <c:pt idx="2383">
                  <c:v>41067</c:v>
                </c:pt>
                <c:pt idx="2384">
                  <c:v>41068</c:v>
                </c:pt>
                <c:pt idx="2385">
                  <c:v>41071</c:v>
                </c:pt>
                <c:pt idx="2386">
                  <c:v>41072</c:v>
                </c:pt>
                <c:pt idx="2387">
                  <c:v>41073</c:v>
                </c:pt>
                <c:pt idx="2388">
                  <c:v>41074</c:v>
                </c:pt>
                <c:pt idx="2389">
                  <c:v>41075</c:v>
                </c:pt>
                <c:pt idx="2390">
                  <c:v>41078</c:v>
                </c:pt>
                <c:pt idx="2391">
                  <c:v>41079</c:v>
                </c:pt>
                <c:pt idx="2392">
                  <c:v>41080</c:v>
                </c:pt>
                <c:pt idx="2393">
                  <c:v>41081</c:v>
                </c:pt>
                <c:pt idx="2394">
                  <c:v>41082</c:v>
                </c:pt>
                <c:pt idx="2395">
                  <c:v>41085</c:v>
                </c:pt>
                <c:pt idx="2396">
                  <c:v>41086</c:v>
                </c:pt>
                <c:pt idx="2397">
                  <c:v>41087</c:v>
                </c:pt>
                <c:pt idx="2398">
                  <c:v>41088</c:v>
                </c:pt>
                <c:pt idx="2399">
                  <c:v>41089</c:v>
                </c:pt>
                <c:pt idx="2400">
                  <c:v>41092</c:v>
                </c:pt>
                <c:pt idx="2401">
                  <c:v>41093</c:v>
                </c:pt>
                <c:pt idx="2402">
                  <c:v>41094</c:v>
                </c:pt>
                <c:pt idx="2403">
                  <c:v>41095</c:v>
                </c:pt>
                <c:pt idx="2404">
                  <c:v>41096</c:v>
                </c:pt>
                <c:pt idx="2405">
                  <c:v>41099</c:v>
                </c:pt>
                <c:pt idx="2406">
                  <c:v>41100</c:v>
                </c:pt>
                <c:pt idx="2407">
                  <c:v>41101</c:v>
                </c:pt>
                <c:pt idx="2408">
                  <c:v>41102</c:v>
                </c:pt>
                <c:pt idx="2409">
                  <c:v>41103</c:v>
                </c:pt>
                <c:pt idx="2410">
                  <c:v>41106</c:v>
                </c:pt>
                <c:pt idx="2411">
                  <c:v>41107</c:v>
                </c:pt>
                <c:pt idx="2412">
                  <c:v>41108</c:v>
                </c:pt>
                <c:pt idx="2413">
                  <c:v>41109</c:v>
                </c:pt>
                <c:pt idx="2414">
                  <c:v>41110</c:v>
                </c:pt>
                <c:pt idx="2415">
                  <c:v>41113</c:v>
                </c:pt>
                <c:pt idx="2416">
                  <c:v>41114</c:v>
                </c:pt>
                <c:pt idx="2417">
                  <c:v>41115</c:v>
                </c:pt>
                <c:pt idx="2418">
                  <c:v>41116</c:v>
                </c:pt>
                <c:pt idx="2419">
                  <c:v>41117</c:v>
                </c:pt>
                <c:pt idx="2420">
                  <c:v>41120</c:v>
                </c:pt>
                <c:pt idx="2421">
                  <c:v>41121</c:v>
                </c:pt>
                <c:pt idx="2422">
                  <c:v>41122</c:v>
                </c:pt>
                <c:pt idx="2423">
                  <c:v>41123</c:v>
                </c:pt>
                <c:pt idx="2424">
                  <c:v>41124</c:v>
                </c:pt>
                <c:pt idx="2425">
                  <c:v>41127</c:v>
                </c:pt>
                <c:pt idx="2426">
                  <c:v>41128</c:v>
                </c:pt>
                <c:pt idx="2427">
                  <c:v>41129</c:v>
                </c:pt>
                <c:pt idx="2428">
                  <c:v>41130</c:v>
                </c:pt>
                <c:pt idx="2429">
                  <c:v>41131</c:v>
                </c:pt>
                <c:pt idx="2430">
                  <c:v>41134</c:v>
                </c:pt>
                <c:pt idx="2431">
                  <c:v>41135</c:v>
                </c:pt>
                <c:pt idx="2432">
                  <c:v>41136</c:v>
                </c:pt>
                <c:pt idx="2433">
                  <c:v>41137</c:v>
                </c:pt>
                <c:pt idx="2434">
                  <c:v>41138</c:v>
                </c:pt>
                <c:pt idx="2435">
                  <c:v>41141</c:v>
                </c:pt>
                <c:pt idx="2436">
                  <c:v>41142</c:v>
                </c:pt>
                <c:pt idx="2437">
                  <c:v>41143</c:v>
                </c:pt>
                <c:pt idx="2438">
                  <c:v>41144</c:v>
                </c:pt>
                <c:pt idx="2439">
                  <c:v>41145</c:v>
                </c:pt>
                <c:pt idx="2440">
                  <c:v>41149</c:v>
                </c:pt>
                <c:pt idx="2441">
                  <c:v>41150</c:v>
                </c:pt>
                <c:pt idx="2442">
                  <c:v>41151</c:v>
                </c:pt>
                <c:pt idx="2443">
                  <c:v>41152</c:v>
                </c:pt>
                <c:pt idx="2444">
                  <c:v>41155</c:v>
                </c:pt>
                <c:pt idx="2445">
                  <c:v>41156</c:v>
                </c:pt>
                <c:pt idx="2446">
                  <c:v>41157</c:v>
                </c:pt>
                <c:pt idx="2447">
                  <c:v>41158</c:v>
                </c:pt>
                <c:pt idx="2448">
                  <c:v>41159</c:v>
                </c:pt>
                <c:pt idx="2449">
                  <c:v>41162</c:v>
                </c:pt>
                <c:pt idx="2450">
                  <c:v>41163</c:v>
                </c:pt>
                <c:pt idx="2451">
                  <c:v>41164</c:v>
                </c:pt>
                <c:pt idx="2452">
                  <c:v>41165</c:v>
                </c:pt>
                <c:pt idx="2453">
                  <c:v>41166</c:v>
                </c:pt>
                <c:pt idx="2454">
                  <c:v>41169</c:v>
                </c:pt>
                <c:pt idx="2455">
                  <c:v>41170</c:v>
                </c:pt>
                <c:pt idx="2456">
                  <c:v>41171</c:v>
                </c:pt>
                <c:pt idx="2457">
                  <c:v>41172</c:v>
                </c:pt>
                <c:pt idx="2458">
                  <c:v>41173</c:v>
                </c:pt>
                <c:pt idx="2459">
                  <c:v>41176</c:v>
                </c:pt>
                <c:pt idx="2460">
                  <c:v>41177</c:v>
                </c:pt>
                <c:pt idx="2461">
                  <c:v>41178</c:v>
                </c:pt>
                <c:pt idx="2462">
                  <c:v>41179</c:v>
                </c:pt>
                <c:pt idx="2463">
                  <c:v>41180</c:v>
                </c:pt>
                <c:pt idx="2464">
                  <c:v>41183</c:v>
                </c:pt>
                <c:pt idx="2465">
                  <c:v>41184</c:v>
                </c:pt>
                <c:pt idx="2466">
                  <c:v>41185</c:v>
                </c:pt>
                <c:pt idx="2467">
                  <c:v>41186</c:v>
                </c:pt>
                <c:pt idx="2468">
                  <c:v>41187</c:v>
                </c:pt>
                <c:pt idx="2469">
                  <c:v>41190</c:v>
                </c:pt>
                <c:pt idx="2470">
                  <c:v>41191</c:v>
                </c:pt>
                <c:pt idx="2471">
                  <c:v>41192</c:v>
                </c:pt>
                <c:pt idx="2472">
                  <c:v>41193</c:v>
                </c:pt>
                <c:pt idx="2473">
                  <c:v>41194</c:v>
                </c:pt>
                <c:pt idx="2474">
                  <c:v>41197</c:v>
                </c:pt>
                <c:pt idx="2475">
                  <c:v>41198</c:v>
                </c:pt>
                <c:pt idx="2476">
                  <c:v>41199</c:v>
                </c:pt>
                <c:pt idx="2477">
                  <c:v>41200</c:v>
                </c:pt>
                <c:pt idx="2478">
                  <c:v>41201</c:v>
                </c:pt>
                <c:pt idx="2479">
                  <c:v>41204</c:v>
                </c:pt>
                <c:pt idx="2480">
                  <c:v>41205</c:v>
                </c:pt>
                <c:pt idx="2481">
                  <c:v>41206</c:v>
                </c:pt>
                <c:pt idx="2482">
                  <c:v>41207</c:v>
                </c:pt>
                <c:pt idx="2483">
                  <c:v>41208</c:v>
                </c:pt>
                <c:pt idx="2484">
                  <c:v>41211</c:v>
                </c:pt>
                <c:pt idx="2485">
                  <c:v>41212</c:v>
                </c:pt>
                <c:pt idx="2486">
                  <c:v>41213</c:v>
                </c:pt>
                <c:pt idx="2487">
                  <c:v>41214</c:v>
                </c:pt>
                <c:pt idx="2488">
                  <c:v>41215</c:v>
                </c:pt>
                <c:pt idx="2489">
                  <c:v>41218</c:v>
                </c:pt>
                <c:pt idx="2490">
                  <c:v>41219</c:v>
                </c:pt>
                <c:pt idx="2491">
                  <c:v>41220</c:v>
                </c:pt>
                <c:pt idx="2492">
                  <c:v>41221</c:v>
                </c:pt>
                <c:pt idx="2493">
                  <c:v>41222</c:v>
                </c:pt>
                <c:pt idx="2494">
                  <c:v>41225</c:v>
                </c:pt>
                <c:pt idx="2495">
                  <c:v>41226</c:v>
                </c:pt>
                <c:pt idx="2496">
                  <c:v>41227</c:v>
                </c:pt>
                <c:pt idx="2497">
                  <c:v>41228</c:v>
                </c:pt>
                <c:pt idx="2498">
                  <c:v>41229</c:v>
                </c:pt>
                <c:pt idx="2499">
                  <c:v>41232</c:v>
                </c:pt>
                <c:pt idx="2500">
                  <c:v>41233</c:v>
                </c:pt>
                <c:pt idx="2501">
                  <c:v>41234</c:v>
                </c:pt>
                <c:pt idx="2502">
                  <c:v>41235</c:v>
                </c:pt>
                <c:pt idx="2503">
                  <c:v>41236</c:v>
                </c:pt>
                <c:pt idx="2504">
                  <c:v>41239</c:v>
                </c:pt>
                <c:pt idx="2505">
                  <c:v>41240</c:v>
                </c:pt>
                <c:pt idx="2506">
                  <c:v>41241</c:v>
                </c:pt>
                <c:pt idx="2507">
                  <c:v>41242</c:v>
                </c:pt>
                <c:pt idx="2508">
                  <c:v>41243</c:v>
                </c:pt>
                <c:pt idx="2509">
                  <c:v>41246</c:v>
                </c:pt>
                <c:pt idx="2510">
                  <c:v>41247</c:v>
                </c:pt>
                <c:pt idx="2511">
                  <c:v>41248</c:v>
                </c:pt>
                <c:pt idx="2512">
                  <c:v>41249</c:v>
                </c:pt>
                <c:pt idx="2513">
                  <c:v>41250</c:v>
                </c:pt>
                <c:pt idx="2514">
                  <c:v>41253</c:v>
                </c:pt>
                <c:pt idx="2515">
                  <c:v>41254</c:v>
                </c:pt>
                <c:pt idx="2516">
                  <c:v>41255</c:v>
                </c:pt>
                <c:pt idx="2517">
                  <c:v>41256</c:v>
                </c:pt>
                <c:pt idx="2518">
                  <c:v>41257</c:v>
                </c:pt>
                <c:pt idx="2519">
                  <c:v>41260</c:v>
                </c:pt>
                <c:pt idx="2520">
                  <c:v>41261</c:v>
                </c:pt>
                <c:pt idx="2521">
                  <c:v>41262</c:v>
                </c:pt>
                <c:pt idx="2522">
                  <c:v>41263</c:v>
                </c:pt>
                <c:pt idx="2523">
                  <c:v>41264</c:v>
                </c:pt>
                <c:pt idx="2524">
                  <c:v>41267</c:v>
                </c:pt>
                <c:pt idx="2525">
                  <c:v>41270</c:v>
                </c:pt>
                <c:pt idx="2526">
                  <c:v>41271</c:v>
                </c:pt>
                <c:pt idx="2527">
                  <c:v>41274</c:v>
                </c:pt>
                <c:pt idx="2528">
                  <c:v>41276</c:v>
                </c:pt>
                <c:pt idx="2529">
                  <c:v>41277</c:v>
                </c:pt>
                <c:pt idx="2530">
                  <c:v>41278</c:v>
                </c:pt>
                <c:pt idx="2531">
                  <c:v>41281</c:v>
                </c:pt>
                <c:pt idx="2532">
                  <c:v>41282</c:v>
                </c:pt>
                <c:pt idx="2533">
                  <c:v>41283</c:v>
                </c:pt>
                <c:pt idx="2534">
                  <c:v>41284</c:v>
                </c:pt>
                <c:pt idx="2535">
                  <c:v>41285</c:v>
                </c:pt>
                <c:pt idx="2536">
                  <c:v>41288</c:v>
                </c:pt>
                <c:pt idx="2537">
                  <c:v>41289</c:v>
                </c:pt>
                <c:pt idx="2538">
                  <c:v>41290</c:v>
                </c:pt>
                <c:pt idx="2539">
                  <c:v>41291</c:v>
                </c:pt>
                <c:pt idx="2540">
                  <c:v>41292</c:v>
                </c:pt>
                <c:pt idx="2541">
                  <c:v>41295</c:v>
                </c:pt>
                <c:pt idx="2542">
                  <c:v>41296</c:v>
                </c:pt>
                <c:pt idx="2543">
                  <c:v>41297</c:v>
                </c:pt>
                <c:pt idx="2544">
                  <c:v>41298</c:v>
                </c:pt>
                <c:pt idx="2545">
                  <c:v>41299</c:v>
                </c:pt>
                <c:pt idx="2546">
                  <c:v>41302</c:v>
                </c:pt>
                <c:pt idx="2547">
                  <c:v>41303</c:v>
                </c:pt>
                <c:pt idx="2548">
                  <c:v>41304</c:v>
                </c:pt>
                <c:pt idx="2549">
                  <c:v>41305</c:v>
                </c:pt>
                <c:pt idx="2550">
                  <c:v>41306</c:v>
                </c:pt>
                <c:pt idx="2551">
                  <c:v>41309</c:v>
                </c:pt>
                <c:pt idx="2552">
                  <c:v>41310</c:v>
                </c:pt>
                <c:pt idx="2553">
                  <c:v>41311</c:v>
                </c:pt>
                <c:pt idx="2554">
                  <c:v>41312</c:v>
                </c:pt>
                <c:pt idx="2555">
                  <c:v>41313</c:v>
                </c:pt>
                <c:pt idx="2556">
                  <c:v>41316</c:v>
                </c:pt>
                <c:pt idx="2557">
                  <c:v>41317</c:v>
                </c:pt>
                <c:pt idx="2558">
                  <c:v>41318</c:v>
                </c:pt>
                <c:pt idx="2559">
                  <c:v>41319</c:v>
                </c:pt>
                <c:pt idx="2560">
                  <c:v>41320</c:v>
                </c:pt>
                <c:pt idx="2561">
                  <c:v>41323</c:v>
                </c:pt>
                <c:pt idx="2562">
                  <c:v>41324</c:v>
                </c:pt>
                <c:pt idx="2563">
                  <c:v>41325</c:v>
                </c:pt>
                <c:pt idx="2564">
                  <c:v>41326</c:v>
                </c:pt>
                <c:pt idx="2565">
                  <c:v>41327</c:v>
                </c:pt>
                <c:pt idx="2566">
                  <c:v>41330</c:v>
                </c:pt>
                <c:pt idx="2567">
                  <c:v>41331</c:v>
                </c:pt>
                <c:pt idx="2568">
                  <c:v>41332</c:v>
                </c:pt>
                <c:pt idx="2569">
                  <c:v>41333</c:v>
                </c:pt>
                <c:pt idx="2570">
                  <c:v>41334</c:v>
                </c:pt>
                <c:pt idx="2571">
                  <c:v>41337</c:v>
                </c:pt>
                <c:pt idx="2572">
                  <c:v>41338</c:v>
                </c:pt>
                <c:pt idx="2573">
                  <c:v>41339</c:v>
                </c:pt>
                <c:pt idx="2574">
                  <c:v>41340</c:v>
                </c:pt>
                <c:pt idx="2575">
                  <c:v>41341</c:v>
                </c:pt>
                <c:pt idx="2576">
                  <c:v>41344</c:v>
                </c:pt>
                <c:pt idx="2577">
                  <c:v>41345</c:v>
                </c:pt>
                <c:pt idx="2578">
                  <c:v>41346</c:v>
                </c:pt>
                <c:pt idx="2579">
                  <c:v>41347</c:v>
                </c:pt>
                <c:pt idx="2580">
                  <c:v>41348</c:v>
                </c:pt>
                <c:pt idx="2581">
                  <c:v>41351</c:v>
                </c:pt>
                <c:pt idx="2582">
                  <c:v>41352</c:v>
                </c:pt>
                <c:pt idx="2583">
                  <c:v>41353</c:v>
                </c:pt>
                <c:pt idx="2584">
                  <c:v>41354</c:v>
                </c:pt>
                <c:pt idx="2585">
                  <c:v>41355</c:v>
                </c:pt>
                <c:pt idx="2586">
                  <c:v>41358</c:v>
                </c:pt>
                <c:pt idx="2587">
                  <c:v>41359</c:v>
                </c:pt>
                <c:pt idx="2588">
                  <c:v>41360</c:v>
                </c:pt>
                <c:pt idx="2589">
                  <c:v>41361</c:v>
                </c:pt>
                <c:pt idx="2590">
                  <c:v>41366</c:v>
                </c:pt>
                <c:pt idx="2591">
                  <c:v>41367</c:v>
                </c:pt>
                <c:pt idx="2592">
                  <c:v>41368</c:v>
                </c:pt>
                <c:pt idx="2593">
                  <c:v>41369</c:v>
                </c:pt>
                <c:pt idx="2594">
                  <c:v>41372</c:v>
                </c:pt>
                <c:pt idx="2595">
                  <c:v>41373</c:v>
                </c:pt>
                <c:pt idx="2596">
                  <c:v>41374</c:v>
                </c:pt>
                <c:pt idx="2597">
                  <c:v>41375</c:v>
                </c:pt>
                <c:pt idx="2598">
                  <c:v>41376</c:v>
                </c:pt>
                <c:pt idx="2599">
                  <c:v>41379</c:v>
                </c:pt>
                <c:pt idx="2600">
                  <c:v>41380</c:v>
                </c:pt>
                <c:pt idx="2601">
                  <c:v>41381</c:v>
                </c:pt>
                <c:pt idx="2602">
                  <c:v>41382</c:v>
                </c:pt>
                <c:pt idx="2603">
                  <c:v>41383</c:v>
                </c:pt>
                <c:pt idx="2604">
                  <c:v>41386</c:v>
                </c:pt>
                <c:pt idx="2605">
                  <c:v>41387</c:v>
                </c:pt>
                <c:pt idx="2606">
                  <c:v>41388</c:v>
                </c:pt>
                <c:pt idx="2607">
                  <c:v>41389</c:v>
                </c:pt>
                <c:pt idx="2608">
                  <c:v>41390</c:v>
                </c:pt>
                <c:pt idx="2609">
                  <c:v>41393</c:v>
                </c:pt>
                <c:pt idx="2610">
                  <c:v>41394</c:v>
                </c:pt>
                <c:pt idx="2611">
                  <c:v>41395</c:v>
                </c:pt>
                <c:pt idx="2612">
                  <c:v>41396</c:v>
                </c:pt>
                <c:pt idx="2613">
                  <c:v>41397</c:v>
                </c:pt>
                <c:pt idx="2614">
                  <c:v>41401</c:v>
                </c:pt>
                <c:pt idx="2615">
                  <c:v>41402</c:v>
                </c:pt>
                <c:pt idx="2616">
                  <c:v>41403</c:v>
                </c:pt>
                <c:pt idx="2617">
                  <c:v>41404</c:v>
                </c:pt>
                <c:pt idx="2618">
                  <c:v>41407</c:v>
                </c:pt>
                <c:pt idx="2619">
                  <c:v>41408</c:v>
                </c:pt>
                <c:pt idx="2620">
                  <c:v>41409</c:v>
                </c:pt>
                <c:pt idx="2621">
                  <c:v>41410</c:v>
                </c:pt>
                <c:pt idx="2622">
                  <c:v>41411</c:v>
                </c:pt>
                <c:pt idx="2623">
                  <c:v>41414</c:v>
                </c:pt>
                <c:pt idx="2624">
                  <c:v>41415</c:v>
                </c:pt>
                <c:pt idx="2625">
                  <c:v>41416</c:v>
                </c:pt>
                <c:pt idx="2626">
                  <c:v>41417</c:v>
                </c:pt>
                <c:pt idx="2627">
                  <c:v>41418</c:v>
                </c:pt>
                <c:pt idx="2628">
                  <c:v>41422</c:v>
                </c:pt>
                <c:pt idx="2629">
                  <c:v>41423</c:v>
                </c:pt>
                <c:pt idx="2630">
                  <c:v>41424</c:v>
                </c:pt>
                <c:pt idx="2631">
                  <c:v>41425</c:v>
                </c:pt>
                <c:pt idx="2632">
                  <c:v>41428</c:v>
                </c:pt>
                <c:pt idx="2633">
                  <c:v>41429</c:v>
                </c:pt>
                <c:pt idx="2634">
                  <c:v>41430</c:v>
                </c:pt>
                <c:pt idx="2635">
                  <c:v>41431</c:v>
                </c:pt>
                <c:pt idx="2636">
                  <c:v>41432</c:v>
                </c:pt>
                <c:pt idx="2637">
                  <c:v>41435</c:v>
                </c:pt>
                <c:pt idx="2638">
                  <c:v>41436</c:v>
                </c:pt>
                <c:pt idx="2639">
                  <c:v>41437</c:v>
                </c:pt>
                <c:pt idx="2640">
                  <c:v>41438</c:v>
                </c:pt>
                <c:pt idx="2641">
                  <c:v>41439</c:v>
                </c:pt>
                <c:pt idx="2642">
                  <c:v>41442</c:v>
                </c:pt>
                <c:pt idx="2643">
                  <c:v>41443</c:v>
                </c:pt>
                <c:pt idx="2644">
                  <c:v>41444</c:v>
                </c:pt>
                <c:pt idx="2645">
                  <c:v>41445</c:v>
                </c:pt>
                <c:pt idx="2646">
                  <c:v>41446</c:v>
                </c:pt>
                <c:pt idx="2647">
                  <c:v>41449</c:v>
                </c:pt>
                <c:pt idx="2648">
                  <c:v>41450</c:v>
                </c:pt>
                <c:pt idx="2649">
                  <c:v>41451</c:v>
                </c:pt>
                <c:pt idx="2650">
                  <c:v>41452</c:v>
                </c:pt>
                <c:pt idx="2651">
                  <c:v>41453</c:v>
                </c:pt>
                <c:pt idx="2652">
                  <c:v>41456</c:v>
                </c:pt>
                <c:pt idx="2653">
                  <c:v>41457</c:v>
                </c:pt>
                <c:pt idx="2654">
                  <c:v>41458</c:v>
                </c:pt>
                <c:pt idx="2655">
                  <c:v>41459</c:v>
                </c:pt>
                <c:pt idx="2656">
                  <c:v>41460</c:v>
                </c:pt>
                <c:pt idx="2657">
                  <c:v>41463</c:v>
                </c:pt>
                <c:pt idx="2658">
                  <c:v>41464</c:v>
                </c:pt>
                <c:pt idx="2659">
                  <c:v>41465</c:v>
                </c:pt>
                <c:pt idx="2660">
                  <c:v>41466</c:v>
                </c:pt>
                <c:pt idx="2661">
                  <c:v>41467</c:v>
                </c:pt>
                <c:pt idx="2662">
                  <c:v>41470</c:v>
                </c:pt>
                <c:pt idx="2663">
                  <c:v>41471</c:v>
                </c:pt>
                <c:pt idx="2664">
                  <c:v>41472</c:v>
                </c:pt>
                <c:pt idx="2665">
                  <c:v>41473</c:v>
                </c:pt>
                <c:pt idx="2666">
                  <c:v>41474</c:v>
                </c:pt>
                <c:pt idx="2667">
                  <c:v>41477</c:v>
                </c:pt>
                <c:pt idx="2668">
                  <c:v>41478</c:v>
                </c:pt>
                <c:pt idx="2669">
                  <c:v>41479</c:v>
                </c:pt>
                <c:pt idx="2670">
                  <c:v>41480</c:v>
                </c:pt>
                <c:pt idx="2671">
                  <c:v>41481</c:v>
                </c:pt>
                <c:pt idx="2672">
                  <c:v>41484</c:v>
                </c:pt>
                <c:pt idx="2673">
                  <c:v>41485</c:v>
                </c:pt>
                <c:pt idx="2674">
                  <c:v>41486</c:v>
                </c:pt>
                <c:pt idx="2675">
                  <c:v>41487</c:v>
                </c:pt>
                <c:pt idx="2676">
                  <c:v>41488</c:v>
                </c:pt>
                <c:pt idx="2677">
                  <c:v>41491</c:v>
                </c:pt>
                <c:pt idx="2678">
                  <c:v>41492</c:v>
                </c:pt>
                <c:pt idx="2679">
                  <c:v>41493</c:v>
                </c:pt>
                <c:pt idx="2680">
                  <c:v>41494</c:v>
                </c:pt>
                <c:pt idx="2681">
                  <c:v>41495</c:v>
                </c:pt>
                <c:pt idx="2682">
                  <c:v>41498</c:v>
                </c:pt>
                <c:pt idx="2683">
                  <c:v>41499</c:v>
                </c:pt>
                <c:pt idx="2684">
                  <c:v>41500</c:v>
                </c:pt>
                <c:pt idx="2685">
                  <c:v>41501</c:v>
                </c:pt>
                <c:pt idx="2686">
                  <c:v>41502</c:v>
                </c:pt>
                <c:pt idx="2687">
                  <c:v>41505</c:v>
                </c:pt>
                <c:pt idx="2688">
                  <c:v>41506</c:v>
                </c:pt>
                <c:pt idx="2689">
                  <c:v>41507</c:v>
                </c:pt>
                <c:pt idx="2690">
                  <c:v>41508</c:v>
                </c:pt>
                <c:pt idx="2691">
                  <c:v>41509</c:v>
                </c:pt>
                <c:pt idx="2692">
                  <c:v>41513</c:v>
                </c:pt>
                <c:pt idx="2693">
                  <c:v>41514</c:v>
                </c:pt>
                <c:pt idx="2694">
                  <c:v>41515</c:v>
                </c:pt>
                <c:pt idx="2695">
                  <c:v>41516</c:v>
                </c:pt>
                <c:pt idx="2696">
                  <c:v>41519</c:v>
                </c:pt>
                <c:pt idx="2697">
                  <c:v>41520</c:v>
                </c:pt>
                <c:pt idx="2698">
                  <c:v>41521</c:v>
                </c:pt>
                <c:pt idx="2699">
                  <c:v>41522</c:v>
                </c:pt>
                <c:pt idx="2700">
                  <c:v>41523</c:v>
                </c:pt>
                <c:pt idx="2701">
                  <c:v>41526</c:v>
                </c:pt>
                <c:pt idx="2702">
                  <c:v>41527</c:v>
                </c:pt>
                <c:pt idx="2703">
                  <c:v>41528</c:v>
                </c:pt>
                <c:pt idx="2704">
                  <c:v>41529</c:v>
                </c:pt>
                <c:pt idx="2705">
                  <c:v>41530</c:v>
                </c:pt>
                <c:pt idx="2706">
                  <c:v>41533</c:v>
                </c:pt>
                <c:pt idx="2707">
                  <c:v>41534</c:v>
                </c:pt>
                <c:pt idx="2708">
                  <c:v>41535</c:v>
                </c:pt>
                <c:pt idx="2709">
                  <c:v>41536</c:v>
                </c:pt>
                <c:pt idx="2710">
                  <c:v>41537</c:v>
                </c:pt>
                <c:pt idx="2711">
                  <c:v>41540</c:v>
                </c:pt>
                <c:pt idx="2712">
                  <c:v>41541</c:v>
                </c:pt>
                <c:pt idx="2713">
                  <c:v>41542</c:v>
                </c:pt>
                <c:pt idx="2714">
                  <c:v>41543</c:v>
                </c:pt>
                <c:pt idx="2715">
                  <c:v>41544</c:v>
                </c:pt>
                <c:pt idx="2716">
                  <c:v>41547</c:v>
                </c:pt>
                <c:pt idx="2717">
                  <c:v>41548</c:v>
                </c:pt>
                <c:pt idx="2718">
                  <c:v>41549</c:v>
                </c:pt>
                <c:pt idx="2719">
                  <c:v>41550</c:v>
                </c:pt>
                <c:pt idx="2720">
                  <c:v>41551</c:v>
                </c:pt>
                <c:pt idx="2721">
                  <c:v>41554</c:v>
                </c:pt>
                <c:pt idx="2722">
                  <c:v>41555</c:v>
                </c:pt>
                <c:pt idx="2723">
                  <c:v>41556</c:v>
                </c:pt>
                <c:pt idx="2724">
                  <c:v>41557</c:v>
                </c:pt>
                <c:pt idx="2725">
                  <c:v>41558</c:v>
                </c:pt>
                <c:pt idx="2726">
                  <c:v>41561</c:v>
                </c:pt>
                <c:pt idx="2727">
                  <c:v>41562</c:v>
                </c:pt>
                <c:pt idx="2728">
                  <c:v>41563</c:v>
                </c:pt>
                <c:pt idx="2729">
                  <c:v>41564</c:v>
                </c:pt>
                <c:pt idx="2730">
                  <c:v>41565</c:v>
                </c:pt>
                <c:pt idx="2731">
                  <c:v>41568</c:v>
                </c:pt>
                <c:pt idx="2732">
                  <c:v>41569</c:v>
                </c:pt>
                <c:pt idx="2733">
                  <c:v>41570</c:v>
                </c:pt>
                <c:pt idx="2734">
                  <c:v>41571</c:v>
                </c:pt>
                <c:pt idx="2735">
                  <c:v>41572</c:v>
                </c:pt>
                <c:pt idx="2736">
                  <c:v>41575</c:v>
                </c:pt>
                <c:pt idx="2737">
                  <c:v>41576</c:v>
                </c:pt>
                <c:pt idx="2738">
                  <c:v>41577</c:v>
                </c:pt>
                <c:pt idx="2739">
                  <c:v>41578</c:v>
                </c:pt>
                <c:pt idx="2740">
                  <c:v>41579</c:v>
                </c:pt>
                <c:pt idx="2741">
                  <c:v>41582</c:v>
                </c:pt>
                <c:pt idx="2742">
                  <c:v>41583</c:v>
                </c:pt>
                <c:pt idx="2743">
                  <c:v>41584</c:v>
                </c:pt>
                <c:pt idx="2744">
                  <c:v>41585</c:v>
                </c:pt>
                <c:pt idx="2745">
                  <c:v>41586</c:v>
                </c:pt>
                <c:pt idx="2746">
                  <c:v>41589</c:v>
                </c:pt>
                <c:pt idx="2747">
                  <c:v>41590</c:v>
                </c:pt>
                <c:pt idx="2748">
                  <c:v>41591</c:v>
                </c:pt>
                <c:pt idx="2749">
                  <c:v>41592</c:v>
                </c:pt>
                <c:pt idx="2750">
                  <c:v>41593</c:v>
                </c:pt>
                <c:pt idx="2751">
                  <c:v>41596</c:v>
                </c:pt>
                <c:pt idx="2752">
                  <c:v>41597</c:v>
                </c:pt>
                <c:pt idx="2753">
                  <c:v>41598</c:v>
                </c:pt>
                <c:pt idx="2754">
                  <c:v>41599</c:v>
                </c:pt>
                <c:pt idx="2755">
                  <c:v>41600</c:v>
                </c:pt>
                <c:pt idx="2756">
                  <c:v>41603</c:v>
                </c:pt>
                <c:pt idx="2757">
                  <c:v>41604</c:v>
                </c:pt>
                <c:pt idx="2758">
                  <c:v>41605</c:v>
                </c:pt>
                <c:pt idx="2759">
                  <c:v>41606</c:v>
                </c:pt>
                <c:pt idx="2760">
                  <c:v>41607</c:v>
                </c:pt>
                <c:pt idx="2761">
                  <c:v>41610</c:v>
                </c:pt>
                <c:pt idx="2762">
                  <c:v>41611</c:v>
                </c:pt>
                <c:pt idx="2763">
                  <c:v>41612</c:v>
                </c:pt>
                <c:pt idx="2764">
                  <c:v>41613</c:v>
                </c:pt>
                <c:pt idx="2765">
                  <c:v>41614</c:v>
                </c:pt>
                <c:pt idx="2766">
                  <c:v>41617</c:v>
                </c:pt>
                <c:pt idx="2767">
                  <c:v>41618</c:v>
                </c:pt>
                <c:pt idx="2768">
                  <c:v>41619</c:v>
                </c:pt>
                <c:pt idx="2769">
                  <c:v>41620</c:v>
                </c:pt>
                <c:pt idx="2770">
                  <c:v>41621</c:v>
                </c:pt>
                <c:pt idx="2771">
                  <c:v>41624</c:v>
                </c:pt>
                <c:pt idx="2772">
                  <c:v>41625</c:v>
                </c:pt>
                <c:pt idx="2773">
                  <c:v>41626</c:v>
                </c:pt>
                <c:pt idx="2774">
                  <c:v>41627</c:v>
                </c:pt>
                <c:pt idx="2775">
                  <c:v>41628</c:v>
                </c:pt>
                <c:pt idx="2776">
                  <c:v>41631</c:v>
                </c:pt>
                <c:pt idx="2777">
                  <c:v>41632</c:v>
                </c:pt>
                <c:pt idx="2778">
                  <c:v>41635</c:v>
                </c:pt>
                <c:pt idx="2779">
                  <c:v>41638</c:v>
                </c:pt>
                <c:pt idx="2780">
                  <c:v>41639</c:v>
                </c:pt>
                <c:pt idx="2781">
                  <c:v>41641</c:v>
                </c:pt>
                <c:pt idx="2782">
                  <c:v>41642</c:v>
                </c:pt>
                <c:pt idx="2783">
                  <c:v>41645</c:v>
                </c:pt>
                <c:pt idx="2784">
                  <c:v>41646</c:v>
                </c:pt>
                <c:pt idx="2785">
                  <c:v>41647</c:v>
                </c:pt>
                <c:pt idx="2786">
                  <c:v>41648</c:v>
                </c:pt>
                <c:pt idx="2787">
                  <c:v>41649</c:v>
                </c:pt>
                <c:pt idx="2788">
                  <c:v>41652</c:v>
                </c:pt>
                <c:pt idx="2789">
                  <c:v>41653</c:v>
                </c:pt>
                <c:pt idx="2790">
                  <c:v>41654</c:v>
                </c:pt>
                <c:pt idx="2791">
                  <c:v>41655</c:v>
                </c:pt>
                <c:pt idx="2792">
                  <c:v>41656</c:v>
                </c:pt>
                <c:pt idx="2793">
                  <c:v>41659</c:v>
                </c:pt>
                <c:pt idx="2794">
                  <c:v>41660</c:v>
                </c:pt>
                <c:pt idx="2795">
                  <c:v>41661</c:v>
                </c:pt>
                <c:pt idx="2796">
                  <c:v>41662</c:v>
                </c:pt>
                <c:pt idx="2797">
                  <c:v>41663</c:v>
                </c:pt>
                <c:pt idx="2798">
                  <c:v>41666</c:v>
                </c:pt>
                <c:pt idx="2799">
                  <c:v>41667</c:v>
                </c:pt>
                <c:pt idx="2800">
                  <c:v>41668</c:v>
                </c:pt>
                <c:pt idx="2801">
                  <c:v>41669</c:v>
                </c:pt>
                <c:pt idx="2802">
                  <c:v>41670</c:v>
                </c:pt>
                <c:pt idx="2803">
                  <c:v>41673</c:v>
                </c:pt>
                <c:pt idx="2804">
                  <c:v>41674</c:v>
                </c:pt>
                <c:pt idx="2805">
                  <c:v>41675</c:v>
                </c:pt>
                <c:pt idx="2806">
                  <c:v>41676</c:v>
                </c:pt>
                <c:pt idx="2807">
                  <c:v>41677</c:v>
                </c:pt>
                <c:pt idx="2808">
                  <c:v>41680</c:v>
                </c:pt>
                <c:pt idx="2809">
                  <c:v>41681</c:v>
                </c:pt>
                <c:pt idx="2810">
                  <c:v>41682</c:v>
                </c:pt>
                <c:pt idx="2811">
                  <c:v>41683</c:v>
                </c:pt>
                <c:pt idx="2812">
                  <c:v>41684</c:v>
                </c:pt>
                <c:pt idx="2813">
                  <c:v>41687</c:v>
                </c:pt>
                <c:pt idx="2814">
                  <c:v>41688</c:v>
                </c:pt>
                <c:pt idx="2815">
                  <c:v>41689</c:v>
                </c:pt>
                <c:pt idx="2816">
                  <c:v>41690</c:v>
                </c:pt>
                <c:pt idx="2817">
                  <c:v>41691</c:v>
                </c:pt>
                <c:pt idx="2818">
                  <c:v>41694</c:v>
                </c:pt>
                <c:pt idx="2819">
                  <c:v>41695</c:v>
                </c:pt>
                <c:pt idx="2820">
                  <c:v>41696</c:v>
                </c:pt>
                <c:pt idx="2821">
                  <c:v>41697</c:v>
                </c:pt>
                <c:pt idx="2822">
                  <c:v>41698</c:v>
                </c:pt>
                <c:pt idx="2823">
                  <c:v>41701</c:v>
                </c:pt>
                <c:pt idx="2824">
                  <c:v>41702</c:v>
                </c:pt>
                <c:pt idx="2825">
                  <c:v>41703</c:v>
                </c:pt>
                <c:pt idx="2826">
                  <c:v>41704</c:v>
                </c:pt>
                <c:pt idx="2827">
                  <c:v>41705</c:v>
                </c:pt>
                <c:pt idx="2828">
                  <c:v>41708</c:v>
                </c:pt>
                <c:pt idx="2829">
                  <c:v>41709</c:v>
                </c:pt>
                <c:pt idx="2830">
                  <c:v>41710</c:v>
                </c:pt>
                <c:pt idx="2831">
                  <c:v>41711</c:v>
                </c:pt>
                <c:pt idx="2832">
                  <c:v>41712</c:v>
                </c:pt>
                <c:pt idx="2833">
                  <c:v>41715</c:v>
                </c:pt>
                <c:pt idx="2834">
                  <c:v>41716</c:v>
                </c:pt>
                <c:pt idx="2835">
                  <c:v>41717</c:v>
                </c:pt>
                <c:pt idx="2836">
                  <c:v>41718</c:v>
                </c:pt>
                <c:pt idx="2837">
                  <c:v>41719</c:v>
                </c:pt>
                <c:pt idx="2838">
                  <c:v>41722</c:v>
                </c:pt>
                <c:pt idx="2839">
                  <c:v>41723</c:v>
                </c:pt>
                <c:pt idx="2840">
                  <c:v>41724</c:v>
                </c:pt>
                <c:pt idx="2841">
                  <c:v>41725</c:v>
                </c:pt>
                <c:pt idx="2842">
                  <c:v>41726</c:v>
                </c:pt>
                <c:pt idx="2843">
                  <c:v>41729</c:v>
                </c:pt>
                <c:pt idx="2844">
                  <c:v>41730</c:v>
                </c:pt>
                <c:pt idx="2845">
                  <c:v>41731</c:v>
                </c:pt>
                <c:pt idx="2846">
                  <c:v>41732</c:v>
                </c:pt>
                <c:pt idx="2847">
                  <c:v>41733</c:v>
                </c:pt>
                <c:pt idx="2848">
                  <c:v>41736</c:v>
                </c:pt>
                <c:pt idx="2849">
                  <c:v>41737</c:v>
                </c:pt>
                <c:pt idx="2850">
                  <c:v>41738</c:v>
                </c:pt>
                <c:pt idx="2851">
                  <c:v>41739</c:v>
                </c:pt>
                <c:pt idx="2852">
                  <c:v>41740</c:v>
                </c:pt>
                <c:pt idx="2853">
                  <c:v>41743</c:v>
                </c:pt>
                <c:pt idx="2854">
                  <c:v>41744</c:v>
                </c:pt>
                <c:pt idx="2855">
                  <c:v>41745</c:v>
                </c:pt>
                <c:pt idx="2856">
                  <c:v>41746</c:v>
                </c:pt>
                <c:pt idx="2857">
                  <c:v>41751</c:v>
                </c:pt>
                <c:pt idx="2858">
                  <c:v>41752</c:v>
                </c:pt>
                <c:pt idx="2859">
                  <c:v>41753</c:v>
                </c:pt>
                <c:pt idx="2860">
                  <c:v>41754</c:v>
                </c:pt>
                <c:pt idx="2861">
                  <c:v>41757</c:v>
                </c:pt>
                <c:pt idx="2862">
                  <c:v>41758</c:v>
                </c:pt>
                <c:pt idx="2863">
                  <c:v>41759</c:v>
                </c:pt>
                <c:pt idx="2864">
                  <c:v>41760</c:v>
                </c:pt>
                <c:pt idx="2865">
                  <c:v>41761</c:v>
                </c:pt>
                <c:pt idx="2866">
                  <c:v>41765</c:v>
                </c:pt>
                <c:pt idx="2867">
                  <c:v>41766</c:v>
                </c:pt>
                <c:pt idx="2868">
                  <c:v>41767</c:v>
                </c:pt>
                <c:pt idx="2869">
                  <c:v>41768</c:v>
                </c:pt>
                <c:pt idx="2870">
                  <c:v>41771</c:v>
                </c:pt>
                <c:pt idx="2871">
                  <c:v>41772</c:v>
                </c:pt>
                <c:pt idx="2872">
                  <c:v>41773</c:v>
                </c:pt>
                <c:pt idx="2873">
                  <c:v>41774</c:v>
                </c:pt>
                <c:pt idx="2874">
                  <c:v>41775</c:v>
                </c:pt>
                <c:pt idx="2875">
                  <c:v>41778</c:v>
                </c:pt>
                <c:pt idx="2876">
                  <c:v>41779</c:v>
                </c:pt>
                <c:pt idx="2877">
                  <c:v>41780</c:v>
                </c:pt>
                <c:pt idx="2878">
                  <c:v>41781</c:v>
                </c:pt>
                <c:pt idx="2879">
                  <c:v>41782</c:v>
                </c:pt>
                <c:pt idx="2880">
                  <c:v>41786</c:v>
                </c:pt>
                <c:pt idx="2881">
                  <c:v>41787</c:v>
                </c:pt>
                <c:pt idx="2882">
                  <c:v>41788</c:v>
                </c:pt>
                <c:pt idx="2883">
                  <c:v>41789</c:v>
                </c:pt>
                <c:pt idx="2884">
                  <c:v>41792</c:v>
                </c:pt>
                <c:pt idx="2885">
                  <c:v>41793</c:v>
                </c:pt>
                <c:pt idx="2886">
                  <c:v>41794</c:v>
                </c:pt>
                <c:pt idx="2887">
                  <c:v>41795</c:v>
                </c:pt>
                <c:pt idx="2888">
                  <c:v>41796</c:v>
                </c:pt>
                <c:pt idx="2889">
                  <c:v>41799</c:v>
                </c:pt>
                <c:pt idx="2890">
                  <c:v>41800</c:v>
                </c:pt>
                <c:pt idx="2891">
                  <c:v>41801</c:v>
                </c:pt>
                <c:pt idx="2892">
                  <c:v>41802</c:v>
                </c:pt>
                <c:pt idx="2893">
                  <c:v>41803</c:v>
                </c:pt>
                <c:pt idx="2894">
                  <c:v>41806</c:v>
                </c:pt>
                <c:pt idx="2895">
                  <c:v>41807</c:v>
                </c:pt>
                <c:pt idx="2896">
                  <c:v>41808</c:v>
                </c:pt>
                <c:pt idx="2897">
                  <c:v>41809</c:v>
                </c:pt>
                <c:pt idx="2898">
                  <c:v>41810</c:v>
                </c:pt>
                <c:pt idx="2899">
                  <c:v>41813</c:v>
                </c:pt>
                <c:pt idx="2900">
                  <c:v>41814</c:v>
                </c:pt>
                <c:pt idx="2901">
                  <c:v>41815</c:v>
                </c:pt>
                <c:pt idx="2902">
                  <c:v>41816</c:v>
                </c:pt>
                <c:pt idx="2903">
                  <c:v>41817</c:v>
                </c:pt>
                <c:pt idx="2904">
                  <c:v>41820</c:v>
                </c:pt>
                <c:pt idx="2905">
                  <c:v>41821</c:v>
                </c:pt>
                <c:pt idx="2906">
                  <c:v>41822</c:v>
                </c:pt>
                <c:pt idx="2907">
                  <c:v>41823</c:v>
                </c:pt>
                <c:pt idx="2908">
                  <c:v>41824</c:v>
                </c:pt>
                <c:pt idx="2909">
                  <c:v>41827</c:v>
                </c:pt>
                <c:pt idx="2910">
                  <c:v>41828</c:v>
                </c:pt>
                <c:pt idx="2911">
                  <c:v>41829</c:v>
                </c:pt>
                <c:pt idx="2912">
                  <c:v>41830</c:v>
                </c:pt>
                <c:pt idx="2913">
                  <c:v>41831</c:v>
                </c:pt>
                <c:pt idx="2914">
                  <c:v>41834</c:v>
                </c:pt>
                <c:pt idx="2915">
                  <c:v>41835</c:v>
                </c:pt>
                <c:pt idx="2916">
                  <c:v>41836</c:v>
                </c:pt>
                <c:pt idx="2917">
                  <c:v>41837</c:v>
                </c:pt>
                <c:pt idx="2918">
                  <c:v>41838</c:v>
                </c:pt>
                <c:pt idx="2919">
                  <c:v>41841</c:v>
                </c:pt>
                <c:pt idx="2920">
                  <c:v>41842</c:v>
                </c:pt>
                <c:pt idx="2921">
                  <c:v>41843</c:v>
                </c:pt>
                <c:pt idx="2922">
                  <c:v>41844</c:v>
                </c:pt>
                <c:pt idx="2923">
                  <c:v>41845</c:v>
                </c:pt>
                <c:pt idx="2924">
                  <c:v>41848</c:v>
                </c:pt>
                <c:pt idx="2925">
                  <c:v>41849</c:v>
                </c:pt>
                <c:pt idx="2926">
                  <c:v>41850</c:v>
                </c:pt>
                <c:pt idx="2927">
                  <c:v>41851</c:v>
                </c:pt>
                <c:pt idx="2928">
                  <c:v>41852</c:v>
                </c:pt>
                <c:pt idx="2929">
                  <c:v>41855</c:v>
                </c:pt>
                <c:pt idx="2930">
                  <c:v>41856</c:v>
                </c:pt>
                <c:pt idx="2931">
                  <c:v>41857</c:v>
                </c:pt>
                <c:pt idx="2932">
                  <c:v>41858</c:v>
                </c:pt>
                <c:pt idx="2933">
                  <c:v>41859</c:v>
                </c:pt>
                <c:pt idx="2934">
                  <c:v>41862</c:v>
                </c:pt>
                <c:pt idx="2935">
                  <c:v>41863</c:v>
                </c:pt>
                <c:pt idx="2936">
                  <c:v>41864</c:v>
                </c:pt>
                <c:pt idx="2937">
                  <c:v>41865</c:v>
                </c:pt>
                <c:pt idx="2938">
                  <c:v>41866</c:v>
                </c:pt>
                <c:pt idx="2939">
                  <c:v>41869</c:v>
                </c:pt>
                <c:pt idx="2940">
                  <c:v>41870</c:v>
                </c:pt>
                <c:pt idx="2941">
                  <c:v>41871</c:v>
                </c:pt>
                <c:pt idx="2942">
                  <c:v>41872</c:v>
                </c:pt>
                <c:pt idx="2943">
                  <c:v>41873</c:v>
                </c:pt>
                <c:pt idx="2944">
                  <c:v>41877</c:v>
                </c:pt>
                <c:pt idx="2945">
                  <c:v>41878</c:v>
                </c:pt>
                <c:pt idx="2946">
                  <c:v>41879</c:v>
                </c:pt>
                <c:pt idx="2947">
                  <c:v>41880</c:v>
                </c:pt>
                <c:pt idx="2948">
                  <c:v>41883</c:v>
                </c:pt>
                <c:pt idx="2949">
                  <c:v>41884</c:v>
                </c:pt>
                <c:pt idx="2950">
                  <c:v>41885</c:v>
                </c:pt>
                <c:pt idx="2951">
                  <c:v>41886</c:v>
                </c:pt>
                <c:pt idx="2952">
                  <c:v>41887</c:v>
                </c:pt>
                <c:pt idx="2953">
                  <c:v>41890</c:v>
                </c:pt>
                <c:pt idx="2954">
                  <c:v>41891</c:v>
                </c:pt>
                <c:pt idx="2955">
                  <c:v>41892</c:v>
                </c:pt>
                <c:pt idx="2956">
                  <c:v>41893</c:v>
                </c:pt>
                <c:pt idx="2957">
                  <c:v>41894</c:v>
                </c:pt>
                <c:pt idx="2958">
                  <c:v>41897</c:v>
                </c:pt>
                <c:pt idx="2959">
                  <c:v>41898</c:v>
                </c:pt>
                <c:pt idx="2960">
                  <c:v>41899</c:v>
                </c:pt>
                <c:pt idx="2961">
                  <c:v>41900</c:v>
                </c:pt>
                <c:pt idx="2962">
                  <c:v>41901</c:v>
                </c:pt>
                <c:pt idx="2963">
                  <c:v>41904</c:v>
                </c:pt>
                <c:pt idx="2964">
                  <c:v>41905</c:v>
                </c:pt>
                <c:pt idx="2965">
                  <c:v>41906</c:v>
                </c:pt>
                <c:pt idx="2966">
                  <c:v>41907</c:v>
                </c:pt>
                <c:pt idx="2967">
                  <c:v>41908</c:v>
                </c:pt>
                <c:pt idx="2968">
                  <c:v>41911</c:v>
                </c:pt>
                <c:pt idx="2969">
                  <c:v>41912</c:v>
                </c:pt>
                <c:pt idx="2970">
                  <c:v>41913</c:v>
                </c:pt>
                <c:pt idx="2971">
                  <c:v>41914</c:v>
                </c:pt>
                <c:pt idx="2972">
                  <c:v>41915</c:v>
                </c:pt>
                <c:pt idx="2973">
                  <c:v>41918</c:v>
                </c:pt>
                <c:pt idx="2974">
                  <c:v>41919</c:v>
                </c:pt>
                <c:pt idx="2975">
                  <c:v>41920</c:v>
                </c:pt>
                <c:pt idx="2976">
                  <c:v>41921</c:v>
                </c:pt>
                <c:pt idx="2977">
                  <c:v>41922</c:v>
                </c:pt>
                <c:pt idx="2978">
                  <c:v>41925</c:v>
                </c:pt>
                <c:pt idx="2979">
                  <c:v>41926</c:v>
                </c:pt>
                <c:pt idx="2980">
                  <c:v>41927</c:v>
                </c:pt>
                <c:pt idx="2981">
                  <c:v>41928</c:v>
                </c:pt>
                <c:pt idx="2982">
                  <c:v>41929</c:v>
                </c:pt>
                <c:pt idx="2983">
                  <c:v>41932</c:v>
                </c:pt>
                <c:pt idx="2984">
                  <c:v>41933</c:v>
                </c:pt>
                <c:pt idx="2985">
                  <c:v>41934</c:v>
                </c:pt>
                <c:pt idx="2986">
                  <c:v>41935</c:v>
                </c:pt>
                <c:pt idx="2987">
                  <c:v>41936</c:v>
                </c:pt>
                <c:pt idx="2988">
                  <c:v>41939</c:v>
                </c:pt>
                <c:pt idx="2989">
                  <c:v>41940</c:v>
                </c:pt>
                <c:pt idx="2990">
                  <c:v>41941</c:v>
                </c:pt>
                <c:pt idx="2991">
                  <c:v>41942</c:v>
                </c:pt>
                <c:pt idx="2992">
                  <c:v>41943</c:v>
                </c:pt>
                <c:pt idx="2993">
                  <c:v>41946</c:v>
                </c:pt>
                <c:pt idx="2994">
                  <c:v>41947</c:v>
                </c:pt>
                <c:pt idx="2995">
                  <c:v>41948</c:v>
                </c:pt>
                <c:pt idx="2996">
                  <c:v>41949</c:v>
                </c:pt>
                <c:pt idx="2997">
                  <c:v>41950</c:v>
                </c:pt>
                <c:pt idx="2998">
                  <c:v>41953</c:v>
                </c:pt>
                <c:pt idx="2999">
                  <c:v>41954</c:v>
                </c:pt>
                <c:pt idx="3000">
                  <c:v>41955</c:v>
                </c:pt>
                <c:pt idx="3001">
                  <c:v>41956</c:v>
                </c:pt>
                <c:pt idx="3002">
                  <c:v>41957</c:v>
                </c:pt>
                <c:pt idx="3003">
                  <c:v>41960</c:v>
                </c:pt>
                <c:pt idx="3004">
                  <c:v>41961</c:v>
                </c:pt>
                <c:pt idx="3005">
                  <c:v>41962</c:v>
                </c:pt>
                <c:pt idx="3006">
                  <c:v>41963</c:v>
                </c:pt>
                <c:pt idx="3007">
                  <c:v>41964</c:v>
                </c:pt>
                <c:pt idx="3008">
                  <c:v>41967</c:v>
                </c:pt>
                <c:pt idx="3009">
                  <c:v>41968</c:v>
                </c:pt>
                <c:pt idx="3010">
                  <c:v>41969</c:v>
                </c:pt>
                <c:pt idx="3011">
                  <c:v>41970</c:v>
                </c:pt>
                <c:pt idx="3012">
                  <c:v>41971</c:v>
                </c:pt>
                <c:pt idx="3013">
                  <c:v>41974</c:v>
                </c:pt>
                <c:pt idx="3014">
                  <c:v>41975</c:v>
                </c:pt>
                <c:pt idx="3015">
                  <c:v>41976</c:v>
                </c:pt>
                <c:pt idx="3016">
                  <c:v>41977</c:v>
                </c:pt>
                <c:pt idx="3017">
                  <c:v>41978</c:v>
                </c:pt>
                <c:pt idx="3018">
                  <c:v>41981</c:v>
                </c:pt>
                <c:pt idx="3019">
                  <c:v>41982</c:v>
                </c:pt>
                <c:pt idx="3020">
                  <c:v>41983</c:v>
                </c:pt>
                <c:pt idx="3021">
                  <c:v>41984</c:v>
                </c:pt>
                <c:pt idx="3022">
                  <c:v>41985</c:v>
                </c:pt>
                <c:pt idx="3023">
                  <c:v>41988</c:v>
                </c:pt>
                <c:pt idx="3024">
                  <c:v>41989</c:v>
                </c:pt>
                <c:pt idx="3025">
                  <c:v>41990</c:v>
                </c:pt>
                <c:pt idx="3026">
                  <c:v>41991</c:v>
                </c:pt>
                <c:pt idx="3027">
                  <c:v>41992</c:v>
                </c:pt>
                <c:pt idx="3028">
                  <c:v>41995</c:v>
                </c:pt>
                <c:pt idx="3029">
                  <c:v>41996</c:v>
                </c:pt>
                <c:pt idx="3030">
                  <c:v>41997</c:v>
                </c:pt>
                <c:pt idx="3031">
                  <c:v>42002</c:v>
                </c:pt>
                <c:pt idx="3032">
                  <c:v>42003</c:v>
                </c:pt>
                <c:pt idx="3033">
                  <c:v>42004</c:v>
                </c:pt>
                <c:pt idx="3034">
                  <c:v>42006</c:v>
                </c:pt>
                <c:pt idx="3035">
                  <c:v>42009</c:v>
                </c:pt>
                <c:pt idx="3036">
                  <c:v>42010</c:v>
                </c:pt>
                <c:pt idx="3037">
                  <c:v>42011</c:v>
                </c:pt>
                <c:pt idx="3038">
                  <c:v>42012</c:v>
                </c:pt>
                <c:pt idx="3039">
                  <c:v>42013</c:v>
                </c:pt>
                <c:pt idx="3040">
                  <c:v>42016</c:v>
                </c:pt>
                <c:pt idx="3041">
                  <c:v>42017</c:v>
                </c:pt>
                <c:pt idx="3042">
                  <c:v>42018</c:v>
                </c:pt>
                <c:pt idx="3043">
                  <c:v>42019</c:v>
                </c:pt>
                <c:pt idx="3044">
                  <c:v>42020</c:v>
                </c:pt>
                <c:pt idx="3045">
                  <c:v>42023</c:v>
                </c:pt>
                <c:pt idx="3046">
                  <c:v>42024</c:v>
                </c:pt>
                <c:pt idx="3047">
                  <c:v>42025</c:v>
                </c:pt>
                <c:pt idx="3048">
                  <c:v>42026</c:v>
                </c:pt>
                <c:pt idx="3049">
                  <c:v>42027</c:v>
                </c:pt>
                <c:pt idx="3050">
                  <c:v>42030</c:v>
                </c:pt>
                <c:pt idx="3051">
                  <c:v>42031</c:v>
                </c:pt>
                <c:pt idx="3052">
                  <c:v>42032</c:v>
                </c:pt>
                <c:pt idx="3053">
                  <c:v>42033</c:v>
                </c:pt>
                <c:pt idx="3054">
                  <c:v>42034</c:v>
                </c:pt>
                <c:pt idx="3055">
                  <c:v>42037</c:v>
                </c:pt>
                <c:pt idx="3056">
                  <c:v>42038</c:v>
                </c:pt>
                <c:pt idx="3057">
                  <c:v>42039</c:v>
                </c:pt>
                <c:pt idx="3058">
                  <c:v>42040</c:v>
                </c:pt>
                <c:pt idx="3059">
                  <c:v>42041</c:v>
                </c:pt>
                <c:pt idx="3060">
                  <c:v>42044</c:v>
                </c:pt>
                <c:pt idx="3061">
                  <c:v>42045</c:v>
                </c:pt>
                <c:pt idx="3062">
                  <c:v>42046</c:v>
                </c:pt>
                <c:pt idx="3063">
                  <c:v>42047</c:v>
                </c:pt>
                <c:pt idx="3064">
                  <c:v>42048</c:v>
                </c:pt>
                <c:pt idx="3065">
                  <c:v>42051</c:v>
                </c:pt>
                <c:pt idx="3066">
                  <c:v>42052</c:v>
                </c:pt>
                <c:pt idx="3067">
                  <c:v>42053</c:v>
                </c:pt>
                <c:pt idx="3068">
                  <c:v>42054</c:v>
                </c:pt>
                <c:pt idx="3069">
                  <c:v>42055</c:v>
                </c:pt>
                <c:pt idx="3070">
                  <c:v>42058</c:v>
                </c:pt>
                <c:pt idx="3071">
                  <c:v>42059</c:v>
                </c:pt>
                <c:pt idx="3072">
                  <c:v>42060</c:v>
                </c:pt>
                <c:pt idx="3073">
                  <c:v>42061</c:v>
                </c:pt>
                <c:pt idx="3074">
                  <c:v>42062</c:v>
                </c:pt>
                <c:pt idx="3075">
                  <c:v>42065</c:v>
                </c:pt>
                <c:pt idx="3076">
                  <c:v>42066</c:v>
                </c:pt>
                <c:pt idx="3077">
                  <c:v>42067</c:v>
                </c:pt>
                <c:pt idx="3078">
                  <c:v>42068</c:v>
                </c:pt>
                <c:pt idx="3079">
                  <c:v>42069</c:v>
                </c:pt>
                <c:pt idx="3080">
                  <c:v>42072</c:v>
                </c:pt>
                <c:pt idx="3081">
                  <c:v>42073</c:v>
                </c:pt>
                <c:pt idx="3082">
                  <c:v>42074</c:v>
                </c:pt>
                <c:pt idx="3083">
                  <c:v>42075</c:v>
                </c:pt>
                <c:pt idx="3084">
                  <c:v>42076</c:v>
                </c:pt>
                <c:pt idx="3085">
                  <c:v>42079</c:v>
                </c:pt>
                <c:pt idx="3086">
                  <c:v>42080</c:v>
                </c:pt>
                <c:pt idx="3087">
                  <c:v>42081</c:v>
                </c:pt>
                <c:pt idx="3088">
                  <c:v>42082</c:v>
                </c:pt>
                <c:pt idx="3089">
                  <c:v>42083</c:v>
                </c:pt>
                <c:pt idx="3090">
                  <c:v>42086</c:v>
                </c:pt>
                <c:pt idx="3091">
                  <c:v>42087</c:v>
                </c:pt>
                <c:pt idx="3092">
                  <c:v>42088</c:v>
                </c:pt>
                <c:pt idx="3093">
                  <c:v>42089</c:v>
                </c:pt>
                <c:pt idx="3094">
                  <c:v>42090</c:v>
                </c:pt>
                <c:pt idx="3095">
                  <c:v>42093</c:v>
                </c:pt>
                <c:pt idx="3096">
                  <c:v>42094</c:v>
                </c:pt>
                <c:pt idx="3097">
                  <c:v>42095</c:v>
                </c:pt>
                <c:pt idx="3098">
                  <c:v>42096</c:v>
                </c:pt>
                <c:pt idx="3099">
                  <c:v>42101</c:v>
                </c:pt>
                <c:pt idx="3100">
                  <c:v>42102</c:v>
                </c:pt>
                <c:pt idx="3101">
                  <c:v>42103</c:v>
                </c:pt>
                <c:pt idx="3102">
                  <c:v>42104</c:v>
                </c:pt>
                <c:pt idx="3103">
                  <c:v>42107</c:v>
                </c:pt>
                <c:pt idx="3104">
                  <c:v>42108</c:v>
                </c:pt>
                <c:pt idx="3105">
                  <c:v>42109</c:v>
                </c:pt>
                <c:pt idx="3106">
                  <c:v>42110</c:v>
                </c:pt>
                <c:pt idx="3107">
                  <c:v>42111</c:v>
                </c:pt>
                <c:pt idx="3108">
                  <c:v>42114</c:v>
                </c:pt>
                <c:pt idx="3109">
                  <c:v>42115</c:v>
                </c:pt>
                <c:pt idx="3110">
                  <c:v>42116</c:v>
                </c:pt>
                <c:pt idx="3111">
                  <c:v>42117</c:v>
                </c:pt>
                <c:pt idx="3112">
                  <c:v>42118</c:v>
                </c:pt>
                <c:pt idx="3113">
                  <c:v>42121</c:v>
                </c:pt>
                <c:pt idx="3114">
                  <c:v>42122</c:v>
                </c:pt>
                <c:pt idx="3115">
                  <c:v>42123</c:v>
                </c:pt>
                <c:pt idx="3116">
                  <c:v>42124</c:v>
                </c:pt>
                <c:pt idx="3117">
                  <c:v>42125</c:v>
                </c:pt>
                <c:pt idx="3118">
                  <c:v>42129</c:v>
                </c:pt>
                <c:pt idx="3119">
                  <c:v>42130</c:v>
                </c:pt>
                <c:pt idx="3120">
                  <c:v>42131</c:v>
                </c:pt>
                <c:pt idx="3121">
                  <c:v>42132</c:v>
                </c:pt>
                <c:pt idx="3122">
                  <c:v>42135</c:v>
                </c:pt>
                <c:pt idx="3123">
                  <c:v>42136</c:v>
                </c:pt>
                <c:pt idx="3124">
                  <c:v>42137</c:v>
                </c:pt>
                <c:pt idx="3125">
                  <c:v>42138</c:v>
                </c:pt>
                <c:pt idx="3126">
                  <c:v>42139</c:v>
                </c:pt>
                <c:pt idx="3127">
                  <c:v>42142</c:v>
                </c:pt>
                <c:pt idx="3128">
                  <c:v>42143</c:v>
                </c:pt>
                <c:pt idx="3129">
                  <c:v>42144</c:v>
                </c:pt>
                <c:pt idx="3130">
                  <c:v>42145</c:v>
                </c:pt>
                <c:pt idx="3131">
                  <c:v>42146</c:v>
                </c:pt>
                <c:pt idx="3132">
                  <c:v>42150</c:v>
                </c:pt>
                <c:pt idx="3133">
                  <c:v>42151</c:v>
                </c:pt>
                <c:pt idx="3134">
                  <c:v>42152</c:v>
                </c:pt>
                <c:pt idx="3135">
                  <c:v>42153</c:v>
                </c:pt>
                <c:pt idx="3136">
                  <c:v>42156</c:v>
                </c:pt>
                <c:pt idx="3137">
                  <c:v>42157</c:v>
                </c:pt>
                <c:pt idx="3138">
                  <c:v>42158</c:v>
                </c:pt>
                <c:pt idx="3139">
                  <c:v>42159</c:v>
                </c:pt>
                <c:pt idx="3140">
                  <c:v>42160</c:v>
                </c:pt>
                <c:pt idx="3141">
                  <c:v>42163</c:v>
                </c:pt>
                <c:pt idx="3142">
                  <c:v>42164</c:v>
                </c:pt>
                <c:pt idx="3143">
                  <c:v>42165</c:v>
                </c:pt>
                <c:pt idx="3144">
                  <c:v>42166</c:v>
                </c:pt>
                <c:pt idx="3145">
                  <c:v>42167</c:v>
                </c:pt>
                <c:pt idx="3146">
                  <c:v>42170</c:v>
                </c:pt>
                <c:pt idx="3147">
                  <c:v>42171</c:v>
                </c:pt>
                <c:pt idx="3148">
                  <c:v>42172</c:v>
                </c:pt>
                <c:pt idx="3149">
                  <c:v>42173</c:v>
                </c:pt>
                <c:pt idx="3150">
                  <c:v>42174</c:v>
                </c:pt>
                <c:pt idx="3151">
                  <c:v>42177</c:v>
                </c:pt>
                <c:pt idx="3152">
                  <c:v>42178</c:v>
                </c:pt>
                <c:pt idx="3153">
                  <c:v>42179</c:v>
                </c:pt>
                <c:pt idx="3154">
                  <c:v>42180</c:v>
                </c:pt>
                <c:pt idx="3155">
                  <c:v>42181</c:v>
                </c:pt>
                <c:pt idx="3156">
                  <c:v>42184</c:v>
                </c:pt>
                <c:pt idx="3157">
                  <c:v>42185</c:v>
                </c:pt>
                <c:pt idx="3158">
                  <c:v>42186</c:v>
                </c:pt>
                <c:pt idx="3159">
                  <c:v>42187</c:v>
                </c:pt>
                <c:pt idx="3160">
                  <c:v>42188</c:v>
                </c:pt>
                <c:pt idx="3161">
                  <c:v>42191</c:v>
                </c:pt>
                <c:pt idx="3162">
                  <c:v>42192</c:v>
                </c:pt>
                <c:pt idx="3163">
                  <c:v>42193</c:v>
                </c:pt>
                <c:pt idx="3164">
                  <c:v>42194</c:v>
                </c:pt>
                <c:pt idx="3165">
                  <c:v>42195</c:v>
                </c:pt>
                <c:pt idx="3166">
                  <c:v>42198</c:v>
                </c:pt>
                <c:pt idx="3167">
                  <c:v>42199</c:v>
                </c:pt>
                <c:pt idx="3168">
                  <c:v>42200</c:v>
                </c:pt>
                <c:pt idx="3169">
                  <c:v>42201</c:v>
                </c:pt>
                <c:pt idx="3170">
                  <c:v>42202</c:v>
                </c:pt>
                <c:pt idx="3171">
                  <c:v>42205</c:v>
                </c:pt>
                <c:pt idx="3172">
                  <c:v>42206</c:v>
                </c:pt>
                <c:pt idx="3173">
                  <c:v>42207</c:v>
                </c:pt>
                <c:pt idx="3174">
                  <c:v>42208</c:v>
                </c:pt>
                <c:pt idx="3175">
                  <c:v>42209</c:v>
                </c:pt>
                <c:pt idx="3176">
                  <c:v>42212</c:v>
                </c:pt>
                <c:pt idx="3177">
                  <c:v>42213</c:v>
                </c:pt>
                <c:pt idx="3178">
                  <c:v>42214</c:v>
                </c:pt>
                <c:pt idx="3179">
                  <c:v>42215</c:v>
                </c:pt>
                <c:pt idx="3180">
                  <c:v>42216</c:v>
                </c:pt>
                <c:pt idx="3181">
                  <c:v>42219</c:v>
                </c:pt>
                <c:pt idx="3182">
                  <c:v>42220</c:v>
                </c:pt>
                <c:pt idx="3183">
                  <c:v>42221</c:v>
                </c:pt>
                <c:pt idx="3184">
                  <c:v>42222</c:v>
                </c:pt>
                <c:pt idx="3185">
                  <c:v>42223</c:v>
                </c:pt>
                <c:pt idx="3186">
                  <c:v>42226</c:v>
                </c:pt>
                <c:pt idx="3187">
                  <c:v>42227</c:v>
                </c:pt>
                <c:pt idx="3188">
                  <c:v>42228</c:v>
                </c:pt>
                <c:pt idx="3189">
                  <c:v>42229</c:v>
                </c:pt>
                <c:pt idx="3190">
                  <c:v>42230</c:v>
                </c:pt>
                <c:pt idx="3191">
                  <c:v>42233</c:v>
                </c:pt>
                <c:pt idx="3192">
                  <c:v>42234</c:v>
                </c:pt>
                <c:pt idx="3193">
                  <c:v>42235</c:v>
                </c:pt>
                <c:pt idx="3194">
                  <c:v>42236</c:v>
                </c:pt>
                <c:pt idx="3195">
                  <c:v>42237</c:v>
                </c:pt>
                <c:pt idx="3196">
                  <c:v>42240</c:v>
                </c:pt>
                <c:pt idx="3197">
                  <c:v>42241</c:v>
                </c:pt>
                <c:pt idx="3198">
                  <c:v>42242</c:v>
                </c:pt>
                <c:pt idx="3199">
                  <c:v>42243</c:v>
                </c:pt>
                <c:pt idx="3200">
                  <c:v>42244</c:v>
                </c:pt>
                <c:pt idx="3201">
                  <c:v>42248</c:v>
                </c:pt>
                <c:pt idx="3202">
                  <c:v>42249</c:v>
                </c:pt>
                <c:pt idx="3203">
                  <c:v>42250</c:v>
                </c:pt>
                <c:pt idx="3204">
                  <c:v>42251</c:v>
                </c:pt>
                <c:pt idx="3205">
                  <c:v>42254</c:v>
                </c:pt>
                <c:pt idx="3206">
                  <c:v>42255</c:v>
                </c:pt>
                <c:pt idx="3207">
                  <c:v>42256</c:v>
                </c:pt>
                <c:pt idx="3208">
                  <c:v>42257</c:v>
                </c:pt>
                <c:pt idx="3209">
                  <c:v>42258</c:v>
                </c:pt>
                <c:pt idx="3210">
                  <c:v>42261</c:v>
                </c:pt>
                <c:pt idx="3211">
                  <c:v>42262</c:v>
                </c:pt>
                <c:pt idx="3212">
                  <c:v>42263</c:v>
                </c:pt>
                <c:pt idx="3213">
                  <c:v>42264</c:v>
                </c:pt>
                <c:pt idx="3214">
                  <c:v>42265</c:v>
                </c:pt>
                <c:pt idx="3215">
                  <c:v>42268</c:v>
                </c:pt>
                <c:pt idx="3216">
                  <c:v>42269</c:v>
                </c:pt>
                <c:pt idx="3217">
                  <c:v>42270</c:v>
                </c:pt>
                <c:pt idx="3218">
                  <c:v>42271</c:v>
                </c:pt>
                <c:pt idx="3219">
                  <c:v>42272</c:v>
                </c:pt>
                <c:pt idx="3220">
                  <c:v>42275</c:v>
                </c:pt>
                <c:pt idx="3221">
                  <c:v>42276</c:v>
                </c:pt>
                <c:pt idx="3222">
                  <c:v>42277</c:v>
                </c:pt>
                <c:pt idx="3223">
                  <c:v>42278</c:v>
                </c:pt>
                <c:pt idx="3224">
                  <c:v>42279</c:v>
                </c:pt>
                <c:pt idx="3225">
                  <c:v>42282</c:v>
                </c:pt>
                <c:pt idx="3226">
                  <c:v>42283</c:v>
                </c:pt>
                <c:pt idx="3227">
                  <c:v>42284</c:v>
                </c:pt>
                <c:pt idx="3228">
                  <c:v>42285</c:v>
                </c:pt>
                <c:pt idx="3229">
                  <c:v>42286</c:v>
                </c:pt>
                <c:pt idx="3230">
                  <c:v>42289</c:v>
                </c:pt>
                <c:pt idx="3231">
                  <c:v>42290</c:v>
                </c:pt>
                <c:pt idx="3232">
                  <c:v>42291</c:v>
                </c:pt>
                <c:pt idx="3233">
                  <c:v>42292</c:v>
                </c:pt>
                <c:pt idx="3234">
                  <c:v>42293</c:v>
                </c:pt>
                <c:pt idx="3235">
                  <c:v>42296</c:v>
                </c:pt>
                <c:pt idx="3236">
                  <c:v>42297</c:v>
                </c:pt>
                <c:pt idx="3237">
                  <c:v>42298</c:v>
                </c:pt>
                <c:pt idx="3238">
                  <c:v>42299</c:v>
                </c:pt>
                <c:pt idx="3239">
                  <c:v>42300</c:v>
                </c:pt>
                <c:pt idx="3240">
                  <c:v>42303</c:v>
                </c:pt>
                <c:pt idx="3241">
                  <c:v>42304</c:v>
                </c:pt>
                <c:pt idx="3242">
                  <c:v>42305</c:v>
                </c:pt>
                <c:pt idx="3243">
                  <c:v>42306</c:v>
                </c:pt>
                <c:pt idx="3244">
                  <c:v>42307</c:v>
                </c:pt>
                <c:pt idx="3245">
                  <c:v>42310</c:v>
                </c:pt>
                <c:pt idx="3246">
                  <c:v>42311</c:v>
                </c:pt>
                <c:pt idx="3247">
                  <c:v>42312</c:v>
                </c:pt>
                <c:pt idx="3248">
                  <c:v>42313</c:v>
                </c:pt>
                <c:pt idx="3249">
                  <c:v>42314</c:v>
                </c:pt>
                <c:pt idx="3250">
                  <c:v>42317</c:v>
                </c:pt>
                <c:pt idx="3251">
                  <c:v>42318</c:v>
                </c:pt>
                <c:pt idx="3252">
                  <c:v>42319</c:v>
                </c:pt>
                <c:pt idx="3253">
                  <c:v>42320</c:v>
                </c:pt>
                <c:pt idx="3254">
                  <c:v>42321</c:v>
                </c:pt>
                <c:pt idx="3255">
                  <c:v>42324</c:v>
                </c:pt>
                <c:pt idx="3256">
                  <c:v>42325</c:v>
                </c:pt>
                <c:pt idx="3257">
                  <c:v>42326</c:v>
                </c:pt>
                <c:pt idx="3258">
                  <c:v>42327</c:v>
                </c:pt>
                <c:pt idx="3259">
                  <c:v>42328</c:v>
                </c:pt>
                <c:pt idx="3260">
                  <c:v>42331</c:v>
                </c:pt>
                <c:pt idx="3261">
                  <c:v>42332</c:v>
                </c:pt>
                <c:pt idx="3262">
                  <c:v>42333</c:v>
                </c:pt>
                <c:pt idx="3263">
                  <c:v>42334</c:v>
                </c:pt>
                <c:pt idx="3264">
                  <c:v>42335</c:v>
                </c:pt>
                <c:pt idx="3265">
                  <c:v>42338</c:v>
                </c:pt>
                <c:pt idx="3266">
                  <c:v>42339</c:v>
                </c:pt>
                <c:pt idx="3267">
                  <c:v>42340</c:v>
                </c:pt>
                <c:pt idx="3268">
                  <c:v>42341</c:v>
                </c:pt>
                <c:pt idx="3269">
                  <c:v>42342</c:v>
                </c:pt>
                <c:pt idx="3270">
                  <c:v>42345</c:v>
                </c:pt>
                <c:pt idx="3271">
                  <c:v>42346</c:v>
                </c:pt>
                <c:pt idx="3272">
                  <c:v>42347</c:v>
                </c:pt>
                <c:pt idx="3273">
                  <c:v>42348</c:v>
                </c:pt>
                <c:pt idx="3274">
                  <c:v>42349</c:v>
                </c:pt>
                <c:pt idx="3275">
                  <c:v>42352</c:v>
                </c:pt>
                <c:pt idx="3276">
                  <c:v>42353</c:v>
                </c:pt>
                <c:pt idx="3277">
                  <c:v>42354</c:v>
                </c:pt>
                <c:pt idx="3278">
                  <c:v>42355</c:v>
                </c:pt>
                <c:pt idx="3279">
                  <c:v>42356</c:v>
                </c:pt>
                <c:pt idx="3280">
                  <c:v>42359</c:v>
                </c:pt>
                <c:pt idx="3281">
                  <c:v>42360</c:v>
                </c:pt>
                <c:pt idx="3282">
                  <c:v>42361</c:v>
                </c:pt>
                <c:pt idx="3283">
                  <c:v>42362</c:v>
                </c:pt>
                <c:pt idx="3284">
                  <c:v>42367</c:v>
                </c:pt>
                <c:pt idx="3285">
                  <c:v>42368</c:v>
                </c:pt>
                <c:pt idx="3286">
                  <c:v>42369</c:v>
                </c:pt>
                <c:pt idx="3287">
                  <c:v>42373</c:v>
                </c:pt>
                <c:pt idx="3288">
                  <c:v>42374</c:v>
                </c:pt>
                <c:pt idx="3289">
                  <c:v>42375</c:v>
                </c:pt>
                <c:pt idx="3290">
                  <c:v>42376</c:v>
                </c:pt>
                <c:pt idx="3291">
                  <c:v>42377</c:v>
                </c:pt>
                <c:pt idx="3292">
                  <c:v>42380</c:v>
                </c:pt>
                <c:pt idx="3293">
                  <c:v>42381</c:v>
                </c:pt>
                <c:pt idx="3294">
                  <c:v>42382</c:v>
                </c:pt>
                <c:pt idx="3295">
                  <c:v>42383</c:v>
                </c:pt>
                <c:pt idx="3296">
                  <c:v>42384</c:v>
                </c:pt>
                <c:pt idx="3297">
                  <c:v>42387</c:v>
                </c:pt>
                <c:pt idx="3298">
                  <c:v>42388</c:v>
                </c:pt>
                <c:pt idx="3299">
                  <c:v>42389</c:v>
                </c:pt>
                <c:pt idx="3300">
                  <c:v>42390</c:v>
                </c:pt>
                <c:pt idx="3301">
                  <c:v>42391</c:v>
                </c:pt>
                <c:pt idx="3302">
                  <c:v>42394</c:v>
                </c:pt>
                <c:pt idx="3303">
                  <c:v>42395</c:v>
                </c:pt>
                <c:pt idx="3304">
                  <c:v>42396</c:v>
                </c:pt>
                <c:pt idx="3305">
                  <c:v>42397</c:v>
                </c:pt>
                <c:pt idx="3306">
                  <c:v>42398</c:v>
                </c:pt>
                <c:pt idx="3307">
                  <c:v>42401</c:v>
                </c:pt>
                <c:pt idx="3308">
                  <c:v>42402</c:v>
                </c:pt>
                <c:pt idx="3309">
                  <c:v>42403</c:v>
                </c:pt>
                <c:pt idx="3310">
                  <c:v>42404</c:v>
                </c:pt>
                <c:pt idx="3311">
                  <c:v>42405</c:v>
                </c:pt>
                <c:pt idx="3312">
                  <c:v>42408</c:v>
                </c:pt>
                <c:pt idx="3313">
                  <c:v>42409</c:v>
                </c:pt>
                <c:pt idx="3314">
                  <c:v>42410</c:v>
                </c:pt>
                <c:pt idx="3315">
                  <c:v>42411</c:v>
                </c:pt>
                <c:pt idx="3316">
                  <c:v>42412</c:v>
                </c:pt>
                <c:pt idx="3317">
                  <c:v>42415</c:v>
                </c:pt>
                <c:pt idx="3318">
                  <c:v>42416</c:v>
                </c:pt>
                <c:pt idx="3319">
                  <c:v>42417</c:v>
                </c:pt>
                <c:pt idx="3320">
                  <c:v>42418</c:v>
                </c:pt>
                <c:pt idx="3321">
                  <c:v>42419</c:v>
                </c:pt>
                <c:pt idx="3322">
                  <c:v>42422</c:v>
                </c:pt>
                <c:pt idx="3323">
                  <c:v>42423</c:v>
                </c:pt>
                <c:pt idx="3324">
                  <c:v>42424</c:v>
                </c:pt>
                <c:pt idx="3325">
                  <c:v>42425</c:v>
                </c:pt>
                <c:pt idx="3326">
                  <c:v>42426</c:v>
                </c:pt>
                <c:pt idx="3327">
                  <c:v>42429</c:v>
                </c:pt>
                <c:pt idx="3328">
                  <c:v>42430</c:v>
                </c:pt>
                <c:pt idx="3329">
                  <c:v>42431</c:v>
                </c:pt>
                <c:pt idx="3330">
                  <c:v>42432</c:v>
                </c:pt>
                <c:pt idx="3331">
                  <c:v>42433</c:v>
                </c:pt>
                <c:pt idx="3332">
                  <c:v>42436</c:v>
                </c:pt>
                <c:pt idx="3333">
                  <c:v>42437</c:v>
                </c:pt>
                <c:pt idx="3334">
                  <c:v>42438</c:v>
                </c:pt>
                <c:pt idx="3335">
                  <c:v>42439</c:v>
                </c:pt>
                <c:pt idx="3336">
                  <c:v>42440</c:v>
                </c:pt>
                <c:pt idx="3337">
                  <c:v>42443</c:v>
                </c:pt>
                <c:pt idx="3338">
                  <c:v>42444</c:v>
                </c:pt>
                <c:pt idx="3339">
                  <c:v>42445</c:v>
                </c:pt>
                <c:pt idx="3340">
                  <c:v>42446</c:v>
                </c:pt>
                <c:pt idx="3341">
                  <c:v>42447</c:v>
                </c:pt>
                <c:pt idx="3342">
                  <c:v>42450</c:v>
                </c:pt>
                <c:pt idx="3343">
                  <c:v>42451</c:v>
                </c:pt>
                <c:pt idx="3344">
                  <c:v>42452</c:v>
                </c:pt>
                <c:pt idx="3345">
                  <c:v>42453</c:v>
                </c:pt>
                <c:pt idx="3346">
                  <c:v>42458</c:v>
                </c:pt>
                <c:pt idx="3347">
                  <c:v>42459</c:v>
                </c:pt>
                <c:pt idx="3348">
                  <c:v>42460</c:v>
                </c:pt>
                <c:pt idx="3349">
                  <c:v>42461</c:v>
                </c:pt>
                <c:pt idx="3350">
                  <c:v>42464</c:v>
                </c:pt>
                <c:pt idx="3351">
                  <c:v>42465</c:v>
                </c:pt>
                <c:pt idx="3352">
                  <c:v>42466</c:v>
                </c:pt>
                <c:pt idx="3353">
                  <c:v>42467</c:v>
                </c:pt>
                <c:pt idx="3354">
                  <c:v>42468</c:v>
                </c:pt>
                <c:pt idx="3355">
                  <c:v>42471</c:v>
                </c:pt>
                <c:pt idx="3356">
                  <c:v>42472</c:v>
                </c:pt>
                <c:pt idx="3357">
                  <c:v>42473</c:v>
                </c:pt>
                <c:pt idx="3358">
                  <c:v>42474</c:v>
                </c:pt>
                <c:pt idx="3359">
                  <c:v>42475</c:v>
                </c:pt>
                <c:pt idx="3360">
                  <c:v>42478</c:v>
                </c:pt>
                <c:pt idx="3361">
                  <c:v>42479</c:v>
                </c:pt>
                <c:pt idx="3362">
                  <c:v>42480</c:v>
                </c:pt>
                <c:pt idx="3363">
                  <c:v>42481</c:v>
                </c:pt>
                <c:pt idx="3364">
                  <c:v>42482</c:v>
                </c:pt>
                <c:pt idx="3365">
                  <c:v>42485</c:v>
                </c:pt>
                <c:pt idx="3366">
                  <c:v>42486</c:v>
                </c:pt>
                <c:pt idx="3367">
                  <c:v>42487</c:v>
                </c:pt>
                <c:pt idx="3368">
                  <c:v>42488</c:v>
                </c:pt>
                <c:pt idx="3369">
                  <c:v>42489</c:v>
                </c:pt>
                <c:pt idx="3370">
                  <c:v>42493</c:v>
                </c:pt>
                <c:pt idx="3371">
                  <c:v>42494</c:v>
                </c:pt>
                <c:pt idx="3372">
                  <c:v>42495</c:v>
                </c:pt>
                <c:pt idx="3373">
                  <c:v>42496</c:v>
                </c:pt>
                <c:pt idx="3374">
                  <c:v>42499</c:v>
                </c:pt>
                <c:pt idx="3375">
                  <c:v>42500</c:v>
                </c:pt>
                <c:pt idx="3376">
                  <c:v>42501</c:v>
                </c:pt>
                <c:pt idx="3377">
                  <c:v>42502</c:v>
                </c:pt>
                <c:pt idx="3378">
                  <c:v>42503</c:v>
                </c:pt>
                <c:pt idx="3379">
                  <c:v>42506</c:v>
                </c:pt>
                <c:pt idx="3380">
                  <c:v>42507</c:v>
                </c:pt>
                <c:pt idx="3381">
                  <c:v>42508</c:v>
                </c:pt>
                <c:pt idx="3382">
                  <c:v>42509</c:v>
                </c:pt>
                <c:pt idx="3383">
                  <c:v>42510</c:v>
                </c:pt>
                <c:pt idx="3384">
                  <c:v>42513</c:v>
                </c:pt>
                <c:pt idx="3385">
                  <c:v>42514</c:v>
                </c:pt>
                <c:pt idx="3386">
                  <c:v>42515</c:v>
                </c:pt>
                <c:pt idx="3387">
                  <c:v>42516</c:v>
                </c:pt>
                <c:pt idx="3388">
                  <c:v>42517</c:v>
                </c:pt>
                <c:pt idx="3389">
                  <c:v>42521</c:v>
                </c:pt>
                <c:pt idx="3390">
                  <c:v>42522</c:v>
                </c:pt>
                <c:pt idx="3391">
                  <c:v>42523</c:v>
                </c:pt>
                <c:pt idx="3392">
                  <c:v>42524</c:v>
                </c:pt>
                <c:pt idx="3393">
                  <c:v>42527</c:v>
                </c:pt>
                <c:pt idx="3394">
                  <c:v>42528</c:v>
                </c:pt>
                <c:pt idx="3395">
                  <c:v>42529</c:v>
                </c:pt>
                <c:pt idx="3396">
                  <c:v>42530</c:v>
                </c:pt>
                <c:pt idx="3397">
                  <c:v>42531</c:v>
                </c:pt>
                <c:pt idx="3398">
                  <c:v>42534</c:v>
                </c:pt>
                <c:pt idx="3399">
                  <c:v>42535</c:v>
                </c:pt>
                <c:pt idx="3400">
                  <c:v>42536</c:v>
                </c:pt>
                <c:pt idx="3401">
                  <c:v>42537</c:v>
                </c:pt>
                <c:pt idx="3402">
                  <c:v>42538</c:v>
                </c:pt>
                <c:pt idx="3403">
                  <c:v>42541</c:v>
                </c:pt>
                <c:pt idx="3404">
                  <c:v>42542</c:v>
                </c:pt>
                <c:pt idx="3405">
                  <c:v>42543</c:v>
                </c:pt>
                <c:pt idx="3406">
                  <c:v>42544</c:v>
                </c:pt>
                <c:pt idx="3407">
                  <c:v>42545</c:v>
                </c:pt>
                <c:pt idx="3408">
                  <c:v>42548</c:v>
                </c:pt>
                <c:pt idx="3409">
                  <c:v>42549</c:v>
                </c:pt>
                <c:pt idx="3410">
                  <c:v>42550</c:v>
                </c:pt>
                <c:pt idx="3411">
                  <c:v>42551</c:v>
                </c:pt>
                <c:pt idx="3412">
                  <c:v>42552</c:v>
                </c:pt>
                <c:pt idx="3413">
                  <c:v>42555</c:v>
                </c:pt>
                <c:pt idx="3414">
                  <c:v>42556</c:v>
                </c:pt>
                <c:pt idx="3415">
                  <c:v>42557</c:v>
                </c:pt>
                <c:pt idx="3416">
                  <c:v>42558</c:v>
                </c:pt>
                <c:pt idx="3417">
                  <c:v>42559</c:v>
                </c:pt>
                <c:pt idx="3418">
                  <c:v>42562</c:v>
                </c:pt>
                <c:pt idx="3419">
                  <c:v>42563</c:v>
                </c:pt>
                <c:pt idx="3420">
                  <c:v>42564</c:v>
                </c:pt>
                <c:pt idx="3421">
                  <c:v>42565</c:v>
                </c:pt>
                <c:pt idx="3422">
                  <c:v>42566</c:v>
                </c:pt>
                <c:pt idx="3423">
                  <c:v>42569</c:v>
                </c:pt>
                <c:pt idx="3424">
                  <c:v>42570</c:v>
                </c:pt>
                <c:pt idx="3425">
                  <c:v>42571</c:v>
                </c:pt>
                <c:pt idx="3426">
                  <c:v>42572</c:v>
                </c:pt>
                <c:pt idx="3427">
                  <c:v>42573</c:v>
                </c:pt>
                <c:pt idx="3428">
                  <c:v>42576</c:v>
                </c:pt>
                <c:pt idx="3429">
                  <c:v>42577</c:v>
                </c:pt>
                <c:pt idx="3430">
                  <c:v>42578</c:v>
                </c:pt>
                <c:pt idx="3431">
                  <c:v>42579</c:v>
                </c:pt>
                <c:pt idx="3432">
                  <c:v>42580</c:v>
                </c:pt>
                <c:pt idx="3433">
                  <c:v>42583</c:v>
                </c:pt>
                <c:pt idx="3434">
                  <c:v>42584</c:v>
                </c:pt>
                <c:pt idx="3435">
                  <c:v>42585</c:v>
                </c:pt>
                <c:pt idx="3436">
                  <c:v>42586</c:v>
                </c:pt>
                <c:pt idx="3437">
                  <c:v>42587</c:v>
                </c:pt>
                <c:pt idx="3438">
                  <c:v>42590</c:v>
                </c:pt>
                <c:pt idx="3439">
                  <c:v>42591</c:v>
                </c:pt>
                <c:pt idx="3440">
                  <c:v>42592</c:v>
                </c:pt>
                <c:pt idx="3441">
                  <c:v>42593</c:v>
                </c:pt>
                <c:pt idx="3442">
                  <c:v>42594</c:v>
                </c:pt>
                <c:pt idx="3443">
                  <c:v>42597</c:v>
                </c:pt>
                <c:pt idx="3444">
                  <c:v>42598</c:v>
                </c:pt>
                <c:pt idx="3445">
                  <c:v>42599</c:v>
                </c:pt>
                <c:pt idx="3446">
                  <c:v>42600</c:v>
                </c:pt>
                <c:pt idx="3447">
                  <c:v>42601</c:v>
                </c:pt>
                <c:pt idx="3448">
                  <c:v>42604</c:v>
                </c:pt>
                <c:pt idx="3449">
                  <c:v>42605</c:v>
                </c:pt>
                <c:pt idx="3450">
                  <c:v>42606</c:v>
                </c:pt>
                <c:pt idx="3451">
                  <c:v>42607</c:v>
                </c:pt>
                <c:pt idx="3452">
                  <c:v>42608</c:v>
                </c:pt>
                <c:pt idx="3453">
                  <c:v>42612</c:v>
                </c:pt>
                <c:pt idx="3454">
                  <c:v>42613</c:v>
                </c:pt>
                <c:pt idx="3455">
                  <c:v>42614</c:v>
                </c:pt>
                <c:pt idx="3456">
                  <c:v>42615</c:v>
                </c:pt>
                <c:pt idx="3457">
                  <c:v>42618</c:v>
                </c:pt>
                <c:pt idx="3458">
                  <c:v>42619</c:v>
                </c:pt>
                <c:pt idx="3459">
                  <c:v>42620</c:v>
                </c:pt>
                <c:pt idx="3460">
                  <c:v>42621</c:v>
                </c:pt>
                <c:pt idx="3461">
                  <c:v>42622</c:v>
                </c:pt>
                <c:pt idx="3462">
                  <c:v>42625</c:v>
                </c:pt>
                <c:pt idx="3463">
                  <c:v>42626</c:v>
                </c:pt>
                <c:pt idx="3464">
                  <c:v>42627</c:v>
                </c:pt>
                <c:pt idx="3465">
                  <c:v>42628</c:v>
                </c:pt>
                <c:pt idx="3466">
                  <c:v>42629</c:v>
                </c:pt>
                <c:pt idx="3467">
                  <c:v>42632</c:v>
                </c:pt>
                <c:pt idx="3468">
                  <c:v>42633</c:v>
                </c:pt>
                <c:pt idx="3469">
                  <c:v>42634</c:v>
                </c:pt>
                <c:pt idx="3470">
                  <c:v>42635</c:v>
                </c:pt>
                <c:pt idx="3471">
                  <c:v>42636</c:v>
                </c:pt>
                <c:pt idx="3472">
                  <c:v>42639</c:v>
                </c:pt>
                <c:pt idx="3473">
                  <c:v>42640</c:v>
                </c:pt>
                <c:pt idx="3474">
                  <c:v>42641</c:v>
                </c:pt>
                <c:pt idx="3475">
                  <c:v>42642</c:v>
                </c:pt>
                <c:pt idx="3476">
                  <c:v>42643</c:v>
                </c:pt>
                <c:pt idx="3477">
                  <c:v>42646</c:v>
                </c:pt>
                <c:pt idx="3478">
                  <c:v>42647</c:v>
                </c:pt>
                <c:pt idx="3479">
                  <c:v>42648</c:v>
                </c:pt>
                <c:pt idx="3480">
                  <c:v>42649</c:v>
                </c:pt>
                <c:pt idx="3481">
                  <c:v>42650</c:v>
                </c:pt>
                <c:pt idx="3482">
                  <c:v>42653</c:v>
                </c:pt>
                <c:pt idx="3483">
                  <c:v>42654</c:v>
                </c:pt>
                <c:pt idx="3484">
                  <c:v>42655</c:v>
                </c:pt>
                <c:pt idx="3485">
                  <c:v>42656</c:v>
                </c:pt>
                <c:pt idx="3486">
                  <c:v>42657</c:v>
                </c:pt>
                <c:pt idx="3487">
                  <c:v>42660</c:v>
                </c:pt>
                <c:pt idx="3488">
                  <c:v>42661</c:v>
                </c:pt>
                <c:pt idx="3489">
                  <c:v>42662</c:v>
                </c:pt>
                <c:pt idx="3490">
                  <c:v>42663</c:v>
                </c:pt>
                <c:pt idx="3491">
                  <c:v>42664</c:v>
                </c:pt>
                <c:pt idx="3492">
                  <c:v>42667</c:v>
                </c:pt>
                <c:pt idx="3493">
                  <c:v>42668</c:v>
                </c:pt>
                <c:pt idx="3494">
                  <c:v>42669</c:v>
                </c:pt>
                <c:pt idx="3495">
                  <c:v>42670</c:v>
                </c:pt>
                <c:pt idx="3496">
                  <c:v>42671</c:v>
                </c:pt>
                <c:pt idx="3497">
                  <c:v>42674</c:v>
                </c:pt>
                <c:pt idx="3498">
                  <c:v>42675</c:v>
                </c:pt>
                <c:pt idx="3499">
                  <c:v>42676</c:v>
                </c:pt>
                <c:pt idx="3500">
                  <c:v>42677</c:v>
                </c:pt>
                <c:pt idx="3501">
                  <c:v>42678</c:v>
                </c:pt>
                <c:pt idx="3502">
                  <c:v>42681</c:v>
                </c:pt>
                <c:pt idx="3503">
                  <c:v>42682</c:v>
                </c:pt>
                <c:pt idx="3504">
                  <c:v>42683</c:v>
                </c:pt>
                <c:pt idx="3505">
                  <c:v>42684</c:v>
                </c:pt>
                <c:pt idx="3506">
                  <c:v>42685</c:v>
                </c:pt>
                <c:pt idx="3507">
                  <c:v>42688</c:v>
                </c:pt>
                <c:pt idx="3508">
                  <c:v>42689</c:v>
                </c:pt>
                <c:pt idx="3509">
                  <c:v>42690</c:v>
                </c:pt>
                <c:pt idx="3510">
                  <c:v>42691</c:v>
                </c:pt>
                <c:pt idx="3511">
                  <c:v>42692</c:v>
                </c:pt>
                <c:pt idx="3512">
                  <c:v>42695</c:v>
                </c:pt>
                <c:pt idx="3513">
                  <c:v>42696</c:v>
                </c:pt>
                <c:pt idx="3514">
                  <c:v>42697</c:v>
                </c:pt>
                <c:pt idx="3515">
                  <c:v>42698</c:v>
                </c:pt>
                <c:pt idx="3516">
                  <c:v>42699</c:v>
                </c:pt>
                <c:pt idx="3517">
                  <c:v>42702</c:v>
                </c:pt>
                <c:pt idx="3518">
                  <c:v>42703</c:v>
                </c:pt>
                <c:pt idx="3519">
                  <c:v>42704</c:v>
                </c:pt>
                <c:pt idx="3520">
                  <c:v>42705</c:v>
                </c:pt>
                <c:pt idx="3521">
                  <c:v>42706</c:v>
                </c:pt>
                <c:pt idx="3522">
                  <c:v>42709</c:v>
                </c:pt>
                <c:pt idx="3523">
                  <c:v>42710</c:v>
                </c:pt>
                <c:pt idx="3524">
                  <c:v>42711</c:v>
                </c:pt>
                <c:pt idx="3525">
                  <c:v>42712</c:v>
                </c:pt>
                <c:pt idx="3526">
                  <c:v>42713</c:v>
                </c:pt>
                <c:pt idx="3527">
                  <c:v>42716</c:v>
                </c:pt>
                <c:pt idx="3528">
                  <c:v>42717</c:v>
                </c:pt>
                <c:pt idx="3529">
                  <c:v>42718</c:v>
                </c:pt>
                <c:pt idx="3530">
                  <c:v>42719</c:v>
                </c:pt>
                <c:pt idx="3531">
                  <c:v>42720</c:v>
                </c:pt>
                <c:pt idx="3532">
                  <c:v>42723</c:v>
                </c:pt>
                <c:pt idx="3533">
                  <c:v>42724</c:v>
                </c:pt>
                <c:pt idx="3534">
                  <c:v>42725</c:v>
                </c:pt>
                <c:pt idx="3535">
                  <c:v>42726</c:v>
                </c:pt>
                <c:pt idx="3536">
                  <c:v>42727</c:v>
                </c:pt>
                <c:pt idx="3537">
                  <c:v>42732</c:v>
                </c:pt>
                <c:pt idx="3538">
                  <c:v>42733</c:v>
                </c:pt>
                <c:pt idx="3539">
                  <c:v>42734</c:v>
                </c:pt>
                <c:pt idx="3540">
                  <c:v>42738</c:v>
                </c:pt>
                <c:pt idx="3541">
                  <c:v>42739</c:v>
                </c:pt>
                <c:pt idx="3542">
                  <c:v>42740</c:v>
                </c:pt>
                <c:pt idx="3543">
                  <c:v>42741</c:v>
                </c:pt>
                <c:pt idx="3544">
                  <c:v>42744</c:v>
                </c:pt>
                <c:pt idx="3545">
                  <c:v>42745</c:v>
                </c:pt>
                <c:pt idx="3546">
                  <c:v>42746</c:v>
                </c:pt>
                <c:pt idx="3547">
                  <c:v>42747</c:v>
                </c:pt>
                <c:pt idx="3548">
                  <c:v>42748</c:v>
                </c:pt>
                <c:pt idx="3549">
                  <c:v>42751</c:v>
                </c:pt>
                <c:pt idx="3550">
                  <c:v>42752</c:v>
                </c:pt>
                <c:pt idx="3551">
                  <c:v>42753</c:v>
                </c:pt>
                <c:pt idx="3552">
                  <c:v>42754</c:v>
                </c:pt>
                <c:pt idx="3553">
                  <c:v>42755</c:v>
                </c:pt>
                <c:pt idx="3554">
                  <c:v>42758</c:v>
                </c:pt>
                <c:pt idx="3555">
                  <c:v>42759</c:v>
                </c:pt>
                <c:pt idx="3556">
                  <c:v>42760</c:v>
                </c:pt>
                <c:pt idx="3557">
                  <c:v>42761</c:v>
                </c:pt>
                <c:pt idx="3558">
                  <c:v>42762</c:v>
                </c:pt>
                <c:pt idx="3559">
                  <c:v>42765</c:v>
                </c:pt>
                <c:pt idx="3560">
                  <c:v>42766</c:v>
                </c:pt>
                <c:pt idx="3561">
                  <c:v>42767</c:v>
                </c:pt>
                <c:pt idx="3562">
                  <c:v>42768</c:v>
                </c:pt>
                <c:pt idx="3563">
                  <c:v>42769</c:v>
                </c:pt>
                <c:pt idx="3564">
                  <c:v>42772</c:v>
                </c:pt>
                <c:pt idx="3565">
                  <c:v>42773</c:v>
                </c:pt>
                <c:pt idx="3566">
                  <c:v>42774</c:v>
                </c:pt>
                <c:pt idx="3567">
                  <c:v>42775</c:v>
                </c:pt>
                <c:pt idx="3568">
                  <c:v>42776</c:v>
                </c:pt>
                <c:pt idx="3569">
                  <c:v>42779</c:v>
                </c:pt>
                <c:pt idx="3570">
                  <c:v>42780</c:v>
                </c:pt>
                <c:pt idx="3571">
                  <c:v>42781</c:v>
                </c:pt>
                <c:pt idx="3572">
                  <c:v>42782</c:v>
                </c:pt>
                <c:pt idx="3573">
                  <c:v>42783</c:v>
                </c:pt>
                <c:pt idx="3574">
                  <c:v>42786</c:v>
                </c:pt>
                <c:pt idx="3575">
                  <c:v>42787</c:v>
                </c:pt>
                <c:pt idx="3576">
                  <c:v>42788</c:v>
                </c:pt>
                <c:pt idx="3577">
                  <c:v>42789</c:v>
                </c:pt>
                <c:pt idx="3578">
                  <c:v>42790</c:v>
                </c:pt>
                <c:pt idx="3579">
                  <c:v>42793</c:v>
                </c:pt>
                <c:pt idx="3580">
                  <c:v>42794</c:v>
                </c:pt>
                <c:pt idx="3581">
                  <c:v>42795</c:v>
                </c:pt>
                <c:pt idx="3582">
                  <c:v>42796</c:v>
                </c:pt>
                <c:pt idx="3583">
                  <c:v>42797</c:v>
                </c:pt>
                <c:pt idx="3584">
                  <c:v>42800</c:v>
                </c:pt>
                <c:pt idx="3585">
                  <c:v>42801</c:v>
                </c:pt>
                <c:pt idx="3586">
                  <c:v>42802</c:v>
                </c:pt>
                <c:pt idx="3587">
                  <c:v>42803</c:v>
                </c:pt>
                <c:pt idx="3588">
                  <c:v>42804</c:v>
                </c:pt>
                <c:pt idx="3589">
                  <c:v>42807</c:v>
                </c:pt>
                <c:pt idx="3590">
                  <c:v>42808</c:v>
                </c:pt>
                <c:pt idx="3591">
                  <c:v>42809</c:v>
                </c:pt>
                <c:pt idx="3592">
                  <c:v>42810</c:v>
                </c:pt>
                <c:pt idx="3593">
                  <c:v>42811</c:v>
                </c:pt>
                <c:pt idx="3594">
                  <c:v>42814</c:v>
                </c:pt>
                <c:pt idx="3595">
                  <c:v>42815</c:v>
                </c:pt>
                <c:pt idx="3596">
                  <c:v>42816</c:v>
                </c:pt>
                <c:pt idx="3597">
                  <c:v>42817</c:v>
                </c:pt>
                <c:pt idx="3598">
                  <c:v>42818</c:v>
                </c:pt>
                <c:pt idx="3599">
                  <c:v>42821</c:v>
                </c:pt>
                <c:pt idx="3600">
                  <c:v>42822</c:v>
                </c:pt>
                <c:pt idx="3601">
                  <c:v>42823</c:v>
                </c:pt>
                <c:pt idx="3602">
                  <c:v>42824</c:v>
                </c:pt>
                <c:pt idx="3603">
                  <c:v>42825</c:v>
                </c:pt>
                <c:pt idx="3604">
                  <c:v>42828</c:v>
                </c:pt>
                <c:pt idx="3605">
                  <c:v>42829</c:v>
                </c:pt>
                <c:pt idx="3606">
                  <c:v>42830</c:v>
                </c:pt>
                <c:pt idx="3607">
                  <c:v>42831</c:v>
                </c:pt>
                <c:pt idx="3608">
                  <c:v>42832</c:v>
                </c:pt>
                <c:pt idx="3609">
                  <c:v>42835</c:v>
                </c:pt>
                <c:pt idx="3610">
                  <c:v>42836</c:v>
                </c:pt>
                <c:pt idx="3611">
                  <c:v>42837</c:v>
                </c:pt>
                <c:pt idx="3612">
                  <c:v>42838</c:v>
                </c:pt>
                <c:pt idx="3613">
                  <c:v>42843</c:v>
                </c:pt>
                <c:pt idx="3614">
                  <c:v>42844</c:v>
                </c:pt>
                <c:pt idx="3615">
                  <c:v>42845</c:v>
                </c:pt>
                <c:pt idx="3616">
                  <c:v>42846</c:v>
                </c:pt>
                <c:pt idx="3617">
                  <c:v>42849</c:v>
                </c:pt>
                <c:pt idx="3618">
                  <c:v>42850</c:v>
                </c:pt>
                <c:pt idx="3619">
                  <c:v>42851</c:v>
                </c:pt>
                <c:pt idx="3620">
                  <c:v>42852</c:v>
                </c:pt>
                <c:pt idx="3621">
                  <c:v>42853</c:v>
                </c:pt>
                <c:pt idx="3622">
                  <c:v>42857</c:v>
                </c:pt>
                <c:pt idx="3623">
                  <c:v>42858</c:v>
                </c:pt>
                <c:pt idx="3624">
                  <c:v>42859</c:v>
                </c:pt>
                <c:pt idx="3625">
                  <c:v>42860</c:v>
                </c:pt>
                <c:pt idx="3626">
                  <c:v>42863</c:v>
                </c:pt>
                <c:pt idx="3627">
                  <c:v>42864</c:v>
                </c:pt>
                <c:pt idx="3628">
                  <c:v>42865</c:v>
                </c:pt>
                <c:pt idx="3629">
                  <c:v>42866</c:v>
                </c:pt>
                <c:pt idx="3630">
                  <c:v>42867</c:v>
                </c:pt>
                <c:pt idx="3631">
                  <c:v>42870</c:v>
                </c:pt>
                <c:pt idx="3632">
                  <c:v>42871</c:v>
                </c:pt>
                <c:pt idx="3633">
                  <c:v>42872</c:v>
                </c:pt>
                <c:pt idx="3634">
                  <c:v>42873</c:v>
                </c:pt>
                <c:pt idx="3635">
                  <c:v>42874</c:v>
                </c:pt>
                <c:pt idx="3636">
                  <c:v>42877</c:v>
                </c:pt>
                <c:pt idx="3637">
                  <c:v>42878</c:v>
                </c:pt>
                <c:pt idx="3638">
                  <c:v>42879</c:v>
                </c:pt>
                <c:pt idx="3639">
                  <c:v>42880</c:v>
                </c:pt>
                <c:pt idx="3640">
                  <c:v>42881</c:v>
                </c:pt>
                <c:pt idx="3641">
                  <c:v>42885</c:v>
                </c:pt>
                <c:pt idx="3642">
                  <c:v>42886</c:v>
                </c:pt>
                <c:pt idx="3643">
                  <c:v>42887</c:v>
                </c:pt>
                <c:pt idx="3644">
                  <c:v>42888</c:v>
                </c:pt>
                <c:pt idx="3645">
                  <c:v>42891</c:v>
                </c:pt>
                <c:pt idx="3646">
                  <c:v>42892</c:v>
                </c:pt>
                <c:pt idx="3647">
                  <c:v>42893</c:v>
                </c:pt>
                <c:pt idx="3648">
                  <c:v>42894</c:v>
                </c:pt>
                <c:pt idx="3649">
                  <c:v>42895</c:v>
                </c:pt>
                <c:pt idx="3650">
                  <c:v>42898</c:v>
                </c:pt>
                <c:pt idx="3651">
                  <c:v>42899</c:v>
                </c:pt>
                <c:pt idx="3652">
                  <c:v>42900</c:v>
                </c:pt>
                <c:pt idx="3653">
                  <c:v>42901</c:v>
                </c:pt>
                <c:pt idx="3654">
                  <c:v>42902</c:v>
                </c:pt>
                <c:pt idx="3655">
                  <c:v>42905</c:v>
                </c:pt>
                <c:pt idx="3656">
                  <c:v>42906</c:v>
                </c:pt>
                <c:pt idx="3657">
                  <c:v>42907</c:v>
                </c:pt>
                <c:pt idx="3658">
                  <c:v>42908</c:v>
                </c:pt>
                <c:pt idx="3659">
                  <c:v>42909</c:v>
                </c:pt>
                <c:pt idx="3660">
                  <c:v>42912</c:v>
                </c:pt>
                <c:pt idx="3661">
                  <c:v>42913</c:v>
                </c:pt>
                <c:pt idx="3662">
                  <c:v>42914</c:v>
                </c:pt>
                <c:pt idx="3663">
                  <c:v>42915</c:v>
                </c:pt>
                <c:pt idx="3664">
                  <c:v>42916</c:v>
                </c:pt>
                <c:pt idx="3665">
                  <c:v>42919</c:v>
                </c:pt>
                <c:pt idx="3666">
                  <c:v>42920</c:v>
                </c:pt>
                <c:pt idx="3667">
                  <c:v>42921</c:v>
                </c:pt>
                <c:pt idx="3668">
                  <c:v>42922</c:v>
                </c:pt>
                <c:pt idx="3669">
                  <c:v>42923</c:v>
                </c:pt>
                <c:pt idx="3670">
                  <c:v>42926</c:v>
                </c:pt>
                <c:pt idx="3671">
                  <c:v>42927</c:v>
                </c:pt>
                <c:pt idx="3672">
                  <c:v>42928</c:v>
                </c:pt>
                <c:pt idx="3673">
                  <c:v>42929</c:v>
                </c:pt>
                <c:pt idx="3674">
                  <c:v>42930</c:v>
                </c:pt>
                <c:pt idx="3675">
                  <c:v>42933</c:v>
                </c:pt>
                <c:pt idx="3676">
                  <c:v>42934</c:v>
                </c:pt>
                <c:pt idx="3677">
                  <c:v>42935</c:v>
                </c:pt>
                <c:pt idx="3678">
                  <c:v>42936</c:v>
                </c:pt>
                <c:pt idx="3679">
                  <c:v>42937</c:v>
                </c:pt>
                <c:pt idx="3680">
                  <c:v>42940</c:v>
                </c:pt>
                <c:pt idx="3681">
                  <c:v>42941</c:v>
                </c:pt>
                <c:pt idx="3682">
                  <c:v>42942</c:v>
                </c:pt>
                <c:pt idx="3683">
                  <c:v>42943</c:v>
                </c:pt>
                <c:pt idx="3684">
                  <c:v>42944</c:v>
                </c:pt>
                <c:pt idx="3685">
                  <c:v>42947</c:v>
                </c:pt>
                <c:pt idx="3686">
                  <c:v>42948</c:v>
                </c:pt>
                <c:pt idx="3687">
                  <c:v>42949</c:v>
                </c:pt>
                <c:pt idx="3688">
                  <c:v>42950</c:v>
                </c:pt>
                <c:pt idx="3689">
                  <c:v>42951</c:v>
                </c:pt>
                <c:pt idx="3690">
                  <c:v>42954</c:v>
                </c:pt>
                <c:pt idx="3691">
                  <c:v>42955</c:v>
                </c:pt>
                <c:pt idx="3692">
                  <c:v>42956</c:v>
                </c:pt>
                <c:pt idx="3693">
                  <c:v>42957</c:v>
                </c:pt>
                <c:pt idx="3694">
                  <c:v>42958</c:v>
                </c:pt>
                <c:pt idx="3695">
                  <c:v>42961</c:v>
                </c:pt>
                <c:pt idx="3696">
                  <c:v>42962</c:v>
                </c:pt>
                <c:pt idx="3697">
                  <c:v>42963</c:v>
                </c:pt>
                <c:pt idx="3698">
                  <c:v>42964</c:v>
                </c:pt>
                <c:pt idx="3699">
                  <c:v>42965</c:v>
                </c:pt>
                <c:pt idx="3700">
                  <c:v>42968</c:v>
                </c:pt>
                <c:pt idx="3701">
                  <c:v>42969</c:v>
                </c:pt>
                <c:pt idx="3702">
                  <c:v>42970</c:v>
                </c:pt>
                <c:pt idx="3703">
                  <c:v>42971</c:v>
                </c:pt>
                <c:pt idx="3704">
                  <c:v>42972</c:v>
                </c:pt>
                <c:pt idx="3705">
                  <c:v>42976</c:v>
                </c:pt>
                <c:pt idx="3706">
                  <c:v>42977</c:v>
                </c:pt>
                <c:pt idx="3707">
                  <c:v>42978</c:v>
                </c:pt>
                <c:pt idx="3708">
                  <c:v>42979</c:v>
                </c:pt>
                <c:pt idx="3709">
                  <c:v>42982</c:v>
                </c:pt>
                <c:pt idx="3710">
                  <c:v>42983</c:v>
                </c:pt>
                <c:pt idx="3711">
                  <c:v>42984</c:v>
                </c:pt>
                <c:pt idx="3712">
                  <c:v>42985</c:v>
                </c:pt>
                <c:pt idx="3713">
                  <c:v>42986</c:v>
                </c:pt>
                <c:pt idx="3714">
                  <c:v>42989</c:v>
                </c:pt>
                <c:pt idx="3715">
                  <c:v>42990</c:v>
                </c:pt>
                <c:pt idx="3716">
                  <c:v>42991</c:v>
                </c:pt>
                <c:pt idx="3717">
                  <c:v>42992</c:v>
                </c:pt>
                <c:pt idx="3718">
                  <c:v>42993</c:v>
                </c:pt>
                <c:pt idx="3719">
                  <c:v>42996</c:v>
                </c:pt>
                <c:pt idx="3720">
                  <c:v>42997</c:v>
                </c:pt>
                <c:pt idx="3721">
                  <c:v>42998</c:v>
                </c:pt>
                <c:pt idx="3722">
                  <c:v>42999</c:v>
                </c:pt>
                <c:pt idx="3723">
                  <c:v>43000</c:v>
                </c:pt>
                <c:pt idx="3724">
                  <c:v>43003</c:v>
                </c:pt>
                <c:pt idx="3725">
                  <c:v>43004</c:v>
                </c:pt>
                <c:pt idx="3726">
                  <c:v>43005</c:v>
                </c:pt>
                <c:pt idx="3727">
                  <c:v>43006</c:v>
                </c:pt>
                <c:pt idx="3728">
                  <c:v>43007</c:v>
                </c:pt>
                <c:pt idx="3729">
                  <c:v>43010</c:v>
                </c:pt>
                <c:pt idx="3730">
                  <c:v>43011</c:v>
                </c:pt>
                <c:pt idx="3731">
                  <c:v>43012</c:v>
                </c:pt>
                <c:pt idx="3732">
                  <c:v>43013</c:v>
                </c:pt>
                <c:pt idx="3733">
                  <c:v>43014</c:v>
                </c:pt>
                <c:pt idx="3734">
                  <c:v>43017</c:v>
                </c:pt>
                <c:pt idx="3735">
                  <c:v>43018</c:v>
                </c:pt>
                <c:pt idx="3736">
                  <c:v>43019</c:v>
                </c:pt>
                <c:pt idx="3737">
                  <c:v>43020</c:v>
                </c:pt>
                <c:pt idx="3738">
                  <c:v>43021</c:v>
                </c:pt>
                <c:pt idx="3739">
                  <c:v>43024</c:v>
                </c:pt>
                <c:pt idx="3740">
                  <c:v>43025</c:v>
                </c:pt>
                <c:pt idx="3741">
                  <c:v>43026</c:v>
                </c:pt>
                <c:pt idx="3742">
                  <c:v>43027</c:v>
                </c:pt>
                <c:pt idx="3743">
                  <c:v>43028</c:v>
                </c:pt>
                <c:pt idx="3744">
                  <c:v>43031</c:v>
                </c:pt>
                <c:pt idx="3745">
                  <c:v>43032</c:v>
                </c:pt>
                <c:pt idx="3746">
                  <c:v>43033</c:v>
                </c:pt>
                <c:pt idx="3747">
                  <c:v>43034</c:v>
                </c:pt>
                <c:pt idx="3748">
                  <c:v>43035</c:v>
                </c:pt>
                <c:pt idx="3749">
                  <c:v>43038</c:v>
                </c:pt>
                <c:pt idx="3750">
                  <c:v>43039</c:v>
                </c:pt>
                <c:pt idx="3751">
                  <c:v>43040</c:v>
                </c:pt>
                <c:pt idx="3752">
                  <c:v>43041</c:v>
                </c:pt>
                <c:pt idx="3753">
                  <c:v>43042</c:v>
                </c:pt>
                <c:pt idx="3754">
                  <c:v>43045</c:v>
                </c:pt>
                <c:pt idx="3755">
                  <c:v>43046</c:v>
                </c:pt>
                <c:pt idx="3756">
                  <c:v>43047</c:v>
                </c:pt>
                <c:pt idx="3757">
                  <c:v>43048</c:v>
                </c:pt>
                <c:pt idx="3758">
                  <c:v>43049</c:v>
                </c:pt>
                <c:pt idx="3759">
                  <c:v>43052</c:v>
                </c:pt>
                <c:pt idx="3760">
                  <c:v>43053</c:v>
                </c:pt>
                <c:pt idx="3761">
                  <c:v>43054</c:v>
                </c:pt>
                <c:pt idx="3762">
                  <c:v>43055</c:v>
                </c:pt>
                <c:pt idx="3763">
                  <c:v>43056</c:v>
                </c:pt>
                <c:pt idx="3764">
                  <c:v>43059</c:v>
                </c:pt>
                <c:pt idx="3765">
                  <c:v>43060</c:v>
                </c:pt>
                <c:pt idx="3766">
                  <c:v>43061</c:v>
                </c:pt>
                <c:pt idx="3767">
                  <c:v>43062</c:v>
                </c:pt>
                <c:pt idx="3768">
                  <c:v>43063</c:v>
                </c:pt>
                <c:pt idx="3769">
                  <c:v>43066</c:v>
                </c:pt>
                <c:pt idx="3770">
                  <c:v>43067</c:v>
                </c:pt>
                <c:pt idx="3771">
                  <c:v>43068</c:v>
                </c:pt>
                <c:pt idx="3772">
                  <c:v>43069</c:v>
                </c:pt>
                <c:pt idx="3773">
                  <c:v>43070</c:v>
                </c:pt>
                <c:pt idx="3774">
                  <c:v>43073</c:v>
                </c:pt>
                <c:pt idx="3775">
                  <c:v>43074</c:v>
                </c:pt>
                <c:pt idx="3776">
                  <c:v>43075</c:v>
                </c:pt>
                <c:pt idx="3777">
                  <c:v>43076</c:v>
                </c:pt>
                <c:pt idx="3778">
                  <c:v>43077</c:v>
                </c:pt>
                <c:pt idx="3779">
                  <c:v>43080</c:v>
                </c:pt>
                <c:pt idx="3780">
                  <c:v>43081</c:v>
                </c:pt>
                <c:pt idx="3781">
                  <c:v>43082</c:v>
                </c:pt>
                <c:pt idx="3782">
                  <c:v>43083</c:v>
                </c:pt>
                <c:pt idx="3783">
                  <c:v>43084</c:v>
                </c:pt>
                <c:pt idx="3784">
                  <c:v>43087</c:v>
                </c:pt>
                <c:pt idx="3785">
                  <c:v>43088</c:v>
                </c:pt>
                <c:pt idx="3786">
                  <c:v>43089</c:v>
                </c:pt>
                <c:pt idx="3787">
                  <c:v>43090</c:v>
                </c:pt>
                <c:pt idx="3788">
                  <c:v>43091</c:v>
                </c:pt>
                <c:pt idx="3789">
                  <c:v>43096</c:v>
                </c:pt>
                <c:pt idx="3790">
                  <c:v>43097</c:v>
                </c:pt>
                <c:pt idx="3791">
                  <c:v>43098</c:v>
                </c:pt>
                <c:pt idx="3792">
                  <c:v>43102</c:v>
                </c:pt>
                <c:pt idx="3793">
                  <c:v>43103</c:v>
                </c:pt>
                <c:pt idx="3794">
                  <c:v>43104</c:v>
                </c:pt>
                <c:pt idx="3795">
                  <c:v>43105</c:v>
                </c:pt>
                <c:pt idx="3796">
                  <c:v>43108</c:v>
                </c:pt>
                <c:pt idx="3797">
                  <c:v>43109</c:v>
                </c:pt>
                <c:pt idx="3798">
                  <c:v>43110</c:v>
                </c:pt>
                <c:pt idx="3799">
                  <c:v>43111</c:v>
                </c:pt>
                <c:pt idx="3800">
                  <c:v>43112</c:v>
                </c:pt>
                <c:pt idx="3801">
                  <c:v>43115</c:v>
                </c:pt>
                <c:pt idx="3802">
                  <c:v>43116</c:v>
                </c:pt>
                <c:pt idx="3803">
                  <c:v>43117</c:v>
                </c:pt>
                <c:pt idx="3804">
                  <c:v>43118</c:v>
                </c:pt>
                <c:pt idx="3805">
                  <c:v>43119</c:v>
                </c:pt>
                <c:pt idx="3806">
                  <c:v>43122</c:v>
                </c:pt>
                <c:pt idx="3807">
                  <c:v>43123</c:v>
                </c:pt>
                <c:pt idx="3808">
                  <c:v>43124</c:v>
                </c:pt>
                <c:pt idx="3809">
                  <c:v>43125</c:v>
                </c:pt>
                <c:pt idx="3810">
                  <c:v>43126</c:v>
                </c:pt>
                <c:pt idx="3811">
                  <c:v>43129</c:v>
                </c:pt>
                <c:pt idx="3812">
                  <c:v>43130</c:v>
                </c:pt>
                <c:pt idx="3813">
                  <c:v>43131</c:v>
                </c:pt>
                <c:pt idx="3814">
                  <c:v>43132</c:v>
                </c:pt>
                <c:pt idx="3815">
                  <c:v>43133</c:v>
                </c:pt>
                <c:pt idx="3816">
                  <c:v>43136</c:v>
                </c:pt>
                <c:pt idx="3817">
                  <c:v>43137</c:v>
                </c:pt>
                <c:pt idx="3818">
                  <c:v>43138</c:v>
                </c:pt>
                <c:pt idx="3819">
                  <c:v>43139</c:v>
                </c:pt>
                <c:pt idx="3820">
                  <c:v>43140</c:v>
                </c:pt>
                <c:pt idx="3821">
                  <c:v>43143</c:v>
                </c:pt>
                <c:pt idx="3822">
                  <c:v>43144</c:v>
                </c:pt>
                <c:pt idx="3823">
                  <c:v>43145</c:v>
                </c:pt>
                <c:pt idx="3824">
                  <c:v>43146</c:v>
                </c:pt>
                <c:pt idx="3825">
                  <c:v>43147</c:v>
                </c:pt>
                <c:pt idx="3826">
                  <c:v>43150</c:v>
                </c:pt>
                <c:pt idx="3827">
                  <c:v>43151</c:v>
                </c:pt>
                <c:pt idx="3828">
                  <c:v>43152</c:v>
                </c:pt>
                <c:pt idx="3829">
                  <c:v>43153</c:v>
                </c:pt>
                <c:pt idx="3830">
                  <c:v>43154</c:v>
                </c:pt>
                <c:pt idx="3831">
                  <c:v>43157</c:v>
                </c:pt>
                <c:pt idx="3832">
                  <c:v>43158</c:v>
                </c:pt>
                <c:pt idx="3833">
                  <c:v>43159</c:v>
                </c:pt>
                <c:pt idx="3834">
                  <c:v>43160</c:v>
                </c:pt>
                <c:pt idx="3835">
                  <c:v>43161</c:v>
                </c:pt>
                <c:pt idx="3836">
                  <c:v>43164</c:v>
                </c:pt>
                <c:pt idx="3837">
                  <c:v>43165</c:v>
                </c:pt>
                <c:pt idx="3838">
                  <c:v>43166</c:v>
                </c:pt>
                <c:pt idx="3839">
                  <c:v>43167</c:v>
                </c:pt>
                <c:pt idx="3840">
                  <c:v>43168</c:v>
                </c:pt>
                <c:pt idx="3841">
                  <c:v>43171</c:v>
                </c:pt>
                <c:pt idx="3842">
                  <c:v>43172</c:v>
                </c:pt>
                <c:pt idx="3843">
                  <c:v>43173</c:v>
                </c:pt>
                <c:pt idx="3844">
                  <c:v>43174</c:v>
                </c:pt>
                <c:pt idx="3845">
                  <c:v>43175</c:v>
                </c:pt>
                <c:pt idx="3846">
                  <c:v>43178</c:v>
                </c:pt>
                <c:pt idx="3847">
                  <c:v>43179</c:v>
                </c:pt>
                <c:pt idx="3848">
                  <c:v>43180</c:v>
                </c:pt>
                <c:pt idx="3849">
                  <c:v>43181</c:v>
                </c:pt>
                <c:pt idx="3850">
                  <c:v>43182</c:v>
                </c:pt>
                <c:pt idx="3851">
                  <c:v>43185</c:v>
                </c:pt>
                <c:pt idx="3852">
                  <c:v>43186</c:v>
                </c:pt>
                <c:pt idx="3853">
                  <c:v>43187</c:v>
                </c:pt>
                <c:pt idx="3854">
                  <c:v>43188</c:v>
                </c:pt>
                <c:pt idx="3855">
                  <c:v>43193</c:v>
                </c:pt>
                <c:pt idx="3856">
                  <c:v>43194</c:v>
                </c:pt>
                <c:pt idx="3857">
                  <c:v>43195</c:v>
                </c:pt>
                <c:pt idx="3858">
                  <c:v>43196</c:v>
                </c:pt>
                <c:pt idx="3859">
                  <c:v>43199</c:v>
                </c:pt>
                <c:pt idx="3860">
                  <c:v>43200</c:v>
                </c:pt>
                <c:pt idx="3861">
                  <c:v>43201</c:v>
                </c:pt>
                <c:pt idx="3862">
                  <c:v>43202</c:v>
                </c:pt>
                <c:pt idx="3863">
                  <c:v>43203</c:v>
                </c:pt>
                <c:pt idx="3864">
                  <c:v>43206</c:v>
                </c:pt>
                <c:pt idx="3865">
                  <c:v>43207</c:v>
                </c:pt>
                <c:pt idx="3866">
                  <c:v>43208</c:v>
                </c:pt>
                <c:pt idx="3867">
                  <c:v>43209</c:v>
                </c:pt>
                <c:pt idx="3868">
                  <c:v>43210</c:v>
                </c:pt>
                <c:pt idx="3869">
                  <c:v>43213</c:v>
                </c:pt>
                <c:pt idx="3870">
                  <c:v>43214</c:v>
                </c:pt>
                <c:pt idx="3871">
                  <c:v>43215</c:v>
                </c:pt>
                <c:pt idx="3872">
                  <c:v>43216</c:v>
                </c:pt>
                <c:pt idx="3873">
                  <c:v>43217</c:v>
                </c:pt>
                <c:pt idx="3874">
                  <c:v>43220</c:v>
                </c:pt>
                <c:pt idx="3875">
                  <c:v>43221</c:v>
                </c:pt>
                <c:pt idx="3876">
                  <c:v>43222</c:v>
                </c:pt>
                <c:pt idx="3877">
                  <c:v>43223</c:v>
                </c:pt>
                <c:pt idx="3878">
                  <c:v>43224</c:v>
                </c:pt>
                <c:pt idx="3879">
                  <c:v>43228</c:v>
                </c:pt>
                <c:pt idx="3880">
                  <c:v>43229</c:v>
                </c:pt>
                <c:pt idx="3881">
                  <c:v>43230</c:v>
                </c:pt>
                <c:pt idx="3882">
                  <c:v>43231</c:v>
                </c:pt>
                <c:pt idx="3883">
                  <c:v>43234</c:v>
                </c:pt>
                <c:pt idx="3884">
                  <c:v>43235</c:v>
                </c:pt>
                <c:pt idx="3885">
                  <c:v>43236</c:v>
                </c:pt>
                <c:pt idx="3886">
                  <c:v>43237</c:v>
                </c:pt>
                <c:pt idx="3887">
                  <c:v>43238</c:v>
                </c:pt>
                <c:pt idx="3888">
                  <c:v>43241</c:v>
                </c:pt>
                <c:pt idx="3889">
                  <c:v>43242</c:v>
                </c:pt>
                <c:pt idx="3890">
                  <c:v>43243</c:v>
                </c:pt>
                <c:pt idx="3891">
                  <c:v>43244</c:v>
                </c:pt>
                <c:pt idx="3892">
                  <c:v>43245</c:v>
                </c:pt>
                <c:pt idx="3893">
                  <c:v>43249</c:v>
                </c:pt>
                <c:pt idx="3894">
                  <c:v>43250</c:v>
                </c:pt>
                <c:pt idx="3895">
                  <c:v>43251</c:v>
                </c:pt>
                <c:pt idx="3896">
                  <c:v>43252</c:v>
                </c:pt>
                <c:pt idx="3897">
                  <c:v>43255</c:v>
                </c:pt>
                <c:pt idx="3898">
                  <c:v>43256</c:v>
                </c:pt>
                <c:pt idx="3899">
                  <c:v>43257</c:v>
                </c:pt>
                <c:pt idx="3900">
                  <c:v>43258</c:v>
                </c:pt>
                <c:pt idx="3901">
                  <c:v>43259</c:v>
                </c:pt>
                <c:pt idx="3902">
                  <c:v>43262</c:v>
                </c:pt>
                <c:pt idx="3903">
                  <c:v>43263</c:v>
                </c:pt>
                <c:pt idx="3904">
                  <c:v>43264</c:v>
                </c:pt>
                <c:pt idx="3905">
                  <c:v>43265</c:v>
                </c:pt>
                <c:pt idx="3906">
                  <c:v>43266</c:v>
                </c:pt>
                <c:pt idx="3907">
                  <c:v>43269</c:v>
                </c:pt>
                <c:pt idx="3908">
                  <c:v>43270</c:v>
                </c:pt>
                <c:pt idx="3909">
                  <c:v>43271</c:v>
                </c:pt>
                <c:pt idx="3910">
                  <c:v>43272</c:v>
                </c:pt>
                <c:pt idx="3911">
                  <c:v>43273</c:v>
                </c:pt>
                <c:pt idx="3912">
                  <c:v>43276</c:v>
                </c:pt>
                <c:pt idx="3913">
                  <c:v>43277</c:v>
                </c:pt>
                <c:pt idx="3914">
                  <c:v>43278</c:v>
                </c:pt>
                <c:pt idx="3915">
                  <c:v>43279</c:v>
                </c:pt>
                <c:pt idx="3916">
                  <c:v>43280</c:v>
                </c:pt>
                <c:pt idx="3917">
                  <c:v>43283</c:v>
                </c:pt>
                <c:pt idx="3918">
                  <c:v>43284</c:v>
                </c:pt>
                <c:pt idx="3919">
                  <c:v>43285</c:v>
                </c:pt>
                <c:pt idx="3920">
                  <c:v>43286</c:v>
                </c:pt>
                <c:pt idx="3921">
                  <c:v>43287</c:v>
                </c:pt>
                <c:pt idx="3922">
                  <c:v>43290</c:v>
                </c:pt>
                <c:pt idx="3923">
                  <c:v>43291</c:v>
                </c:pt>
                <c:pt idx="3924">
                  <c:v>43292</c:v>
                </c:pt>
                <c:pt idx="3925">
                  <c:v>43293</c:v>
                </c:pt>
                <c:pt idx="3926">
                  <c:v>43294</c:v>
                </c:pt>
                <c:pt idx="3927">
                  <c:v>43297</c:v>
                </c:pt>
                <c:pt idx="3928">
                  <c:v>43298</c:v>
                </c:pt>
                <c:pt idx="3929">
                  <c:v>43299</c:v>
                </c:pt>
                <c:pt idx="3930">
                  <c:v>43300</c:v>
                </c:pt>
                <c:pt idx="3931">
                  <c:v>43301</c:v>
                </c:pt>
                <c:pt idx="3932">
                  <c:v>43304</c:v>
                </c:pt>
                <c:pt idx="3933">
                  <c:v>43305</c:v>
                </c:pt>
                <c:pt idx="3934">
                  <c:v>43306</c:v>
                </c:pt>
                <c:pt idx="3935">
                  <c:v>43307</c:v>
                </c:pt>
                <c:pt idx="3936">
                  <c:v>43308</c:v>
                </c:pt>
                <c:pt idx="3937">
                  <c:v>43311</c:v>
                </c:pt>
                <c:pt idx="3938">
                  <c:v>43312</c:v>
                </c:pt>
                <c:pt idx="3939">
                  <c:v>43313</c:v>
                </c:pt>
                <c:pt idx="3940">
                  <c:v>43314</c:v>
                </c:pt>
                <c:pt idx="3941">
                  <c:v>43315</c:v>
                </c:pt>
                <c:pt idx="3942">
                  <c:v>43318</c:v>
                </c:pt>
                <c:pt idx="3943">
                  <c:v>43319</c:v>
                </c:pt>
                <c:pt idx="3944">
                  <c:v>43320</c:v>
                </c:pt>
                <c:pt idx="3945">
                  <c:v>43321</c:v>
                </c:pt>
                <c:pt idx="3946">
                  <c:v>43322</c:v>
                </c:pt>
                <c:pt idx="3947">
                  <c:v>43325</c:v>
                </c:pt>
                <c:pt idx="3948">
                  <c:v>43326</c:v>
                </c:pt>
                <c:pt idx="3949">
                  <c:v>43327</c:v>
                </c:pt>
                <c:pt idx="3950">
                  <c:v>43328</c:v>
                </c:pt>
                <c:pt idx="3951">
                  <c:v>43329</c:v>
                </c:pt>
                <c:pt idx="3952">
                  <c:v>43332</c:v>
                </c:pt>
                <c:pt idx="3953">
                  <c:v>43333</c:v>
                </c:pt>
                <c:pt idx="3954">
                  <c:v>43334</c:v>
                </c:pt>
                <c:pt idx="3955">
                  <c:v>43335</c:v>
                </c:pt>
                <c:pt idx="3956">
                  <c:v>43336</c:v>
                </c:pt>
                <c:pt idx="3957">
                  <c:v>43340</c:v>
                </c:pt>
                <c:pt idx="3958">
                  <c:v>43341</c:v>
                </c:pt>
                <c:pt idx="3959">
                  <c:v>43342</c:v>
                </c:pt>
                <c:pt idx="3960">
                  <c:v>43343</c:v>
                </c:pt>
                <c:pt idx="3961">
                  <c:v>43346</c:v>
                </c:pt>
                <c:pt idx="3962">
                  <c:v>43347</c:v>
                </c:pt>
                <c:pt idx="3963">
                  <c:v>43348</c:v>
                </c:pt>
                <c:pt idx="3964">
                  <c:v>43349</c:v>
                </c:pt>
                <c:pt idx="3965">
                  <c:v>43350</c:v>
                </c:pt>
                <c:pt idx="3966">
                  <c:v>43353</c:v>
                </c:pt>
                <c:pt idx="3967">
                  <c:v>43354</c:v>
                </c:pt>
                <c:pt idx="3968">
                  <c:v>43355</c:v>
                </c:pt>
                <c:pt idx="3969">
                  <c:v>43356</c:v>
                </c:pt>
                <c:pt idx="3970">
                  <c:v>43357</c:v>
                </c:pt>
                <c:pt idx="3971">
                  <c:v>43360</c:v>
                </c:pt>
                <c:pt idx="3972">
                  <c:v>43361</c:v>
                </c:pt>
                <c:pt idx="3973">
                  <c:v>43362</c:v>
                </c:pt>
                <c:pt idx="3974">
                  <c:v>43363</c:v>
                </c:pt>
                <c:pt idx="3975">
                  <c:v>43364</c:v>
                </c:pt>
                <c:pt idx="3976">
                  <c:v>43367</c:v>
                </c:pt>
                <c:pt idx="3977">
                  <c:v>43368</c:v>
                </c:pt>
                <c:pt idx="3978">
                  <c:v>43369</c:v>
                </c:pt>
                <c:pt idx="3979">
                  <c:v>43370</c:v>
                </c:pt>
                <c:pt idx="3980">
                  <c:v>43371</c:v>
                </c:pt>
                <c:pt idx="3981">
                  <c:v>43374</c:v>
                </c:pt>
                <c:pt idx="3982">
                  <c:v>43375</c:v>
                </c:pt>
                <c:pt idx="3983">
                  <c:v>43376</c:v>
                </c:pt>
                <c:pt idx="3984">
                  <c:v>43377</c:v>
                </c:pt>
                <c:pt idx="3985">
                  <c:v>43378</c:v>
                </c:pt>
                <c:pt idx="3986">
                  <c:v>43381</c:v>
                </c:pt>
                <c:pt idx="3987">
                  <c:v>43382</c:v>
                </c:pt>
                <c:pt idx="3988">
                  <c:v>43383</c:v>
                </c:pt>
                <c:pt idx="3989">
                  <c:v>43384</c:v>
                </c:pt>
                <c:pt idx="3990">
                  <c:v>43385</c:v>
                </c:pt>
                <c:pt idx="3991">
                  <c:v>43388</c:v>
                </c:pt>
                <c:pt idx="3992">
                  <c:v>43389</c:v>
                </c:pt>
                <c:pt idx="3993">
                  <c:v>43390</c:v>
                </c:pt>
                <c:pt idx="3994">
                  <c:v>43391</c:v>
                </c:pt>
                <c:pt idx="3995">
                  <c:v>43392</c:v>
                </c:pt>
                <c:pt idx="3996">
                  <c:v>43395</c:v>
                </c:pt>
                <c:pt idx="3997">
                  <c:v>43396</c:v>
                </c:pt>
                <c:pt idx="3998">
                  <c:v>43397</c:v>
                </c:pt>
                <c:pt idx="3999">
                  <c:v>43398</c:v>
                </c:pt>
                <c:pt idx="4000">
                  <c:v>43399</c:v>
                </c:pt>
                <c:pt idx="4001">
                  <c:v>43402</c:v>
                </c:pt>
                <c:pt idx="4002">
                  <c:v>43403</c:v>
                </c:pt>
                <c:pt idx="4003">
                  <c:v>43404</c:v>
                </c:pt>
                <c:pt idx="4004">
                  <c:v>43405</c:v>
                </c:pt>
                <c:pt idx="4005">
                  <c:v>43406</c:v>
                </c:pt>
                <c:pt idx="4006">
                  <c:v>43409</c:v>
                </c:pt>
                <c:pt idx="4007">
                  <c:v>43410</c:v>
                </c:pt>
                <c:pt idx="4008">
                  <c:v>43411</c:v>
                </c:pt>
                <c:pt idx="4009">
                  <c:v>43412</c:v>
                </c:pt>
                <c:pt idx="4010">
                  <c:v>43413</c:v>
                </c:pt>
                <c:pt idx="4011">
                  <c:v>43416</c:v>
                </c:pt>
                <c:pt idx="4012">
                  <c:v>43417</c:v>
                </c:pt>
                <c:pt idx="4013">
                  <c:v>43418</c:v>
                </c:pt>
                <c:pt idx="4014">
                  <c:v>43419</c:v>
                </c:pt>
                <c:pt idx="4015">
                  <c:v>43420</c:v>
                </c:pt>
                <c:pt idx="4016">
                  <c:v>43423</c:v>
                </c:pt>
                <c:pt idx="4017">
                  <c:v>43424</c:v>
                </c:pt>
                <c:pt idx="4018">
                  <c:v>43425</c:v>
                </c:pt>
                <c:pt idx="4019">
                  <c:v>43426</c:v>
                </c:pt>
                <c:pt idx="4020">
                  <c:v>43427</c:v>
                </c:pt>
                <c:pt idx="4021">
                  <c:v>43430</c:v>
                </c:pt>
                <c:pt idx="4022">
                  <c:v>43431</c:v>
                </c:pt>
                <c:pt idx="4023">
                  <c:v>43432</c:v>
                </c:pt>
                <c:pt idx="4024">
                  <c:v>43433</c:v>
                </c:pt>
                <c:pt idx="4025">
                  <c:v>43434</c:v>
                </c:pt>
                <c:pt idx="4026">
                  <c:v>43437</c:v>
                </c:pt>
                <c:pt idx="4027">
                  <c:v>43438</c:v>
                </c:pt>
                <c:pt idx="4028">
                  <c:v>43439</c:v>
                </c:pt>
                <c:pt idx="4029">
                  <c:v>43440</c:v>
                </c:pt>
                <c:pt idx="4030">
                  <c:v>43441</c:v>
                </c:pt>
                <c:pt idx="4031">
                  <c:v>43444</c:v>
                </c:pt>
                <c:pt idx="4032">
                  <c:v>43445</c:v>
                </c:pt>
                <c:pt idx="4033">
                  <c:v>43446</c:v>
                </c:pt>
                <c:pt idx="4034">
                  <c:v>43447</c:v>
                </c:pt>
                <c:pt idx="4035">
                  <c:v>43448</c:v>
                </c:pt>
                <c:pt idx="4036">
                  <c:v>43451</c:v>
                </c:pt>
                <c:pt idx="4037">
                  <c:v>43452</c:v>
                </c:pt>
                <c:pt idx="4038">
                  <c:v>43453</c:v>
                </c:pt>
                <c:pt idx="4039">
                  <c:v>43454</c:v>
                </c:pt>
                <c:pt idx="4040">
                  <c:v>43455</c:v>
                </c:pt>
                <c:pt idx="4041">
                  <c:v>43458</c:v>
                </c:pt>
                <c:pt idx="4042">
                  <c:v>43461</c:v>
                </c:pt>
                <c:pt idx="4043">
                  <c:v>43462</c:v>
                </c:pt>
                <c:pt idx="4044">
                  <c:v>43465</c:v>
                </c:pt>
                <c:pt idx="4045">
                  <c:v>43467</c:v>
                </c:pt>
                <c:pt idx="4046">
                  <c:v>43468</c:v>
                </c:pt>
                <c:pt idx="4047">
                  <c:v>43469</c:v>
                </c:pt>
                <c:pt idx="4048">
                  <c:v>43472</c:v>
                </c:pt>
                <c:pt idx="4049">
                  <c:v>43473</c:v>
                </c:pt>
                <c:pt idx="4050">
                  <c:v>43474</c:v>
                </c:pt>
                <c:pt idx="4051">
                  <c:v>43475</c:v>
                </c:pt>
                <c:pt idx="4052">
                  <c:v>43476</c:v>
                </c:pt>
                <c:pt idx="4053">
                  <c:v>43479</c:v>
                </c:pt>
                <c:pt idx="4054">
                  <c:v>43480</c:v>
                </c:pt>
                <c:pt idx="4055">
                  <c:v>43481</c:v>
                </c:pt>
                <c:pt idx="4056">
                  <c:v>43482</c:v>
                </c:pt>
                <c:pt idx="4057">
                  <c:v>43483</c:v>
                </c:pt>
                <c:pt idx="4058">
                  <c:v>43486</c:v>
                </c:pt>
                <c:pt idx="4059">
                  <c:v>43487</c:v>
                </c:pt>
                <c:pt idx="4060">
                  <c:v>43488</c:v>
                </c:pt>
                <c:pt idx="4061">
                  <c:v>43489</c:v>
                </c:pt>
                <c:pt idx="4062">
                  <c:v>43490</c:v>
                </c:pt>
                <c:pt idx="4063">
                  <c:v>43493</c:v>
                </c:pt>
                <c:pt idx="4064">
                  <c:v>43494</c:v>
                </c:pt>
                <c:pt idx="4065">
                  <c:v>43495</c:v>
                </c:pt>
                <c:pt idx="4066">
                  <c:v>43496</c:v>
                </c:pt>
                <c:pt idx="4067">
                  <c:v>43497</c:v>
                </c:pt>
                <c:pt idx="4068">
                  <c:v>43500</c:v>
                </c:pt>
                <c:pt idx="4069">
                  <c:v>43501</c:v>
                </c:pt>
                <c:pt idx="4070">
                  <c:v>43502</c:v>
                </c:pt>
                <c:pt idx="4071">
                  <c:v>43503</c:v>
                </c:pt>
                <c:pt idx="4072">
                  <c:v>43504</c:v>
                </c:pt>
                <c:pt idx="4073">
                  <c:v>43507</c:v>
                </c:pt>
                <c:pt idx="4074">
                  <c:v>43508</c:v>
                </c:pt>
                <c:pt idx="4075">
                  <c:v>43509</c:v>
                </c:pt>
                <c:pt idx="4076">
                  <c:v>43510</c:v>
                </c:pt>
                <c:pt idx="4077">
                  <c:v>43511</c:v>
                </c:pt>
                <c:pt idx="4078">
                  <c:v>43514</c:v>
                </c:pt>
                <c:pt idx="4079">
                  <c:v>43515</c:v>
                </c:pt>
                <c:pt idx="4080">
                  <c:v>43516</c:v>
                </c:pt>
                <c:pt idx="4081">
                  <c:v>43517</c:v>
                </c:pt>
                <c:pt idx="4082">
                  <c:v>43518</c:v>
                </c:pt>
                <c:pt idx="4083">
                  <c:v>43521</c:v>
                </c:pt>
                <c:pt idx="4084">
                  <c:v>43522</c:v>
                </c:pt>
                <c:pt idx="4085">
                  <c:v>43523</c:v>
                </c:pt>
                <c:pt idx="4086">
                  <c:v>43524</c:v>
                </c:pt>
                <c:pt idx="4087">
                  <c:v>43525</c:v>
                </c:pt>
                <c:pt idx="4088">
                  <c:v>43528</c:v>
                </c:pt>
                <c:pt idx="4089">
                  <c:v>43529</c:v>
                </c:pt>
                <c:pt idx="4090">
                  <c:v>43530</c:v>
                </c:pt>
                <c:pt idx="4091">
                  <c:v>43531</c:v>
                </c:pt>
                <c:pt idx="4092">
                  <c:v>43532</c:v>
                </c:pt>
                <c:pt idx="4093">
                  <c:v>43535</c:v>
                </c:pt>
                <c:pt idx="4094">
                  <c:v>43536</c:v>
                </c:pt>
                <c:pt idx="4095">
                  <c:v>43537</c:v>
                </c:pt>
                <c:pt idx="4096">
                  <c:v>43538</c:v>
                </c:pt>
                <c:pt idx="4097">
                  <c:v>43539</c:v>
                </c:pt>
                <c:pt idx="4098">
                  <c:v>43542</c:v>
                </c:pt>
                <c:pt idx="4099">
                  <c:v>43543</c:v>
                </c:pt>
                <c:pt idx="4100">
                  <c:v>43544</c:v>
                </c:pt>
                <c:pt idx="4101">
                  <c:v>43545</c:v>
                </c:pt>
                <c:pt idx="4102">
                  <c:v>43546</c:v>
                </c:pt>
                <c:pt idx="4103">
                  <c:v>43549</c:v>
                </c:pt>
                <c:pt idx="4104">
                  <c:v>43550</c:v>
                </c:pt>
                <c:pt idx="4105">
                  <c:v>43551</c:v>
                </c:pt>
                <c:pt idx="4106">
                  <c:v>43552</c:v>
                </c:pt>
                <c:pt idx="4107">
                  <c:v>43553</c:v>
                </c:pt>
                <c:pt idx="4108">
                  <c:v>43556</c:v>
                </c:pt>
                <c:pt idx="4109">
                  <c:v>43557</c:v>
                </c:pt>
                <c:pt idx="4110">
                  <c:v>43558</c:v>
                </c:pt>
                <c:pt idx="4111">
                  <c:v>43559</c:v>
                </c:pt>
                <c:pt idx="4112">
                  <c:v>43560</c:v>
                </c:pt>
                <c:pt idx="4113">
                  <c:v>43563</c:v>
                </c:pt>
                <c:pt idx="4114">
                  <c:v>43564</c:v>
                </c:pt>
                <c:pt idx="4115">
                  <c:v>43565</c:v>
                </c:pt>
                <c:pt idx="4116">
                  <c:v>43566</c:v>
                </c:pt>
                <c:pt idx="4117">
                  <c:v>43567</c:v>
                </c:pt>
                <c:pt idx="4118">
                  <c:v>43570</c:v>
                </c:pt>
                <c:pt idx="4119">
                  <c:v>43571</c:v>
                </c:pt>
                <c:pt idx="4120">
                  <c:v>43572</c:v>
                </c:pt>
                <c:pt idx="4121">
                  <c:v>43573</c:v>
                </c:pt>
                <c:pt idx="4122">
                  <c:v>43578</c:v>
                </c:pt>
                <c:pt idx="4123">
                  <c:v>43579</c:v>
                </c:pt>
                <c:pt idx="4124">
                  <c:v>43580</c:v>
                </c:pt>
                <c:pt idx="4125">
                  <c:v>43581</c:v>
                </c:pt>
                <c:pt idx="4126">
                  <c:v>43584</c:v>
                </c:pt>
                <c:pt idx="4127">
                  <c:v>43585</c:v>
                </c:pt>
                <c:pt idx="4128">
                  <c:v>43586</c:v>
                </c:pt>
                <c:pt idx="4129">
                  <c:v>43587</c:v>
                </c:pt>
                <c:pt idx="4130">
                  <c:v>43588</c:v>
                </c:pt>
                <c:pt idx="4131">
                  <c:v>43592</c:v>
                </c:pt>
                <c:pt idx="4132">
                  <c:v>43593</c:v>
                </c:pt>
                <c:pt idx="4133">
                  <c:v>43594</c:v>
                </c:pt>
                <c:pt idx="4134">
                  <c:v>43595</c:v>
                </c:pt>
                <c:pt idx="4135">
                  <c:v>43598</c:v>
                </c:pt>
                <c:pt idx="4136">
                  <c:v>43599</c:v>
                </c:pt>
                <c:pt idx="4137">
                  <c:v>43600</c:v>
                </c:pt>
                <c:pt idx="4138">
                  <c:v>43601</c:v>
                </c:pt>
                <c:pt idx="4139">
                  <c:v>43602</c:v>
                </c:pt>
                <c:pt idx="4140">
                  <c:v>43605</c:v>
                </c:pt>
                <c:pt idx="4141">
                  <c:v>43606</c:v>
                </c:pt>
                <c:pt idx="4142">
                  <c:v>43607</c:v>
                </c:pt>
                <c:pt idx="4143">
                  <c:v>43608</c:v>
                </c:pt>
                <c:pt idx="4144">
                  <c:v>43609</c:v>
                </c:pt>
                <c:pt idx="4145">
                  <c:v>43613</c:v>
                </c:pt>
                <c:pt idx="4146">
                  <c:v>43614</c:v>
                </c:pt>
                <c:pt idx="4147">
                  <c:v>43615</c:v>
                </c:pt>
                <c:pt idx="4148">
                  <c:v>43616</c:v>
                </c:pt>
                <c:pt idx="4149">
                  <c:v>43619</c:v>
                </c:pt>
                <c:pt idx="4150">
                  <c:v>43620</c:v>
                </c:pt>
                <c:pt idx="4151">
                  <c:v>43621</c:v>
                </c:pt>
                <c:pt idx="4152">
                  <c:v>43622</c:v>
                </c:pt>
                <c:pt idx="4153">
                  <c:v>43623</c:v>
                </c:pt>
                <c:pt idx="4154">
                  <c:v>43626</c:v>
                </c:pt>
                <c:pt idx="4155">
                  <c:v>43627</c:v>
                </c:pt>
                <c:pt idx="4156">
                  <c:v>43628</c:v>
                </c:pt>
                <c:pt idx="4157">
                  <c:v>43629</c:v>
                </c:pt>
                <c:pt idx="4158">
                  <c:v>43630</c:v>
                </c:pt>
                <c:pt idx="4159">
                  <c:v>43633</c:v>
                </c:pt>
                <c:pt idx="4160">
                  <c:v>43634</c:v>
                </c:pt>
                <c:pt idx="4161">
                  <c:v>43635</c:v>
                </c:pt>
                <c:pt idx="4162">
                  <c:v>43636</c:v>
                </c:pt>
                <c:pt idx="4163">
                  <c:v>43637</c:v>
                </c:pt>
                <c:pt idx="4164">
                  <c:v>43640</c:v>
                </c:pt>
                <c:pt idx="4165">
                  <c:v>43641</c:v>
                </c:pt>
                <c:pt idx="4166">
                  <c:v>43642</c:v>
                </c:pt>
                <c:pt idx="4167">
                  <c:v>43643</c:v>
                </c:pt>
                <c:pt idx="4168">
                  <c:v>43644</c:v>
                </c:pt>
                <c:pt idx="4169">
                  <c:v>43647</c:v>
                </c:pt>
                <c:pt idx="4170">
                  <c:v>43648</c:v>
                </c:pt>
                <c:pt idx="4171">
                  <c:v>43649</c:v>
                </c:pt>
                <c:pt idx="4172">
                  <c:v>43650</c:v>
                </c:pt>
                <c:pt idx="4173">
                  <c:v>43651</c:v>
                </c:pt>
                <c:pt idx="4174">
                  <c:v>43654</c:v>
                </c:pt>
                <c:pt idx="4175">
                  <c:v>43655</c:v>
                </c:pt>
                <c:pt idx="4176">
                  <c:v>43656</c:v>
                </c:pt>
                <c:pt idx="4177">
                  <c:v>43657</c:v>
                </c:pt>
                <c:pt idx="4178">
                  <c:v>43658</c:v>
                </c:pt>
                <c:pt idx="4179">
                  <c:v>43661</c:v>
                </c:pt>
                <c:pt idx="4180">
                  <c:v>43662</c:v>
                </c:pt>
                <c:pt idx="4181">
                  <c:v>43663</c:v>
                </c:pt>
                <c:pt idx="4182">
                  <c:v>43664</c:v>
                </c:pt>
                <c:pt idx="4183">
                  <c:v>43665</c:v>
                </c:pt>
                <c:pt idx="4184">
                  <c:v>43668</c:v>
                </c:pt>
                <c:pt idx="4185">
                  <c:v>43669</c:v>
                </c:pt>
                <c:pt idx="4186">
                  <c:v>43670</c:v>
                </c:pt>
                <c:pt idx="4187">
                  <c:v>43671</c:v>
                </c:pt>
                <c:pt idx="4188">
                  <c:v>43672</c:v>
                </c:pt>
                <c:pt idx="4189">
                  <c:v>43675</c:v>
                </c:pt>
                <c:pt idx="4190">
                  <c:v>43676</c:v>
                </c:pt>
                <c:pt idx="4191">
                  <c:v>43677</c:v>
                </c:pt>
                <c:pt idx="4192">
                  <c:v>43678</c:v>
                </c:pt>
                <c:pt idx="4193">
                  <c:v>43679</c:v>
                </c:pt>
                <c:pt idx="4194">
                  <c:v>43682</c:v>
                </c:pt>
                <c:pt idx="4195">
                  <c:v>43683</c:v>
                </c:pt>
                <c:pt idx="4196">
                  <c:v>43684</c:v>
                </c:pt>
                <c:pt idx="4197">
                  <c:v>43685</c:v>
                </c:pt>
                <c:pt idx="4198">
                  <c:v>43686</c:v>
                </c:pt>
                <c:pt idx="4199">
                  <c:v>43689</c:v>
                </c:pt>
                <c:pt idx="4200">
                  <c:v>43690</c:v>
                </c:pt>
                <c:pt idx="4201">
                  <c:v>43691</c:v>
                </c:pt>
                <c:pt idx="4202">
                  <c:v>43692</c:v>
                </c:pt>
                <c:pt idx="4203">
                  <c:v>43693</c:v>
                </c:pt>
                <c:pt idx="4204">
                  <c:v>43696</c:v>
                </c:pt>
                <c:pt idx="4205">
                  <c:v>43697</c:v>
                </c:pt>
                <c:pt idx="4206">
                  <c:v>43698</c:v>
                </c:pt>
                <c:pt idx="4207">
                  <c:v>43699</c:v>
                </c:pt>
                <c:pt idx="4208">
                  <c:v>43700</c:v>
                </c:pt>
                <c:pt idx="4209">
                  <c:v>43704</c:v>
                </c:pt>
                <c:pt idx="4210">
                  <c:v>43705</c:v>
                </c:pt>
                <c:pt idx="4211">
                  <c:v>43706</c:v>
                </c:pt>
                <c:pt idx="4212">
                  <c:v>43707</c:v>
                </c:pt>
                <c:pt idx="4213">
                  <c:v>43710</c:v>
                </c:pt>
                <c:pt idx="4214">
                  <c:v>43711</c:v>
                </c:pt>
                <c:pt idx="4215">
                  <c:v>43712</c:v>
                </c:pt>
                <c:pt idx="4216">
                  <c:v>43713</c:v>
                </c:pt>
                <c:pt idx="4217">
                  <c:v>43714</c:v>
                </c:pt>
                <c:pt idx="4218">
                  <c:v>43717</c:v>
                </c:pt>
                <c:pt idx="4219">
                  <c:v>43718</c:v>
                </c:pt>
                <c:pt idx="4220">
                  <c:v>43719</c:v>
                </c:pt>
                <c:pt idx="4221">
                  <c:v>43720</c:v>
                </c:pt>
                <c:pt idx="4222">
                  <c:v>43721</c:v>
                </c:pt>
                <c:pt idx="4223">
                  <c:v>43724</c:v>
                </c:pt>
                <c:pt idx="4224">
                  <c:v>43725</c:v>
                </c:pt>
                <c:pt idx="4225">
                  <c:v>43726</c:v>
                </c:pt>
                <c:pt idx="4226">
                  <c:v>43727</c:v>
                </c:pt>
                <c:pt idx="4227">
                  <c:v>43728</c:v>
                </c:pt>
                <c:pt idx="4228">
                  <c:v>43731</c:v>
                </c:pt>
                <c:pt idx="4229">
                  <c:v>43732</c:v>
                </c:pt>
                <c:pt idx="4230">
                  <c:v>43733</c:v>
                </c:pt>
                <c:pt idx="4231">
                  <c:v>43734</c:v>
                </c:pt>
                <c:pt idx="4232">
                  <c:v>43735</c:v>
                </c:pt>
                <c:pt idx="4233">
                  <c:v>43738</c:v>
                </c:pt>
                <c:pt idx="4234">
                  <c:v>43739</c:v>
                </c:pt>
                <c:pt idx="4235">
                  <c:v>43740</c:v>
                </c:pt>
                <c:pt idx="4236">
                  <c:v>43741</c:v>
                </c:pt>
                <c:pt idx="4237">
                  <c:v>43742</c:v>
                </c:pt>
                <c:pt idx="4238">
                  <c:v>43745</c:v>
                </c:pt>
                <c:pt idx="4239">
                  <c:v>43746</c:v>
                </c:pt>
                <c:pt idx="4240">
                  <c:v>43747</c:v>
                </c:pt>
                <c:pt idx="4241">
                  <c:v>43748</c:v>
                </c:pt>
                <c:pt idx="4242">
                  <c:v>43749</c:v>
                </c:pt>
                <c:pt idx="4243">
                  <c:v>43752</c:v>
                </c:pt>
                <c:pt idx="4244">
                  <c:v>43753</c:v>
                </c:pt>
                <c:pt idx="4245">
                  <c:v>43754</c:v>
                </c:pt>
                <c:pt idx="4246">
                  <c:v>43755</c:v>
                </c:pt>
                <c:pt idx="4247">
                  <c:v>43756</c:v>
                </c:pt>
                <c:pt idx="4248">
                  <c:v>43759</c:v>
                </c:pt>
                <c:pt idx="4249">
                  <c:v>43760</c:v>
                </c:pt>
                <c:pt idx="4250">
                  <c:v>43761</c:v>
                </c:pt>
                <c:pt idx="4251">
                  <c:v>43762</c:v>
                </c:pt>
                <c:pt idx="4252">
                  <c:v>43763</c:v>
                </c:pt>
                <c:pt idx="4253">
                  <c:v>43766</c:v>
                </c:pt>
                <c:pt idx="4254">
                  <c:v>43767</c:v>
                </c:pt>
                <c:pt idx="4255">
                  <c:v>43768</c:v>
                </c:pt>
                <c:pt idx="4256">
                  <c:v>43769</c:v>
                </c:pt>
                <c:pt idx="4257">
                  <c:v>43770</c:v>
                </c:pt>
                <c:pt idx="4258">
                  <c:v>43773</c:v>
                </c:pt>
                <c:pt idx="4259">
                  <c:v>43774</c:v>
                </c:pt>
                <c:pt idx="4260">
                  <c:v>43775</c:v>
                </c:pt>
                <c:pt idx="4261">
                  <c:v>43776</c:v>
                </c:pt>
                <c:pt idx="4262">
                  <c:v>43777</c:v>
                </c:pt>
                <c:pt idx="4263">
                  <c:v>43780</c:v>
                </c:pt>
                <c:pt idx="4264">
                  <c:v>43781</c:v>
                </c:pt>
                <c:pt idx="4265">
                  <c:v>43782</c:v>
                </c:pt>
                <c:pt idx="4266">
                  <c:v>43783</c:v>
                </c:pt>
                <c:pt idx="4267">
                  <c:v>43784</c:v>
                </c:pt>
                <c:pt idx="4268">
                  <c:v>43787</c:v>
                </c:pt>
                <c:pt idx="4269">
                  <c:v>43788</c:v>
                </c:pt>
                <c:pt idx="4270">
                  <c:v>43789</c:v>
                </c:pt>
                <c:pt idx="4271">
                  <c:v>43790</c:v>
                </c:pt>
                <c:pt idx="4272">
                  <c:v>43791</c:v>
                </c:pt>
                <c:pt idx="4273">
                  <c:v>43794</c:v>
                </c:pt>
                <c:pt idx="4274">
                  <c:v>43795</c:v>
                </c:pt>
                <c:pt idx="4275">
                  <c:v>43796</c:v>
                </c:pt>
                <c:pt idx="4276">
                  <c:v>43797</c:v>
                </c:pt>
                <c:pt idx="4277">
                  <c:v>43798</c:v>
                </c:pt>
                <c:pt idx="4278">
                  <c:v>43801</c:v>
                </c:pt>
                <c:pt idx="4279">
                  <c:v>43802</c:v>
                </c:pt>
                <c:pt idx="4280">
                  <c:v>43803</c:v>
                </c:pt>
                <c:pt idx="4281">
                  <c:v>43804</c:v>
                </c:pt>
                <c:pt idx="4282">
                  <c:v>43805</c:v>
                </c:pt>
                <c:pt idx="4283">
                  <c:v>43808</c:v>
                </c:pt>
                <c:pt idx="4284">
                  <c:v>43809</c:v>
                </c:pt>
                <c:pt idx="4285">
                  <c:v>43810</c:v>
                </c:pt>
                <c:pt idx="4286">
                  <c:v>43811</c:v>
                </c:pt>
                <c:pt idx="4287">
                  <c:v>43812</c:v>
                </c:pt>
                <c:pt idx="4288">
                  <c:v>43815</c:v>
                </c:pt>
                <c:pt idx="4289">
                  <c:v>43816</c:v>
                </c:pt>
                <c:pt idx="4290">
                  <c:v>43817</c:v>
                </c:pt>
                <c:pt idx="4291">
                  <c:v>43818</c:v>
                </c:pt>
                <c:pt idx="4292">
                  <c:v>43819</c:v>
                </c:pt>
                <c:pt idx="4293">
                  <c:v>43822</c:v>
                </c:pt>
                <c:pt idx="4294">
                  <c:v>43823</c:v>
                </c:pt>
                <c:pt idx="4295">
                  <c:v>43826</c:v>
                </c:pt>
                <c:pt idx="4296">
                  <c:v>43829</c:v>
                </c:pt>
                <c:pt idx="4297">
                  <c:v>43830</c:v>
                </c:pt>
                <c:pt idx="4298">
                  <c:v>43832</c:v>
                </c:pt>
                <c:pt idx="4299">
                  <c:v>43833</c:v>
                </c:pt>
                <c:pt idx="4300">
                  <c:v>43836</c:v>
                </c:pt>
                <c:pt idx="4301">
                  <c:v>43837</c:v>
                </c:pt>
                <c:pt idx="4302">
                  <c:v>43838</c:v>
                </c:pt>
                <c:pt idx="4303">
                  <c:v>43839</c:v>
                </c:pt>
                <c:pt idx="4304">
                  <c:v>43840</c:v>
                </c:pt>
                <c:pt idx="4305">
                  <c:v>43843</c:v>
                </c:pt>
                <c:pt idx="4306">
                  <c:v>43844</c:v>
                </c:pt>
                <c:pt idx="4307">
                  <c:v>43845</c:v>
                </c:pt>
                <c:pt idx="4308">
                  <c:v>43846</c:v>
                </c:pt>
                <c:pt idx="4309">
                  <c:v>43847</c:v>
                </c:pt>
                <c:pt idx="4310">
                  <c:v>43850</c:v>
                </c:pt>
                <c:pt idx="4311">
                  <c:v>43851</c:v>
                </c:pt>
                <c:pt idx="4312">
                  <c:v>43852</c:v>
                </c:pt>
                <c:pt idx="4313">
                  <c:v>43853</c:v>
                </c:pt>
                <c:pt idx="4314">
                  <c:v>43854</c:v>
                </c:pt>
                <c:pt idx="4315">
                  <c:v>43857</c:v>
                </c:pt>
                <c:pt idx="4316">
                  <c:v>43858</c:v>
                </c:pt>
                <c:pt idx="4317">
                  <c:v>43859</c:v>
                </c:pt>
                <c:pt idx="4318">
                  <c:v>43860</c:v>
                </c:pt>
                <c:pt idx="4319">
                  <c:v>43861</c:v>
                </c:pt>
                <c:pt idx="4320">
                  <c:v>43864</c:v>
                </c:pt>
                <c:pt idx="4321">
                  <c:v>43865</c:v>
                </c:pt>
                <c:pt idx="4322">
                  <c:v>43866</c:v>
                </c:pt>
                <c:pt idx="4323">
                  <c:v>43867</c:v>
                </c:pt>
                <c:pt idx="4324">
                  <c:v>43868</c:v>
                </c:pt>
                <c:pt idx="4325">
                  <c:v>43871</c:v>
                </c:pt>
                <c:pt idx="4326">
                  <c:v>43872</c:v>
                </c:pt>
                <c:pt idx="4327">
                  <c:v>43873</c:v>
                </c:pt>
                <c:pt idx="4328">
                  <c:v>43874</c:v>
                </c:pt>
                <c:pt idx="4329">
                  <c:v>43875</c:v>
                </c:pt>
                <c:pt idx="4330">
                  <c:v>43878</c:v>
                </c:pt>
                <c:pt idx="4331">
                  <c:v>43879</c:v>
                </c:pt>
                <c:pt idx="4332">
                  <c:v>43880</c:v>
                </c:pt>
                <c:pt idx="4333">
                  <c:v>43881</c:v>
                </c:pt>
                <c:pt idx="4334">
                  <c:v>43882</c:v>
                </c:pt>
                <c:pt idx="4335">
                  <c:v>43885</c:v>
                </c:pt>
                <c:pt idx="4336">
                  <c:v>43886</c:v>
                </c:pt>
                <c:pt idx="4337">
                  <c:v>43887</c:v>
                </c:pt>
                <c:pt idx="4338">
                  <c:v>43888</c:v>
                </c:pt>
                <c:pt idx="4339">
                  <c:v>43889</c:v>
                </c:pt>
                <c:pt idx="4340">
                  <c:v>43892</c:v>
                </c:pt>
                <c:pt idx="4341">
                  <c:v>43893</c:v>
                </c:pt>
                <c:pt idx="4342">
                  <c:v>43894</c:v>
                </c:pt>
                <c:pt idx="4343">
                  <c:v>43895</c:v>
                </c:pt>
                <c:pt idx="4344">
                  <c:v>43896</c:v>
                </c:pt>
                <c:pt idx="4345">
                  <c:v>43899</c:v>
                </c:pt>
                <c:pt idx="4346">
                  <c:v>43900</c:v>
                </c:pt>
                <c:pt idx="4347">
                  <c:v>43901</c:v>
                </c:pt>
                <c:pt idx="4348">
                  <c:v>43902</c:v>
                </c:pt>
                <c:pt idx="4349">
                  <c:v>43903</c:v>
                </c:pt>
                <c:pt idx="4350">
                  <c:v>43906</c:v>
                </c:pt>
                <c:pt idx="4351">
                  <c:v>43907</c:v>
                </c:pt>
                <c:pt idx="4352">
                  <c:v>43908</c:v>
                </c:pt>
                <c:pt idx="4353">
                  <c:v>43909</c:v>
                </c:pt>
                <c:pt idx="4354">
                  <c:v>43910</c:v>
                </c:pt>
                <c:pt idx="4355">
                  <c:v>43913</c:v>
                </c:pt>
                <c:pt idx="4356">
                  <c:v>43914</c:v>
                </c:pt>
                <c:pt idx="4357">
                  <c:v>43915</c:v>
                </c:pt>
                <c:pt idx="4358">
                  <c:v>43916</c:v>
                </c:pt>
                <c:pt idx="4359">
                  <c:v>43917</c:v>
                </c:pt>
                <c:pt idx="4360">
                  <c:v>43920</c:v>
                </c:pt>
                <c:pt idx="4361">
                  <c:v>43921</c:v>
                </c:pt>
                <c:pt idx="4362">
                  <c:v>43922</c:v>
                </c:pt>
                <c:pt idx="4363">
                  <c:v>43923</c:v>
                </c:pt>
                <c:pt idx="4364">
                  <c:v>43924</c:v>
                </c:pt>
                <c:pt idx="4365">
                  <c:v>43927</c:v>
                </c:pt>
                <c:pt idx="4366">
                  <c:v>43928</c:v>
                </c:pt>
                <c:pt idx="4367">
                  <c:v>43929</c:v>
                </c:pt>
                <c:pt idx="4368">
                  <c:v>43930</c:v>
                </c:pt>
                <c:pt idx="4369">
                  <c:v>43935</c:v>
                </c:pt>
                <c:pt idx="4370">
                  <c:v>43936</c:v>
                </c:pt>
                <c:pt idx="4371">
                  <c:v>43937</c:v>
                </c:pt>
                <c:pt idx="4372">
                  <c:v>43938</c:v>
                </c:pt>
                <c:pt idx="4373">
                  <c:v>43941</c:v>
                </c:pt>
                <c:pt idx="4374">
                  <c:v>43942</c:v>
                </c:pt>
                <c:pt idx="4375">
                  <c:v>43943</c:v>
                </c:pt>
                <c:pt idx="4376">
                  <c:v>43944</c:v>
                </c:pt>
                <c:pt idx="4377">
                  <c:v>43945</c:v>
                </c:pt>
                <c:pt idx="4378">
                  <c:v>43948</c:v>
                </c:pt>
                <c:pt idx="4379">
                  <c:v>43949</c:v>
                </c:pt>
                <c:pt idx="4380">
                  <c:v>43950</c:v>
                </c:pt>
                <c:pt idx="4381">
                  <c:v>43951</c:v>
                </c:pt>
                <c:pt idx="4382">
                  <c:v>43952</c:v>
                </c:pt>
                <c:pt idx="4383">
                  <c:v>43955</c:v>
                </c:pt>
                <c:pt idx="4384">
                  <c:v>43956</c:v>
                </c:pt>
                <c:pt idx="4385">
                  <c:v>43957</c:v>
                </c:pt>
                <c:pt idx="4386">
                  <c:v>43958</c:v>
                </c:pt>
                <c:pt idx="4387">
                  <c:v>43962</c:v>
                </c:pt>
                <c:pt idx="4388">
                  <c:v>43963</c:v>
                </c:pt>
                <c:pt idx="4389">
                  <c:v>43964</c:v>
                </c:pt>
                <c:pt idx="4390">
                  <c:v>43965</c:v>
                </c:pt>
                <c:pt idx="4391">
                  <c:v>43966</c:v>
                </c:pt>
                <c:pt idx="4392">
                  <c:v>43969</c:v>
                </c:pt>
                <c:pt idx="4393">
                  <c:v>43970</c:v>
                </c:pt>
                <c:pt idx="4394">
                  <c:v>43971</c:v>
                </c:pt>
                <c:pt idx="4395">
                  <c:v>43972</c:v>
                </c:pt>
                <c:pt idx="4396">
                  <c:v>43973</c:v>
                </c:pt>
                <c:pt idx="4397">
                  <c:v>43977</c:v>
                </c:pt>
                <c:pt idx="4398">
                  <c:v>43978</c:v>
                </c:pt>
                <c:pt idx="4399">
                  <c:v>43979</c:v>
                </c:pt>
                <c:pt idx="4400">
                  <c:v>43980</c:v>
                </c:pt>
                <c:pt idx="4401">
                  <c:v>43983</c:v>
                </c:pt>
                <c:pt idx="4402">
                  <c:v>43984</c:v>
                </c:pt>
                <c:pt idx="4403">
                  <c:v>43985</c:v>
                </c:pt>
                <c:pt idx="4404">
                  <c:v>43986</c:v>
                </c:pt>
                <c:pt idx="4405">
                  <c:v>43987</c:v>
                </c:pt>
                <c:pt idx="4406">
                  <c:v>43990</c:v>
                </c:pt>
                <c:pt idx="4407">
                  <c:v>43991</c:v>
                </c:pt>
                <c:pt idx="4408">
                  <c:v>43992</c:v>
                </c:pt>
                <c:pt idx="4409">
                  <c:v>43993</c:v>
                </c:pt>
                <c:pt idx="4410">
                  <c:v>43994</c:v>
                </c:pt>
                <c:pt idx="4411">
                  <c:v>43997</c:v>
                </c:pt>
                <c:pt idx="4412">
                  <c:v>43998</c:v>
                </c:pt>
                <c:pt idx="4413">
                  <c:v>43999</c:v>
                </c:pt>
                <c:pt idx="4414">
                  <c:v>44000</c:v>
                </c:pt>
                <c:pt idx="4415">
                  <c:v>44001</c:v>
                </c:pt>
                <c:pt idx="4416">
                  <c:v>44004</c:v>
                </c:pt>
                <c:pt idx="4417">
                  <c:v>44005</c:v>
                </c:pt>
                <c:pt idx="4418">
                  <c:v>44006</c:v>
                </c:pt>
                <c:pt idx="4419">
                  <c:v>44007</c:v>
                </c:pt>
                <c:pt idx="4420">
                  <c:v>44008</c:v>
                </c:pt>
                <c:pt idx="4421">
                  <c:v>44011</c:v>
                </c:pt>
                <c:pt idx="4422">
                  <c:v>44012</c:v>
                </c:pt>
                <c:pt idx="4423">
                  <c:v>44013</c:v>
                </c:pt>
                <c:pt idx="4424">
                  <c:v>44014</c:v>
                </c:pt>
                <c:pt idx="4425">
                  <c:v>44015</c:v>
                </c:pt>
                <c:pt idx="4426">
                  <c:v>44018</c:v>
                </c:pt>
                <c:pt idx="4427">
                  <c:v>44019</c:v>
                </c:pt>
                <c:pt idx="4428">
                  <c:v>44020</c:v>
                </c:pt>
                <c:pt idx="4429">
                  <c:v>44021</c:v>
                </c:pt>
                <c:pt idx="4430">
                  <c:v>44022</c:v>
                </c:pt>
                <c:pt idx="4431">
                  <c:v>44025</c:v>
                </c:pt>
                <c:pt idx="4432">
                  <c:v>44026</c:v>
                </c:pt>
                <c:pt idx="4433">
                  <c:v>44027</c:v>
                </c:pt>
                <c:pt idx="4434">
                  <c:v>44028</c:v>
                </c:pt>
                <c:pt idx="4435">
                  <c:v>44029</c:v>
                </c:pt>
                <c:pt idx="4436">
                  <c:v>44032</c:v>
                </c:pt>
                <c:pt idx="4437">
                  <c:v>44033</c:v>
                </c:pt>
                <c:pt idx="4438">
                  <c:v>44034</c:v>
                </c:pt>
                <c:pt idx="4439">
                  <c:v>44035</c:v>
                </c:pt>
                <c:pt idx="4440">
                  <c:v>44036</c:v>
                </c:pt>
                <c:pt idx="4441">
                  <c:v>44039</c:v>
                </c:pt>
                <c:pt idx="4442">
                  <c:v>44040</c:v>
                </c:pt>
                <c:pt idx="4443">
                  <c:v>44041</c:v>
                </c:pt>
                <c:pt idx="4444">
                  <c:v>44042</c:v>
                </c:pt>
                <c:pt idx="4445">
                  <c:v>44043</c:v>
                </c:pt>
                <c:pt idx="4446">
                  <c:v>44046</c:v>
                </c:pt>
                <c:pt idx="4447">
                  <c:v>44047</c:v>
                </c:pt>
                <c:pt idx="4448">
                  <c:v>44048</c:v>
                </c:pt>
                <c:pt idx="4449">
                  <c:v>44049</c:v>
                </c:pt>
                <c:pt idx="4450">
                  <c:v>44050</c:v>
                </c:pt>
                <c:pt idx="4451">
                  <c:v>44053</c:v>
                </c:pt>
                <c:pt idx="4452">
                  <c:v>44054</c:v>
                </c:pt>
                <c:pt idx="4453">
                  <c:v>44055</c:v>
                </c:pt>
                <c:pt idx="4454">
                  <c:v>44056</c:v>
                </c:pt>
                <c:pt idx="4455">
                  <c:v>44057</c:v>
                </c:pt>
                <c:pt idx="4456">
                  <c:v>44060</c:v>
                </c:pt>
                <c:pt idx="4457">
                  <c:v>44061</c:v>
                </c:pt>
                <c:pt idx="4458">
                  <c:v>44062</c:v>
                </c:pt>
                <c:pt idx="4459">
                  <c:v>44063</c:v>
                </c:pt>
                <c:pt idx="4460">
                  <c:v>44064</c:v>
                </c:pt>
                <c:pt idx="4461">
                  <c:v>44067</c:v>
                </c:pt>
                <c:pt idx="4462">
                  <c:v>44068</c:v>
                </c:pt>
                <c:pt idx="4463">
                  <c:v>44069</c:v>
                </c:pt>
                <c:pt idx="4464">
                  <c:v>44070</c:v>
                </c:pt>
                <c:pt idx="4465">
                  <c:v>44071</c:v>
                </c:pt>
                <c:pt idx="4466">
                  <c:v>44075</c:v>
                </c:pt>
                <c:pt idx="4467">
                  <c:v>44076</c:v>
                </c:pt>
                <c:pt idx="4468">
                  <c:v>44077</c:v>
                </c:pt>
                <c:pt idx="4469">
                  <c:v>44078</c:v>
                </c:pt>
                <c:pt idx="4470">
                  <c:v>44081</c:v>
                </c:pt>
                <c:pt idx="4471">
                  <c:v>44082</c:v>
                </c:pt>
                <c:pt idx="4472">
                  <c:v>44083</c:v>
                </c:pt>
                <c:pt idx="4473">
                  <c:v>44084</c:v>
                </c:pt>
                <c:pt idx="4474">
                  <c:v>44085</c:v>
                </c:pt>
                <c:pt idx="4475">
                  <c:v>44088</c:v>
                </c:pt>
                <c:pt idx="4476">
                  <c:v>44089</c:v>
                </c:pt>
                <c:pt idx="4477">
                  <c:v>44090</c:v>
                </c:pt>
                <c:pt idx="4478">
                  <c:v>44091</c:v>
                </c:pt>
                <c:pt idx="4479">
                  <c:v>44092</c:v>
                </c:pt>
                <c:pt idx="4480">
                  <c:v>44095</c:v>
                </c:pt>
                <c:pt idx="4481">
                  <c:v>44096</c:v>
                </c:pt>
                <c:pt idx="4482">
                  <c:v>44097</c:v>
                </c:pt>
                <c:pt idx="4483">
                  <c:v>44098</c:v>
                </c:pt>
                <c:pt idx="4484">
                  <c:v>44099</c:v>
                </c:pt>
                <c:pt idx="4485">
                  <c:v>44102</c:v>
                </c:pt>
                <c:pt idx="4486">
                  <c:v>44103</c:v>
                </c:pt>
                <c:pt idx="4487">
                  <c:v>44104</c:v>
                </c:pt>
                <c:pt idx="4488">
                  <c:v>44105</c:v>
                </c:pt>
                <c:pt idx="4489">
                  <c:v>44106</c:v>
                </c:pt>
                <c:pt idx="4490">
                  <c:v>44109</c:v>
                </c:pt>
                <c:pt idx="4491">
                  <c:v>44110</c:v>
                </c:pt>
                <c:pt idx="4492">
                  <c:v>44111</c:v>
                </c:pt>
                <c:pt idx="4493">
                  <c:v>44112</c:v>
                </c:pt>
                <c:pt idx="4494">
                  <c:v>44113</c:v>
                </c:pt>
                <c:pt idx="4495">
                  <c:v>44116</c:v>
                </c:pt>
                <c:pt idx="4496">
                  <c:v>44117</c:v>
                </c:pt>
                <c:pt idx="4497">
                  <c:v>44118</c:v>
                </c:pt>
                <c:pt idx="4498">
                  <c:v>44119</c:v>
                </c:pt>
                <c:pt idx="4499">
                  <c:v>44120</c:v>
                </c:pt>
                <c:pt idx="4500">
                  <c:v>44123</c:v>
                </c:pt>
                <c:pt idx="4501">
                  <c:v>44124</c:v>
                </c:pt>
                <c:pt idx="4502">
                  <c:v>44125</c:v>
                </c:pt>
                <c:pt idx="4503">
                  <c:v>44126</c:v>
                </c:pt>
                <c:pt idx="4504">
                  <c:v>44127</c:v>
                </c:pt>
                <c:pt idx="4505">
                  <c:v>44130</c:v>
                </c:pt>
                <c:pt idx="4506">
                  <c:v>44131</c:v>
                </c:pt>
                <c:pt idx="4507">
                  <c:v>44132</c:v>
                </c:pt>
                <c:pt idx="4508">
                  <c:v>44133</c:v>
                </c:pt>
                <c:pt idx="4509">
                  <c:v>44134</c:v>
                </c:pt>
                <c:pt idx="4510">
                  <c:v>44137</c:v>
                </c:pt>
                <c:pt idx="4511">
                  <c:v>44138</c:v>
                </c:pt>
                <c:pt idx="4512">
                  <c:v>44139</c:v>
                </c:pt>
                <c:pt idx="4513">
                  <c:v>44140</c:v>
                </c:pt>
                <c:pt idx="4514">
                  <c:v>44141</c:v>
                </c:pt>
                <c:pt idx="4515">
                  <c:v>44144</c:v>
                </c:pt>
                <c:pt idx="4516">
                  <c:v>44145</c:v>
                </c:pt>
                <c:pt idx="4517">
                  <c:v>44146</c:v>
                </c:pt>
                <c:pt idx="4518">
                  <c:v>44147</c:v>
                </c:pt>
                <c:pt idx="4519">
                  <c:v>44148</c:v>
                </c:pt>
                <c:pt idx="4520">
                  <c:v>44151</c:v>
                </c:pt>
                <c:pt idx="4521">
                  <c:v>44152</c:v>
                </c:pt>
                <c:pt idx="4522">
                  <c:v>44153</c:v>
                </c:pt>
                <c:pt idx="4523">
                  <c:v>44154</c:v>
                </c:pt>
                <c:pt idx="4524">
                  <c:v>44155</c:v>
                </c:pt>
                <c:pt idx="4525">
                  <c:v>44158</c:v>
                </c:pt>
                <c:pt idx="4526">
                  <c:v>44159</c:v>
                </c:pt>
                <c:pt idx="4527">
                  <c:v>44160</c:v>
                </c:pt>
                <c:pt idx="4528">
                  <c:v>44161</c:v>
                </c:pt>
                <c:pt idx="4529">
                  <c:v>44162</c:v>
                </c:pt>
                <c:pt idx="4530">
                  <c:v>44165</c:v>
                </c:pt>
                <c:pt idx="4531">
                  <c:v>44166</c:v>
                </c:pt>
                <c:pt idx="4532">
                  <c:v>44167</c:v>
                </c:pt>
                <c:pt idx="4533">
                  <c:v>44168</c:v>
                </c:pt>
                <c:pt idx="4534">
                  <c:v>44169</c:v>
                </c:pt>
                <c:pt idx="4535">
                  <c:v>44172</c:v>
                </c:pt>
                <c:pt idx="4536">
                  <c:v>44173</c:v>
                </c:pt>
                <c:pt idx="4537">
                  <c:v>44174</c:v>
                </c:pt>
                <c:pt idx="4538">
                  <c:v>44175</c:v>
                </c:pt>
                <c:pt idx="4539">
                  <c:v>44176</c:v>
                </c:pt>
                <c:pt idx="4540">
                  <c:v>44179</c:v>
                </c:pt>
                <c:pt idx="4541">
                  <c:v>44180</c:v>
                </c:pt>
                <c:pt idx="4542">
                  <c:v>44181</c:v>
                </c:pt>
                <c:pt idx="4543">
                  <c:v>44182</c:v>
                </c:pt>
                <c:pt idx="4544">
                  <c:v>44183</c:v>
                </c:pt>
                <c:pt idx="4545">
                  <c:v>44186</c:v>
                </c:pt>
                <c:pt idx="4546">
                  <c:v>44187</c:v>
                </c:pt>
                <c:pt idx="4547">
                  <c:v>44188</c:v>
                </c:pt>
                <c:pt idx="4548">
                  <c:v>44189</c:v>
                </c:pt>
                <c:pt idx="4549">
                  <c:v>44194</c:v>
                </c:pt>
                <c:pt idx="4550">
                  <c:v>44195</c:v>
                </c:pt>
                <c:pt idx="4551">
                  <c:v>44196</c:v>
                </c:pt>
                <c:pt idx="4552">
                  <c:v>44200</c:v>
                </c:pt>
                <c:pt idx="4553">
                  <c:v>44201</c:v>
                </c:pt>
                <c:pt idx="4554">
                  <c:v>44202</c:v>
                </c:pt>
                <c:pt idx="4555">
                  <c:v>44203</c:v>
                </c:pt>
                <c:pt idx="4556">
                  <c:v>44204</c:v>
                </c:pt>
                <c:pt idx="4557">
                  <c:v>44207</c:v>
                </c:pt>
                <c:pt idx="4558">
                  <c:v>44208</c:v>
                </c:pt>
                <c:pt idx="4559">
                  <c:v>44209</c:v>
                </c:pt>
                <c:pt idx="4560">
                  <c:v>44210</c:v>
                </c:pt>
                <c:pt idx="4561">
                  <c:v>44211</c:v>
                </c:pt>
                <c:pt idx="4562">
                  <c:v>44214</c:v>
                </c:pt>
                <c:pt idx="4563">
                  <c:v>44215</c:v>
                </c:pt>
                <c:pt idx="4564">
                  <c:v>44216</c:v>
                </c:pt>
                <c:pt idx="4565">
                  <c:v>44217</c:v>
                </c:pt>
                <c:pt idx="4566">
                  <c:v>44218</c:v>
                </c:pt>
                <c:pt idx="4567">
                  <c:v>44221</c:v>
                </c:pt>
                <c:pt idx="4568">
                  <c:v>44222</c:v>
                </c:pt>
                <c:pt idx="4569">
                  <c:v>44223</c:v>
                </c:pt>
                <c:pt idx="4570">
                  <c:v>44224</c:v>
                </c:pt>
                <c:pt idx="4571">
                  <c:v>44225</c:v>
                </c:pt>
                <c:pt idx="4572">
                  <c:v>44228</c:v>
                </c:pt>
                <c:pt idx="4573">
                  <c:v>44229</c:v>
                </c:pt>
                <c:pt idx="4574">
                  <c:v>44230</c:v>
                </c:pt>
                <c:pt idx="4575">
                  <c:v>44231</c:v>
                </c:pt>
                <c:pt idx="4576">
                  <c:v>44232</c:v>
                </c:pt>
                <c:pt idx="4577">
                  <c:v>44235</c:v>
                </c:pt>
                <c:pt idx="4578">
                  <c:v>44236</c:v>
                </c:pt>
                <c:pt idx="4579">
                  <c:v>44237</c:v>
                </c:pt>
                <c:pt idx="4580">
                  <c:v>44238</c:v>
                </c:pt>
                <c:pt idx="4581">
                  <c:v>44239</c:v>
                </c:pt>
                <c:pt idx="4582">
                  <c:v>44242</c:v>
                </c:pt>
                <c:pt idx="4583">
                  <c:v>44243</c:v>
                </c:pt>
                <c:pt idx="4584">
                  <c:v>44244</c:v>
                </c:pt>
                <c:pt idx="4585">
                  <c:v>44245</c:v>
                </c:pt>
                <c:pt idx="4586">
                  <c:v>44246</c:v>
                </c:pt>
                <c:pt idx="4587">
                  <c:v>44249</c:v>
                </c:pt>
                <c:pt idx="4588">
                  <c:v>44250</c:v>
                </c:pt>
                <c:pt idx="4589">
                  <c:v>44251</c:v>
                </c:pt>
                <c:pt idx="4590">
                  <c:v>44252</c:v>
                </c:pt>
                <c:pt idx="4591">
                  <c:v>44253</c:v>
                </c:pt>
                <c:pt idx="4592">
                  <c:v>44256</c:v>
                </c:pt>
                <c:pt idx="4593">
                  <c:v>44257</c:v>
                </c:pt>
                <c:pt idx="4594">
                  <c:v>44258</c:v>
                </c:pt>
                <c:pt idx="4595">
                  <c:v>44259</c:v>
                </c:pt>
                <c:pt idx="4596">
                  <c:v>44260</c:v>
                </c:pt>
                <c:pt idx="4597">
                  <c:v>44263</c:v>
                </c:pt>
                <c:pt idx="4598">
                  <c:v>44264</c:v>
                </c:pt>
                <c:pt idx="4599">
                  <c:v>44265</c:v>
                </c:pt>
                <c:pt idx="4600">
                  <c:v>44266</c:v>
                </c:pt>
                <c:pt idx="4601">
                  <c:v>44267</c:v>
                </c:pt>
                <c:pt idx="4602">
                  <c:v>44270</c:v>
                </c:pt>
                <c:pt idx="4603">
                  <c:v>44271</c:v>
                </c:pt>
                <c:pt idx="4604">
                  <c:v>44272</c:v>
                </c:pt>
                <c:pt idx="4605">
                  <c:v>44273</c:v>
                </c:pt>
                <c:pt idx="4606">
                  <c:v>44274</c:v>
                </c:pt>
                <c:pt idx="4607">
                  <c:v>44277</c:v>
                </c:pt>
                <c:pt idx="4608">
                  <c:v>44278</c:v>
                </c:pt>
                <c:pt idx="4609">
                  <c:v>44279</c:v>
                </c:pt>
                <c:pt idx="4610">
                  <c:v>44280</c:v>
                </c:pt>
                <c:pt idx="4611">
                  <c:v>44281</c:v>
                </c:pt>
                <c:pt idx="4612">
                  <c:v>44284</c:v>
                </c:pt>
                <c:pt idx="4613">
                  <c:v>44285</c:v>
                </c:pt>
                <c:pt idx="4614">
                  <c:v>44286</c:v>
                </c:pt>
                <c:pt idx="4615">
                  <c:v>44287</c:v>
                </c:pt>
                <c:pt idx="4616">
                  <c:v>44292</c:v>
                </c:pt>
                <c:pt idx="4617">
                  <c:v>44293</c:v>
                </c:pt>
                <c:pt idx="4618">
                  <c:v>44294</c:v>
                </c:pt>
                <c:pt idx="4619">
                  <c:v>44295</c:v>
                </c:pt>
                <c:pt idx="4620">
                  <c:v>44298</c:v>
                </c:pt>
                <c:pt idx="4621">
                  <c:v>44299</c:v>
                </c:pt>
                <c:pt idx="4622">
                  <c:v>44300</c:v>
                </c:pt>
                <c:pt idx="4623">
                  <c:v>44301</c:v>
                </c:pt>
                <c:pt idx="4624">
                  <c:v>44302</c:v>
                </c:pt>
                <c:pt idx="4625">
                  <c:v>44305</c:v>
                </c:pt>
                <c:pt idx="4626">
                  <c:v>44306</c:v>
                </c:pt>
                <c:pt idx="4627">
                  <c:v>44307</c:v>
                </c:pt>
                <c:pt idx="4628">
                  <c:v>44308</c:v>
                </c:pt>
                <c:pt idx="4629">
                  <c:v>44309</c:v>
                </c:pt>
                <c:pt idx="4630">
                  <c:v>44312</c:v>
                </c:pt>
                <c:pt idx="4631">
                  <c:v>44313</c:v>
                </c:pt>
                <c:pt idx="4632">
                  <c:v>44314</c:v>
                </c:pt>
                <c:pt idx="4633">
                  <c:v>44315</c:v>
                </c:pt>
                <c:pt idx="4634">
                  <c:v>44316</c:v>
                </c:pt>
                <c:pt idx="4635">
                  <c:v>44320</c:v>
                </c:pt>
                <c:pt idx="4636">
                  <c:v>44321</c:v>
                </c:pt>
                <c:pt idx="4637">
                  <c:v>44322</c:v>
                </c:pt>
                <c:pt idx="4638">
                  <c:v>44323</c:v>
                </c:pt>
                <c:pt idx="4639">
                  <c:v>44326</c:v>
                </c:pt>
                <c:pt idx="4640">
                  <c:v>44327</c:v>
                </c:pt>
                <c:pt idx="4641">
                  <c:v>44328</c:v>
                </c:pt>
                <c:pt idx="4642">
                  <c:v>44329</c:v>
                </c:pt>
                <c:pt idx="4643">
                  <c:v>44330</c:v>
                </c:pt>
                <c:pt idx="4644">
                  <c:v>44333</c:v>
                </c:pt>
                <c:pt idx="4645">
                  <c:v>44334</c:v>
                </c:pt>
                <c:pt idx="4646">
                  <c:v>44335</c:v>
                </c:pt>
                <c:pt idx="4647">
                  <c:v>44336</c:v>
                </c:pt>
                <c:pt idx="4648">
                  <c:v>44337</c:v>
                </c:pt>
                <c:pt idx="4649">
                  <c:v>44340</c:v>
                </c:pt>
                <c:pt idx="4650">
                  <c:v>44341</c:v>
                </c:pt>
                <c:pt idx="4651">
                  <c:v>44342</c:v>
                </c:pt>
                <c:pt idx="4652">
                  <c:v>44343</c:v>
                </c:pt>
                <c:pt idx="4653">
                  <c:v>44344</c:v>
                </c:pt>
                <c:pt idx="4654">
                  <c:v>44348</c:v>
                </c:pt>
                <c:pt idx="4655">
                  <c:v>44349</c:v>
                </c:pt>
                <c:pt idx="4656">
                  <c:v>44350</c:v>
                </c:pt>
                <c:pt idx="4657">
                  <c:v>44351</c:v>
                </c:pt>
                <c:pt idx="4658">
                  <c:v>44354</c:v>
                </c:pt>
                <c:pt idx="4659">
                  <c:v>44355</c:v>
                </c:pt>
                <c:pt idx="4660">
                  <c:v>44356</c:v>
                </c:pt>
                <c:pt idx="4661">
                  <c:v>44357</c:v>
                </c:pt>
                <c:pt idx="4662">
                  <c:v>44358</c:v>
                </c:pt>
                <c:pt idx="4663">
                  <c:v>44361</c:v>
                </c:pt>
                <c:pt idx="4664">
                  <c:v>44362</c:v>
                </c:pt>
                <c:pt idx="4665">
                  <c:v>44363</c:v>
                </c:pt>
                <c:pt idx="4666">
                  <c:v>44364</c:v>
                </c:pt>
                <c:pt idx="4667">
                  <c:v>44365</c:v>
                </c:pt>
                <c:pt idx="4668">
                  <c:v>44368</c:v>
                </c:pt>
                <c:pt idx="4669">
                  <c:v>44369</c:v>
                </c:pt>
                <c:pt idx="4670">
                  <c:v>44370</c:v>
                </c:pt>
                <c:pt idx="4671">
                  <c:v>44371</c:v>
                </c:pt>
                <c:pt idx="4672">
                  <c:v>44372</c:v>
                </c:pt>
                <c:pt idx="4673">
                  <c:v>44375</c:v>
                </c:pt>
                <c:pt idx="4674">
                  <c:v>44376</c:v>
                </c:pt>
                <c:pt idx="4675">
                  <c:v>44377</c:v>
                </c:pt>
                <c:pt idx="4676">
                  <c:v>44378</c:v>
                </c:pt>
                <c:pt idx="4677">
                  <c:v>44379</c:v>
                </c:pt>
                <c:pt idx="4678">
                  <c:v>44382</c:v>
                </c:pt>
                <c:pt idx="4679">
                  <c:v>44383</c:v>
                </c:pt>
                <c:pt idx="4680">
                  <c:v>44384</c:v>
                </c:pt>
                <c:pt idx="4681">
                  <c:v>44385</c:v>
                </c:pt>
                <c:pt idx="4682">
                  <c:v>44386</c:v>
                </c:pt>
                <c:pt idx="4683">
                  <c:v>44389</c:v>
                </c:pt>
                <c:pt idx="4684">
                  <c:v>44390</c:v>
                </c:pt>
                <c:pt idx="4685">
                  <c:v>44391</c:v>
                </c:pt>
                <c:pt idx="4686">
                  <c:v>44392</c:v>
                </c:pt>
                <c:pt idx="4687">
                  <c:v>44393</c:v>
                </c:pt>
                <c:pt idx="4688">
                  <c:v>44396</c:v>
                </c:pt>
                <c:pt idx="4689">
                  <c:v>44397</c:v>
                </c:pt>
                <c:pt idx="4690">
                  <c:v>44398</c:v>
                </c:pt>
                <c:pt idx="4691">
                  <c:v>44399</c:v>
                </c:pt>
                <c:pt idx="4692">
                  <c:v>44400</c:v>
                </c:pt>
                <c:pt idx="4693">
                  <c:v>44403</c:v>
                </c:pt>
                <c:pt idx="4694">
                  <c:v>44404</c:v>
                </c:pt>
                <c:pt idx="4695">
                  <c:v>44405</c:v>
                </c:pt>
                <c:pt idx="4696">
                  <c:v>44406</c:v>
                </c:pt>
                <c:pt idx="4697">
                  <c:v>44407</c:v>
                </c:pt>
                <c:pt idx="4698">
                  <c:v>44410</c:v>
                </c:pt>
                <c:pt idx="4699">
                  <c:v>44411</c:v>
                </c:pt>
                <c:pt idx="4700">
                  <c:v>44412</c:v>
                </c:pt>
                <c:pt idx="4701">
                  <c:v>44413</c:v>
                </c:pt>
                <c:pt idx="4702">
                  <c:v>44414</c:v>
                </c:pt>
                <c:pt idx="4703">
                  <c:v>44417</c:v>
                </c:pt>
                <c:pt idx="4704">
                  <c:v>44418</c:v>
                </c:pt>
                <c:pt idx="4705">
                  <c:v>44419</c:v>
                </c:pt>
                <c:pt idx="4706">
                  <c:v>44420</c:v>
                </c:pt>
                <c:pt idx="4707">
                  <c:v>44421</c:v>
                </c:pt>
                <c:pt idx="4708">
                  <c:v>44424</c:v>
                </c:pt>
                <c:pt idx="4709">
                  <c:v>44425</c:v>
                </c:pt>
                <c:pt idx="4710">
                  <c:v>44426</c:v>
                </c:pt>
                <c:pt idx="4711">
                  <c:v>44427</c:v>
                </c:pt>
                <c:pt idx="4712">
                  <c:v>44428</c:v>
                </c:pt>
                <c:pt idx="4713">
                  <c:v>44431</c:v>
                </c:pt>
                <c:pt idx="4714">
                  <c:v>44432</c:v>
                </c:pt>
                <c:pt idx="4715">
                  <c:v>44433</c:v>
                </c:pt>
                <c:pt idx="4716">
                  <c:v>44434</c:v>
                </c:pt>
                <c:pt idx="4717">
                  <c:v>44435</c:v>
                </c:pt>
                <c:pt idx="4718">
                  <c:v>44439</c:v>
                </c:pt>
                <c:pt idx="4719">
                  <c:v>44440</c:v>
                </c:pt>
                <c:pt idx="4720">
                  <c:v>44441</c:v>
                </c:pt>
                <c:pt idx="4721">
                  <c:v>44442</c:v>
                </c:pt>
                <c:pt idx="4722">
                  <c:v>44445</c:v>
                </c:pt>
                <c:pt idx="4723">
                  <c:v>44446</c:v>
                </c:pt>
                <c:pt idx="4724">
                  <c:v>44447</c:v>
                </c:pt>
                <c:pt idx="4725">
                  <c:v>44448</c:v>
                </c:pt>
                <c:pt idx="4726">
                  <c:v>44449</c:v>
                </c:pt>
                <c:pt idx="4727">
                  <c:v>44452</c:v>
                </c:pt>
                <c:pt idx="4728">
                  <c:v>44453</c:v>
                </c:pt>
                <c:pt idx="4729">
                  <c:v>44454</c:v>
                </c:pt>
                <c:pt idx="4730">
                  <c:v>44455</c:v>
                </c:pt>
                <c:pt idx="4731">
                  <c:v>44456</c:v>
                </c:pt>
                <c:pt idx="4732">
                  <c:v>44459</c:v>
                </c:pt>
                <c:pt idx="4733">
                  <c:v>44460</c:v>
                </c:pt>
                <c:pt idx="4734">
                  <c:v>44461</c:v>
                </c:pt>
                <c:pt idx="4735">
                  <c:v>44462</c:v>
                </c:pt>
                <c:pt idx="4736">
                  <c:v>44463</c:v>
                </c:pt>
                <c:pt idx="4737">
                  <c:v>44466</c:v>
                </c:pt>
                <c:pt idx="4738">
                  <c:v>44467</c:v>
                </c:pt>
                <c:pt idx="4739">
                  <c:v>44468</c:v>
                </c:pt>
                <c:pt idx="4740">
                  <c:v>44469</c:v>
                </c:pt>
                <c:pt idx="4741">
                  <c:v>44470</c:v>
                </c:pt>
                <c:pt idx="4742">
                  <c:v>44473</c:v>
                </c:pt>
                <c:pt idx="4743">
                  <c:v>44474</c:v>
                </c:pt>
                <c:pt idx="4744">
                  <c:v>44475</c:v>
                </c:pt>
                <c:pt idx="4745">
                  <c:v>44476</c:v>
                </c:pt>
                <c:pt idx="4746">
                  <c:v>44477</c:v>
                </c:pt>
                <c:pt idx="4747">
                  <c:v>44480</c:v>
                </c:pt>
                <c:pt idx="4748">
                  <c:v>44481</c:v>
                </c:pt>
                <c:pt idx="4749">
                  <c:v>44482</c:v>
                </c:pt>
                <c:pt idx="4750">
                  <c:v>44483</c:v>
                </c:pt>
                <c:pt idx="4751">
                  <c:v>44484</c:v>
                </c:pt>
                <c:pt idx="4752">
                  <c:v>44487</c:v>
                </c:pt>
                <c:pt idx="4753">
                  <c:v>44488</c:v>
                </c:pt>
                <c:pt idx="4754">
                  <c:v>44489</c:v>
                </c:pt>
                <c:pt idx="4755">
                  <c:v>44490</c:v>
                </c:pt>
                <c:pt idx="4756">
                  <c:v>44491</c:v>
                </c:pt>
                <c:pt idx="4757">
                  <c:v>44494</c:v>
                </c:pt>
                <c:pt idx="4758">
                  <c:v>44495</c:v>
                </c:pt>
                <c:pt idx="4759">
                  <c:v>44496</c:v>
                </c:pt>
                <c:pt idx="4760">
                  <c:v>44497</c:v>
                </c:pt>
                <c:pt idx="4761">
                  <c:v>44498</c:v>
                </c:pt>
                <c:pt idx="4762">
                  <c:v>44501</c:v>
                </c:pt>
                <c:pt idx="4763">
                  <c:v>44502</c:v>
                </c:pt>
                <c:pt idx="4764">
                  <c:v>44503</c:v>
                </c:pt>
                <c:pt idx="4765">
                  <c:v>44504</c:v>
                </c:pt>
                <c:pt idx="4766">
                  <c:v>44505</c:v>
                </c:pt>
                <c:pt idx="4767">
                  <c:v>44508</c:v>
                </c:pt>
                <c:pt idx="4768">
                  <c:v>44509</c:v>
                </c:pt>
                <c:pt idx="4769">
                  <c:v>44510</c:v>
                </c:pt>
                <c:pt idx="4770">
                  <c:v>44511</c:v>
                </c:pt>
                <c:pt idx="4771">
                  <c:v>44512</c:v>
                </c:pt>
                <c:pt idx="4772">
                  <c:v>44515</c:v>
                </c:pt>
                <c:pt idx="4773">
                  <c:v>44516</c:v>
                </c:pt>
                <c:pt idx="4774">
                  <c:v>44517</c:v>
                </c:pt>
                <c:pt idx="4775">
                  <c:v>44518</c:v>
                </c:pt>
                <c:pt idx="4776">
                  <c:v>44519</c:v>
                </c:pt>
                <c:pt idx="4777">
                  <c:v>44522</c:v>
                </c:pt>
                <c:pt idx="4778">
                  <c:v>44523</c:v>
                </c:pt>
                <c:pt idx="4779">
                  <c:v>44524</c:v>
                </c:pt>
                <c:pt idx="4780">
                  <c:v>44525</c:v>
                </c:pt>
                <c:pt idx="4781">
                  <c:v>44526</c:v>
                </c:pt>
                <c:pt idx="4782">
                  <c:v>44529</c:v>
                </c:pt>
                <c:pt idx="4783">
                  <c:v>44530</c:v>
                </c:pt>
                <c:pt idx="4784">
                  <c:v>44531</c:v>
                </c:pt>
                <c:pt idx="4785">
                  <c:v>44532</c:v>
                </c:pt>
                <c:pt idx="4786">
                  <c:v>44533</c:v>
                </c:pt>
                <c:pt idx="4787">
                  <c:v>44536</c:v>
                </c:pt>
                <c:pt idx="4788">
                  <c:v>44537</c:v>
                </c:pt>
                <c:pt idx="4789">
                  <c:v>44538</c:v>
                </c:pt>
                <c:pt idx="4790">
                  <c:v>44539</c:v>
                </c:pt>
                <c:pt idx="4791">
                  <c:v>44540</c:v>
                </c:pt>
                <c:pt idx="4792">
                  <c:v>44543</c:v>
                </c:pt>
                <c:pt idx="4793">
                  <c:v>44544</c:v>
                </c:pt>
                <c:pt idx="4794">
                  <c:v>44545</c:v>
                </c:pt>
                <c:pt idx="4795">
                  <c:v>44546</c:v>
                </c:pt>
                <c:pt idx="4796">
                  <c:v>44547</c:v>
                </c:pt>
                <c:pt idx="4797">
                  <c:v>44550</c:v>
                </c:pt>
                <c:pt idx="4798">
                  <c:v>44551</c:v>
                </c:pt>
                <c:pt idx="4799">
                  <c:v>44552</c:v>
                </c:pt>
                <c:pt idx="4800">
                  <c:v>44553</c:v>
                </c:pt>
                <c:pt idx="4801">
                  <c:v>44554</c:v>
                </c:pt>
                <c:pt idx="4802">
                  <c:v>44559</c:v>
                </c:pt>
                <c:pt idx="4803">
                  <c:v>44560</c:v>
                </c:pt>
                <c:pt idx="4804">
                  <c:v>44561</c:v>
                </c:pt>
                <c:pt idx="4805">
                  <c:v>44565</c:v>
                </c:pt>
                <c:pt idx="4806">
                  <c:v>44566</c:v>
                </c:pt>
                <c:pt idx="4807">
                  <c:v>44567</c:v>
                </c:pt>
                <c:pt idx="4808">
                  <c:v>44568</c:v>
                </c:pt>
                <c:pt idx="4809">
                  <c:v>44571</c:v>
                </c:pt>
                <c:pt idx="4810">
                  <c:v>44572</c:v>
                </c:pt>
                <c:pt idx="4811">
                  <c:v>44573</c:v>
                </c:pt>
                <c:pt idx="4812">
                  <c:v>44574</c:v>
                </c:pt>
                <c:pt idx="4813">
                  <c:v>44575</c:v>
                </c:pt>
                <c:pt idx="4814">
                  <c:v>44578</c:v>
                </c:pt>
                <c:pt idx="4815">
                  <c:v>44579</c:v>
                </c:pt>
                <c:pt idx="4816">
                  <c:v>44580</c:v>
                </c:pt>
                <c:pt idx="4817">
                  <c:v>44581</c:v>
                </c:pt>
                <c:pt idx="4818">
                  <c:v>44582</c:v>
                </c:pt>
                <c:pt idx="4819">
                  <c:v>44585</c:v>
                </c:pt>
                <c:pt idx="4820">
                  <c:v>44586</c:v>
                </c:pt>
              </c:numCache>
            </c:numRef>
          </c:cat>
          <c:val>
            <c:numRef>
              <c:f>有色!$AD$3:$AD$7999</c:f>
              <c:numCache>
                <c:formatCode>###,###,###,###,##0.00</c:formatCode>
                <c:ptCount val="7997"/>
                <c:pt idx="0">
                  <c:v>442</c:v>
                </c:pt>
                <c:pt idx="1">
                  <c:v>446</c:v>
                </c:pt>
                <c:pt idx="2">
                  <c:v>446.5</c:v>
                </c:pt>
                <c:pt idx="3">
                  <c:v>446</c:v>
                </c:pt>
                <c:pt idx="4">
                  <c:v>444.5</c:v>
                </c:pt>
                <c:pt idx="5">
                  <c:v>446</c:v>
                </c:pt>
                <c:pt idx="6">
                  <c:v>444</c:v>
                </c:pt>
                <c:pt idx="7">
                  <c:v>443</c:v>
                </c:pt>
                <c:pt idx="8">
                  <c:v>444</c:v>
                </c:pt>
                <c:pt idx="9">
                  <c:v>448</c:v>
                </c:pt>
                <c:pt idx="10">
                  <c:v>459</c:v>
                </c:pt>
                <c:pt idx="11">
                  <c:v>455</c:v>
                </c:pt>
                <c:pt idx="12">
                  <c:v>465</c:v>
                </c:pt>
                <c:pt idx="13">
                  <c:v>465</c:v>
                </c:pt>
                <c:pt idx="14">
                  <c:v>467</c:v>
                </c:pt>
                <c:pt idx="15">
                  <c:v>470</c:v>
                </c:pt>
                <c:pt idx="16">
                  <c:v>470</c:v>
                </c:pt>
                <c:pt idx="17">
                  <c:v>457</c:v>
                </c:pt>
                <c:pt idx="18">
                  <c:v>456</c:v>
                </c:pt>
                <c:pt idx="19">
                  <c:v>459</c:v>
                </c:pt>
                <c:pt idx="20">
                  <c:v>476.5</c:v>
                </c:pt>
                <c:pt idx="21">
                  <c:v>476</c:v>
                </c:pt>
                <c:pt idx="22">
                  <c:v>477</c:v>
                </c:pt>
                <c:pt idx="23">
                  <c:v>475.5</c:v>
                </c:pt>
                <c:pt idx="24">
                  <c:v>475</c:v>
                </c:pt>
                <c:pt idx="25">
                  <c:v>475</c:v>
                </c:pt>
                <c:pt idx="26">
                  <c:v>472</c:v>
                </c:pt>
                <c:pt idx="27">
                  <c:v>481</c:v>
                </c:pt>
                <c:pt idx="28">
                  <c:v>476</c:v>
                </c:pt>
                <c:pt idx="29">
                  <c:v>481</c:v>
                </c:pt>
                <c:pt idx="30">
                  <c:v>477</c:v>
                </c:pt>
                <c:pt idx="31">
                  <c:v>485</c:v>
                </c:pt>
                <c:pt idx="32">
                  <c:v>480</c:v>
                </c:pt>
                <c:pt idx="33">
                  <c:v>479</c:v>
                </c:pt>
                <c:pt idx="34">
                  <c:v>485</c:v>
                </c:pt>
                <c:pt idx="35">
                  <c:v>485</c:v>
                </c:pt>
                <c:pt idx="36">
                  <c:v>482</c:v>
                </c:pt>
                <c:pt idx="37">
                  <c:v>482</c:v>
                </c:pt>
                <c:pt idx="38">
                  <c:v>481.5</c:v>
                </c:pt>
                <c:pt idx="39">
                  <c:v>486</c:v>
                </c:pt>
                <c:pt idx="40">
                  <c:v>477</c:v>
                </c:pt>
                <c:pt idx="41">
                  <c:v>468</c:v>
                </c:pt>
                <c:pt idx="42">
                  <c:v>467</c:v>
                </c:pt>
                <c:pt idx="43">
                  <c:v>469</c:v>
                </c:pt>
                <c:pt idx="44">
                  <c:v>465</c:v>
                </c:pt>
                <c:pt idx="45">
                  <c:v>462</c:v>
                </c:pt>
                <c:pt idx="46">
                  <c:v>467</c:v>
                </c:pt>
                <c:pt idx="47">
                  <c:v>467</c:v>
                </c:pt>
                <c:pt idx="48">
                  <c:v>480</c:v>
                </c:pt>
                <c:pt idx="49">
                  <c:v>479</c:v>
                </c:pt>
                <c:pt idx="50">
                  <c:v>477</c:v>
                </c:pt>
                <c:pt idx="51">
                  <c:v>478</c:v>
                </c:pt>
                <c:pt idx="52">
                  <c:v>463</c:v>
                </c:pt>
                <c:pt idx="53">
                  <c:v>460</c:v>
                </c:pt>
                <c:pt idx="54">
                  <c:v>464</c:v>
                </c:pt>
                <c:pt idx="55">
                  <c:v>463.5</c:v>
                </c:pt>
                <c:pt idx="56">
                  <c:v>468</c:v>
                </c:pt>
                <c:pt idx="57">
                  <c:v>465</c:v>
                </c:pt>
                <c:pt idx="58">
                  <c:v>458</c:v>
                </c:pt>
                <c:pt idx="59">
                  <c:v>456</c:v>
                </c:pt>
                <c:pt idx="60">
                  <c:v>454</c:v>
                </c:pt>
                <c:pt idx="61">
                  <c:v>451</c:v>
                </c:pt>
                <c:pt idx="62">
                  <c:v>450</c:v>
                </c:pt>
                <c:pt idx="63">
                  <c:v>453</c:v>
                </c:pt>
                <c:pt idx="64">
                  <c:v>450.5</c:v>
                </c:pt>
                <c:pt idx="65">
                  <c:v>451</c:v>
                </c:pt>
                <c:pt idx="66">
                  <c:v>468</c:v>
                </c:pt>
                <c:pt idx="67">
                  <c:v>445</c:v>
                </c:pt>
                <c:pt idx="68">
                  <c:v>443</c:v>
                </c:pt>
                <c:pt idx="69">
                  <c:v>440.5</c:v>
                </c:pt>
                <c:pt idx="70">
                  <c:v>441</c:v>
                </c:pt>
                <c:pt idx="71">
                  <c:v>444</c:v>
                </c:pt>
                <c:pt idx="72">
                  <c:v>447</c:v>
                </c:pt>
                <c:pt idx="73">
                  <c:v>455</c:v>
                </c:pt>
                <c:pt idx="74">
                  <c:v>449</c:v>
                </c:pt>
                <c:pt idx="75">
                  <c:v>451</c:v>
                </c:pt>
                <c:pt idx="77">
                  <c:v>452</c:v>
                </c:pt>
                <c:pt idx="78">
                  <c:v>438</c:v>
                </c:pt>
                <c:pt idx="79">
                  <c:v>442</c:v>
                </c:pt>
                <c:pt idx="80">
                  <c:v>441</c:v>
                </c:pt>
                <c:pt idx="81">
                  <c:v>440</c:v>
                </c:pt>
                <c:pt idx="82">
                  <c:v>447.5</c:v>
                </c:pt>
                <c:pt idx="83">
                  <c:v>460</c:v>
                </c:pt>
                <c:pt idx="84">
                  <c:v>464</c:v>
                </c:pt>
                <c:pt idx="85">
                  <c:v>462</c:v>
                </c:pt>
                <c:pt idx="87">
                  <c:v>461</c:v>
                </c:pt>
                <c:pt idx="88">
                  <c:v>466</c:v>
                </c:pt>
                <c:pt idx="89">
                  <c:v>470</c:v>
                </c:pt>
                <c:pt idx="90">
                  <c:v>476</c:v>
                </c:pt>
                <c:pt idx="91">
                  <c:v>473</c:v>
                </c:pt>
                <c:pt idx="92">
                  <c:v>471</c:v>
                </c:pt>
                <c:pt idx="93">
                  <c:v>465</c:v>
                </c:pt>
                <c:pt idx="94">
                  <c:v>471</c:v>
                </c:pt>
                <c:pt idx="95">
                  <c:v>464</c:v>
                </c:pt>
                <c:pt idx="96">
                  <c:v>462</c:v>
                </c:pt>
                <c:pt idx="97">
                  <c:v>456</c:v>
                </c:pt>
                <c:pt idx="98">
                  <c:v>459</c:v>
                </c:pt>
                <c:pt idx="99">
                  <c:v>462</c:v>
                </c:pt>
                <c:pt idx="100">
                  <c:v>458</c:v>
                </c:pt>
                <c:pt idx="101">
                  <c:v>461</c:v>
                </c:pt>
                <c:pt idx="102">
                  <c:v>464</c:v>
                </c:pt>
                <c:pt idx="103">
                  <c:v>466</c:v>
                </c:pt>
                <c:pt idx="104">
                  <c:v>471</c:v>
                </c:pt>
                <c:pt idx="105">
                  <c:v>476</c:v>
                </c:pt>
                <c:pt idx="106">
                  <c:v>475</c:v>
                </c:pt>
                <c:pt idx="107">
                  <c:v>474</c:v>
                </c:pt>
                <c:pt idx="108">
                  <c:v>478</c:v>
                </c:pt>
                <c:pt idx="109">
                  <c:v>479.5</c:v>
                </c:pt>
                <c:pt idx="110">
                  <c:v>468</c:v>
                </c:pt>
                <c:pt idx="111">
                  <c:v>468</c:v>
                </c:pt>
                <c:pt idx="112">
                  <c:v>463</c:v>
                </c:pt>
                <c:pt idx="113">
                  <c:v>465</c:v>
                </c:pt>
                <c:pt idx="114">
                  <c:v>466</c:v>
                </c:pt>
                <c:pt idx="115">
                  <c:v>466.5</c:v>
                </c:pt>
                <c:pt idx="116">
                  <c:v>474</c:v>
                </c:pt>
                <c:pt idx="117">
                  <c:v>478</c:v>
                </c:pt>
                <c:pt idx="118">
                  <c:v>475</c:v>
                </c:pt>
                <c:pt idx="119">
                  <c:v>478</c:v>
                </c:pt>
                <c:pt idx="120">
                  <c:v>464</c:v>
                </c:pt>
                <c:pt idx="121">
                  <c:v>464</c:v>
                </c:pt>
                <c:pt idx="122">
                  <c:v>464</c:v>
                </c:pt>
                <c:pt idx="123">
                  <c:v>468.5</c:v>
                </c:pt>
                <c:pt idx="124">
                  <c:v>480.5</c:v>
                </c:pt>
                <c:pt idx="125">
                  <c:v>477</c:v>
                </c:pt>
                <c:pt idx="126">
                  <c:v>478</c:v>
                </c:pt>
                <c:pt idx="127">
                  <c:v>485</c:v>
                </c:pt>
                <c:pt idx="128">
                  <c:v>485</c:v>
                </c:pt>
                <c:pt idx="129">
                  <c:v>486</c:v>
                </c:pt>
                <c:pt idx="130">
                  <c:v>495</c:v>
                </c:pt>
                <c:pt idx="131">
                  <c:v>520</c:v>
                </c:pt>
                <c:pt idx="132">
                  <c:v>513</c:v>
                </c:pt>
                <c:pt idx="133">
                  <c:v>508</c:v>
                </c:pt>
                <c:pt idx="134">
                  <c:v>509</c:v>
                </c:pt>
                <c:pt idx="135">
                  <c:v>513</c:v>
                </c:pt>
                <c:pt idx="136">
                  <c:v>509</c:v>
                </c:pt>
                <c:pt idx="137">
                  <c:v>510</c:v>
                </c:pt>
                <c:pt idx="138">
                  <c:v>510.5</c:v>
                </c:pt>
                <c:pt idx="139">
                  <c:v>517</c:v>
                </c:pt>
                <c:pt idx="140">
                  <c:v>518</c:v>
                </c:pt>
                <c:pt idx="141">
                  <c:v>503</c:v>
                </c:pt>
                <c:pt idx="142">
                  <c:v>512</c:v>
                </c:pt>
                <c:pt idx="143">
                  <c:v>518</c:v>
                </c:pt>
                <c:pt idx="144">
                  <c:v>521</c:v>
                </c:pt>
                <c:pt idx="145">
                  <c:v>526</c:v>
                </c:pt>
                <c:pt idx="146">
                  <c:v>520</c:v>
                </c:pt>
                <c:pt idx="147">
                  <c:v>516</c:v>
                </c:pt>
                <c:pt idx="148">
                  <c:v>519.75</c:v>
                </c:pt>
                <c:pt idx="149">
                  <c:v>517</c:v>
                </c:pt>
                <c:pt idx="150">
                  <c:v>517</c:v>
                </c:pt>
                <c:pt idx="151">
                  <c:v>521</c:v>
                </c:pt>
                <c:pt idx="152">
                  <c:v>518</c:v>
                </c:pt>
                <c:pt idx="153">
                  <c:v>520</c:v>
                </c:pt>
                <c:pt idx="154">
                  <c:v>505</c:v>
                </c:pt>
                <c:pt idx="155">
                  <c:v>510</c:v>
                </c:pt>
                <c:pt idx="156">
                  <c:v>509</c:v>
                </c:pt>
                <c:pt idx="157">
                  <c:v>480</c:v>
                </c:pt>
                <c:pt idx="158">
                  <c:v>479</c:v>
                </c:pt>
                <c:pt idx="159">
                  <c:v>483</c:v>
                </c:pt>
                <c:pt idx="160">
                  <c:v>480</c:v>
                </c:pt>
                <c:pt idx="161">
                  <c:v>487</c:v>
                </c:pt>
                <c:pt idx="162">
                  <c:v>488</c:v>
                </c:pt>
                <c:pt idx="163">
                  <c:v>492</c:v>
                </c:pt>
                <c:pt idx="164">
                  <c:v>495</c:v>
                </c:pt>
                <c:pt idx="165">
                  <c:v>488</c:v>
                </c:pt>
                <c:pt idx="166">
                  <c:v>490</c:v>
                </c:pt>
                <c:pt idx="167">
                  <c:v>491</c:v>
                </c:pt>
                <c:pt idx="168">
                  <c:v>501</c:v>
                </c:pt>
                <c:pt idx="169">
                  <c:v>505</c:v>
                </c:pt>
                <c:pt idx="170">
                  <c:v>506</c:v>
                </c:pt>
                <c:pt idx="171">
                  <c:v>508.5</c:v>
                </c:pt>
                <c:pt idx="172">
                  <c:v>505</c:v>
                </c:pt>
                <c:pt idx="173">
                  <c:v>523</c:v>
                </c:pt>
                <c:pt idx="174">
                  <c:v>519</c:v>
                </c:pt>
                <c:pt idx="175">
                  <c:v>511</c:v>
                </c:pt>
                <c:pt idx="176">
                  <c:v>518.5</c:v>
                </c:pt>
                <c:pt idx="177">
                  <c:v>522</c:v>
                </c:pt>
                <c:pt idx="178">
                  <c:v>518</c:v>
                </c:pt>
                <c:pt idx="179">
                  <c:v>513</c:v>
                </c:pt>
                <c:pt idx="180">
                  <c:v>517</c:v>
                </c:pt>
                <c:pt idx="181">
                  <c:v>520</c:v>
                </c:pt>
                <c:pt idx="182">
                  <c:v>523</c:v>
                </c:pt>
                <c:pt idx="183">
                  <c:v>520</c:v>
                </c:pt>
                <c:pt idx="184">
                  <c:v>538</c:v>
                </c:pt>
                <c:pt idx="185">
                  <c:v>538</c:v>
                </c:pt>
                <c:pt idx="186">
                  <c:v>539</c:v>
                </c:pt>
                <c:pt idx="187">
                  <c:v>534</c:v>
                </c:pt>
                <c:pt idx="188">
                  <c:v>535</c:v>
                </c:pt>
                <c:pt idx="189">
                  <c:v>536</c:v>
                </c:pt>
                <c:pt idx="190">
                  <c:v>546.5</c:v>
                </c:pt>
                <c:pt idx="191">
                  <c:v>548</c:v>
                </c:pt>
                <c:pt idx="192">
                  <c:v>549</c:v>
                </c:pt>
                <c:pt idx="193">
                  <c:v>552</c:v>
                </c:pt>
                <c:pt idx="194">
                  <c:v>559</c:v>
                </c:pt>
                <c:pt idx="195">
                  <c:v>563</c:v>
                </c:pt>
                <c:pt idx="196">
                  <c:v>566</c:v>
                </c:pt>
                <c:pt idx="197">
                  <c:v>570</c:v>
                </c:pt>
                <c:pt idx="198">
                  <c:v>563</c:v>
                </c:pt>
                <c:pt idx="199">
                  <c:v>609</c:v>
                </c:pt>
                <c:pt idx="200">
                  <c:v>567</c:v>
                </c:pt>
                <c:pt idx="201">
                  <c:v>570</c:v>
                </c:pt>
                <c:pt idx="202">
                  <c:v>586</c:v>
                </c:pt>
                <c:pt idx="203">
                  <c:v>580</c:v>
                </c:pt>
                <c:pt idx="204">
                  <c:v>590</c:v>
                </c:pt>
                <c:pt idx="205">
                  <c:v>595</c:v>
                </c:pt>
                <c:pt idx="206">
                  <c:v>603</c:v>
                </c:pt>
                <c:pt idx="207">
                  <c:v>602</c:v>
                </c:pt>
                <c:pt idx="208">
                  <c:v>599</c:v>
                </c:pt>
                <c:pt idx="209">
                  <c:v>599</c:v>
                </c:pt>
                <c:pt idx="210">
                  <c:v>605</c:v>
                </c:pt>
                <c:pt idx="211">
                  <c:v>622</c:v>
                </c:pt>
                <c:pt idx="212">
                  <c:v>626</c:v>
                </c:pt>
                <c:pt idx="213">
                  <c:v>653</c:v>
                </c:pt>
                <c:pt idx="214">
                  <c:v>610</c:v>
                </c:pt>
                <c:pt idx="215">
                  <c:v>647</c:v>
                </c:pt>
                <c:pt idx="216">
                  <c:v>629</c:v>
                </c:pt>
                <c:pt idx="217">
                  <c:v>619</c:v>
                </c:pt>
                <c:pt idx="218">
                  <c:v>616</c:v>
                </c:pt>
                <c:pt idx="219">
                  <c:v>611</c:v>
                </c:pt>
                <c:pt idx="220">
                  <c:v>611</c:v>
                </c:pt>
                <c:pt idx="221">
                  <c:v>632</c:v>
                </c:pt>
                <c:pt idx="222">
                  <c:v>623</c:v>
                </c:pt>
                <c:pt idx="223">
                  <c:v>631</c:v>
                </c:pt>
                <c:pt idx="224">
                  <c:v>607</c:v>
                </c:pt>
                <c:pt idx="225">
                  <c:v>618</c:v>
                </c:pt>
                <c:pt idx="226">
                  <c:v>614</c:v>
                </c:pt>
                <c:pt idx="227">
                  <c:v>603</c:v>
                </c:pt>
                <c:pt idx="228">
                  <c:v>606</c:v>
                </c:pt>
                <c:pt idx="229">
                  <c:v>619</c:v>
                </c:pt>
                <c:pt idx="230">
                  <c:v>624</c:v>
                </c:pt>
                <c:pt idx="231">
                  <c:v>625</c:v>
                </c:pt>
                <c:pt idx="232">
                  <c:v>637</c:v>
                </c:pt>
                <c:pt idx="233">
                  <c:v>641</c:v>
                </c:pt>
                <c:pt idx="234">
                  <c:v>643</c:v>
                </c:pt>
                <c:pt idx="235">
                  <c:v>650</c:v>
                </c:pt>
                <c:pt idx="236">
                  <c:v>670</c:v>
                </c:pt>
                <c:pt idx="237">
                  <c:v>674</c:v>
                </c:pt>
                <c:pt idx="238">
                  <c:v>667</c:v>
                </c:pt>
                <c:pt idx="239">
                  <c:v>674</c:v>
                </c:pt>
                <c:pt idx="240">
                  <c:v>679</c:v>
                </c:pt>
                <c:pt idx="241">
                  <c:v>677</c:v>
                </c:pt>
                <c:pt idx="242">
                  <c:v>675</c:v>
                </c:pt>
                <c:pt idx="243">
                  <c:v>672</c:v>
                </c:pt>
                <c:pt idx="244">
                  <c:v>675</c:v>
                </c:pt>
                <c:pt idx="245">
                  <c:v>688</c:v>
                </c:pt>
                <c:pt idx="246">
                  <c:v>687</c:v>
                </c:pt>
                <c:pt idx="247">
                  <c:v>680</c:v>
                </c:pt>
                <c:pt idx="248">
                  <c:v>692</c:v>
                </c:pt>
                <c:pt idx="249">
                  <c:v>680</c:v>
                </c:pt>
                <c:pt idx="250">
                  <c:v>680</c:v>
                </c:pt>
                <c:pt idx="251">
                  <c:v>705</c:v>
                </c:pt>
                <c:pt idx="252">
                  <c:v>719</c:v>
                </c:pt>
                <c:pt idx="253">
                  <c:v>717</c:v>
                </c:pt>
                <c:pt idx="254">
                  <c:v>724</c:v>
                </c:pt>
                <c:pt idx="255">
                  <c:v>738</c:v>
                </c:pt>
                <c:pt idx="256">
                  <c:v>731</c:v>
                </c:pt>
                <c:pt idx="257">
                  <c:v>731</c:v>
                </c:pt>
                <c:pt idx="258">
                  <c:v>720</c:v>
                </c:pt>
                <c:pt idx="259">
                  <c:v>745</c:v>
                </c:pt>
                <c:pt idx="260">
                  <c:v>739</c:v>
                </c:pt>
                <c:pt idx="261">
                  <c:v>739</c:v>
                </c:pt>
                <c:pt idx="262">
                  <c:v>735</c:v>
                </c:pt>
                <c:pt idx="263">
                  <c:v>727</c:v>
                </c:pt>
                <c:pt idx="264">
                  <c:v>725</c:v>
                </c:pt>
                <c:pt idx="265">
                  <c:v>730</c:v>
                </c:pt>
                <c:pt idx="266">
                  <c:v>728</c:v>
                </c:pt>
                <c:pt idx="267">
                  <c:v>738</c:v>
                </c:pt>
                <c:pt idx="268">
                  <c:v>747</c:v>
                </c:pt>
                <c:pt idx="269">
                  <c:v>765</c:v>
                </c:pt>
                <c:pt idx="270">
                  <c:v>752</c:v>
                </c:pt>
                <c:pt idx="271">
                  <c:v>741</c:v>
                </c:pt>
                <c:pt idx="272">
                  <c:v>739</c:v>
                </c:pt>
                <c:pt idx="273">
                  <c:v>764</c:v>
                </c:pt>
                <c:pt idx="274">
                  <c:v>758</c:v>
                </c:pt>
                <c:pt idx="275">
                  <c:v>769</c:v>
                </c:pt>
                <c:pt idx="276">
                  <c:v>779</c:v>
                </c:pt>
                <c:pt idx="277">
                  <c:v>797</c:v>
                </c:pt>
                <c:pt idx="278">
                  <c:v>807</c:v>
                </c:pt>
                <c:pt idx="279">
                  <c:v>813</c:v>
                </c:pt>
                <c:pt idx="280">
                  <c:v>822</c:v>
                </c:pt>
                <c:pt idx="281">
                  <c:v>832</c:v>
                </c:pt>
                <c:pt idx="282">
                  <c:v>834</c:v>
                </c:pt>
                <c:pt idx="283">
                  <c:v>838</c:v>
                </c:pt>
                <c:pt idx="284">
                  <c:v>851</c:v>
                </c:pt>
                <c:pt idx="285">
                  <c:v>858</c:v>
                </c:pt>
                <c:pt idx="286">
                  <c:v>864</c:v>
                </c:pt>
                <c:pt idx="287">
                  <c:v>898</c:v>
                </c:pt>
                <c:pt idx="288">
                  <c:v>882</c:v>
                </c:pt>
                <c:pt idx="289">
                  <c:v>867</c:v>
                </c:pt>
                <c:pt idx="290">
                  <c:v>872</c:v>
                </c:pt>
                <c:pt idx="291">
                  <c:v>840</c:v>
                </c:pt>
                <c:pt idx="292">
                  <c:v>896</c:v>
                </c:pt>
                <c:pt idx="293">
                  <c:v>882</c:v>
                </c:pt>
                <c:pt idx="294">
                  <c:v>895</c:v>
                </c:pt>
                <c:pt idx="295">
                  <c:v>888</c:v>
                </c:pt>
                <c:pt idx="296">
                  <c:v>908</c:v>
                </c:pt>
                <c:pt idx="297">
                  <c:v>891</c:v>
                </c:pt>
                <c:pt idx="298">
                  <c:v>844</c:v>
                </c:pt>
                <c:pt idx="299">
                  <c:v>846</c:v>
                </c:pt>
                <c:pt idx="300">
                  <c:v>861</c:v>
                </c:pt>
                <c:pt idx="301">
                  <c:v>857</c:v>
                </c:pt>
                <c:pt idx="302">
                  <c:v>825</c:v>
                </c:pt>
                <c:pt idx="303">
                  <c:v>837</c:v>
                </c:pt>
                <c:pt idx="304">
                  <c:v>854</c:v>
                </c:pt>
                <c:pt idx="305">
                  <c:v>851</c:v>
                </c:pt>
                <c:pt idx="306">
                  <c:v>863</c:v>
                </c:pt>
                <c:pt idx="307">
                  <c:v>890</c:v>
                </c:pt>
                <c:pt idx="308">
                  <c:v>854</c:v>
                </c:pt>
                <c:pt idx="309">
                  <c:v>868</c:v>
                </c:pt>
                <c:pt idx="310">
                  <c:v>875</c:v>
                </c:pt>
                <c:pt idx="311">
                  <c:v>853</c:v>
                </c:pt>
                <c:pt idx="312">
                  <c:v>830</c:v>
                </c:pt>
                <c:pt idx="313">
                  <c:v>837</c:v>
                </c:pt>
                <c:pt idx="314">
                  <c:v>813</c:v>
                </c:pt>
                <c:pt idx="315">
                  <c:v>817</c:v>
                </c:pt>
                <c:pt idx="316">
                  <c:v>820</c:v>
                </c:pt>
                <c:pt idx="317">
                  <c:v>830</c:v>
                </c:pt>
                <c:pt idx="318">
                  <c:v>823</c:v>
                </c:pt>
                <c:pt idx="319">
                  <c:v>835</c:v>
                </c:pt>
                <c:pt idx="320">
                  <c:v>809</c:v>
                </c:pt>
                <c:pt idx="321">
                  <c:v>792</c:v>
                </c:pt>
                <c:pt idx="322">
                  <c:v>795</c:v>
                </c:pt>
                <c:pt idx="323">
                  <c:v>785</c:v>
                </c:pt>
                <c:pt idx="324">
                  <c:v>744</c:v>
                </c:pt>
                <c:pt idx="325">
                  <c:v>712</c:v>
                </c:pt>
                <c:pt idx="326">
                  <c:v>732</c:v>
                </c:pt>
                <c:pt idx="327">
                  <c:v>730</c:v>
                </c:pt>
                <c:pt idx="328">
                  <c:v>740</c:v>
                </c:pt>
                <c:pt idx="329">
                  <c:v>755</c:v>
                </c:pt>
                <c:pt idx="330">
                  <c:v>735</c:v>
                </c:pt>
                <c:pt idx="331">
                  <c:v>690</c:v>
                </c:pt>
                <c:pt idx="332">
                  <c:v>706</c:v>
                </c:pt>
                <c:pt idx="333">
                  <c:v>714</c:v>
                </c:pt>
                <c:pt idx="334">
                  <c:v>727</c:v>
                </c:pt>
                <c:pt idx="335">
                  <c:v>742</c:v>
                </c:pt>
                <c:pt idx="336">
                  <c:v>702</c:v>
                </c:pt>
                <c:pt idx="337">
                  <c:v>716</c:v>
                </c:pt>
                <c:pt idx="338">
                  <c:v>730</c:v>
                </c:pt>
                <c:pt idx="339">
                  <c:v>730</c:v>
                </c:pt>
                <c:pt idx="340">
                  <c:v>739</c:v>
                </c:pt>
                <c:pt idx="341">
                  <c:v>757</c:v>
                </c:pt>
                <c:pt idx="342">
                  <c:v>730</c:v>
                </c:pt>
                <c:pt idx="343">
                  <c:v>714</c:v>
                </c:pt>
                <c:pt idx="344">
                  <c:v>727</c:v>
                </c:pt>
                <c:pt idx="345">
                  <c:v>732</c:v>
                </c:pt>
                <c:pt idx="346">
                  <c:v>726</c:v>
                </c:pt>
                <c:pt idx="347">
                  <c:v>733</c:v>
                </c:pt>
                <c:pt idx="348">
                  <c:v>723</c:v>
                </c:pt>
                <c:pt idx="349">
                  <c:v>734</c:v>
                </c:pt>
                <c:pt idx="350">
                  <c:v>760</c:v>
                </c:pt>
                <c:pt idx="351">
                  <c:v>780</c:v>
                </c:pt>
                <c:pt idx="352">
                  <c:v>812</c:v>
                </c:pt>
                <c:pt idx="353">
                  <c:v>835</c:v>
                </c:pt>
                <c:pt idx="354">
                  <c:v>828</c:v>
                </c:pt>
                <c:pt idx="355">
                  <c:v>849</c:v>
                </c:pt>
                <c:pt idx="356">
                  <c:v>840</c:v>
                </c:pt>
                <c:pt idx="357">
                  <c:v>845</c:v>
                </c:pt>
                <c:pt idx="358">
                  <c:v>835</c:v>
                </c:pt>
                <c:pt idx="359">
                  <c:v>803</c:v>
                </c:pt>
                <c:pt idx="360">
                  <c:v>825</c:v>
                </c:pt>
                <c:pt idx="361">
                  <c:v>808</c:v>
                </c:pt>
                <c:pt idx="362">
                  <c:v>856</c:v>
                </c:pt>
                <c:pt idx="363">
                  <c:v>833</c:v>
                </c:pt>
                <c:pt idx="364">
                  <c:v>802</c:v>
                </c:pt>
                <c:pt idx="365">
                  <c:v>778</c:v>
                </c:pt>
                <c:pt idx="366">
                  <c:v>761</c:v>
                </c:pt>
                <c:pt idx="367">
                  <c:v>783</c:v>
                </c:pt>
                <c:pt idx="368">
                  <c:v>814</c:v>
                </c:pt>
                <c:pt idx="369">
                  <c:v>808</c:v>
                </c:pt>
                <c:pt idx="370">
                  <c:v>832</c:v>
                </c:pt>
                <c:pt idx="371">
                  <c:v>842</c:v>
                </c:pt>
                <c:pt idx="372">
                  <c:v>823</c:v>
                </c:pt>
                <c:pt idx="373">
                  <c:v>782</c:v>
                </c:pt>
                <c:pt idx="374">
                  <c:v>800</c:v>
                </c:pt>
                <c:pt idx="375">
                  <c:v>830</c:v>
                </c:pt>
                <c:pt idx="376">
                  <c:v>828</c:v>
                </c:pt>
                <c:pt idx="377">
                  <c:v>828</c:v>
                </c:pt>
                <c:pt idx="378">
                  <c:v>789</c:v>
                </c:pt>
                <c:pt idx="379">
                  <c:v>838</c:v>
                </c:pt>
                <c:pt idx="380">
                  <c:v>835</c:v>
                </c:pt>
                <c:pt idx="381">
                  <c:v>847</c:v>
                </c:pt>
                <c:pt idx="382">
                  <c:v>877</c:v>
                </c:pt>
                <c:pt idx="383">
                  <c:v>853</c:v>
                </c:pt>
                <c:pt idx="384">
                  <c:v>880</c:v>
                </c:pt>
                <c:pt idx="385">
                  <c:v>869</c:v>
                </c:pt>
                <c:pt idx="386">
                  <c:v>865</c:v>
                </c:pt>
                <c:pt idx="387">
                  <c:v>852</c:v>
                </c:pt>
                <c:pt idx="388">
                  <c:v>849</c:v>
                </c:pt>
                <c:pt idx="389">
                  <c:v>850</c:v>
                </c:pt>
                <c:pt idx="390">
                  <c:v>874</c:v>
                </c:pt>
                <c:pt idx="391">
                  <c:v>877</c:v>
                </c:pt>
                <c:pt idx="392">
                  <c:v>867</c:v>
                </c:pt>
                <c:pt idx="393">
                  <c:v>865</c:v>
                </c:pt>
                <c:pt idx="394">
                  <c:v>866</c:v>
                </c:pt>
                <c:pt idx="395">
                  <c:v>881</c:v>
                </c:pt>
                <c:pt idx="396">
                  <c:v>873</c:v>
                </c:pt>
                <c:pt idx="397">
                  <c:v>877</c:v>
                </c:pt>
                <c:pt idx="398">
                  <c:v>893</c:v>
                </c:pt>
                <c:pt idx="399">
                  <c:v>915</c:v>
                </c:pt>
                <c:pt idx="400">
                  <c:v>890</c:v>
                </c:pt>
                <c:pt idx="401">
                  <c:v>879</c:v>
                </c:pt>
                <c:pt idx="402">
                  <c:v>861</c:v>
                </c:pt>
                <c:pt idx="403">
                  <c:v>866</c:v>
                </c:pt>
                <c:pt idx="404">
                  <c:v>895</c:v>
                </c:pt>
                <c:pt idx="405">
                  <c:v>875</c:v>
                </c:pt>
                <c:pt idx="406">
                  <c:v>861</c:v>
                </c:pt>
                <c:pt idx="407">
                  <c:v>846</c:v>
                </c:pt>
                <c:pt idx="408">
                  <c:v>861</c:v>
                </c:pt>
                <c:pt idx="409">
                  <c:v>880</c:v>
                </c:pt>
                <c:pt idx="410">
                  <c:v>887</c:v>
                </c:pt>
                <c:pt idx="411">
                  <c:v>873</c:v>
                </c:pt>
                <c:pt idx="412">
                  <c:v>870</c:v>
                </c:pt>
                <c:pt idx="413">
                  <c:v>848</c:v>
                </c:pt>
                <c:pt idx="414">
                  <c:v>843</c:v>
                </c:pt>
                <c:pt idx="415">
                  <c:v>863</c:v>
                </c:pt>
                <c:pt idx="416">
                  <c:v>841</c:v>
                </c:pt>
                <c:pt idx="417">
                  <c:v>845</c:v>
                </c:pt>
                <c:pt idx="418">
                  <c:v>850</c:v>
                </c:pt>
                <c:pt idx="419">
                  <c:v>845</c:v>
                </c:pt>
                <c:pt idx="420">
                  <c:v>858</c:v>
                </c:pt>
                <c:pt idx="421">
                  <c:v>852</c:v>
                </c:pt>
                <c:pt idx="422">
                  <c:v>859</c:v>
                </c:pt>
                <c:pt idx="423">
                  <c:v>833</c:v>
                </c:pt>
                <c:pt idx="424">
                  <c:v>841</c:v>
                </c:pt>
                <c:pt idx="425">
                  <c:v>843</c:v>
                </c:pt>
                <c:pt idx="426">
                  <c:v>851</c:v>
                </c:pt>
                <c:pt idx="427">
                  <c:v>870</c:v>
                </c:pt>
                <c:pt idx="428">
                  <c:v>876</c:v>
                </c:pt>
                <c:pt idx="429">
                  <c:v>879</c:v>
                </c:pt>
                <c:pt idx="430">
                  <c:v>890</c:v>
                </c:pt>
                <c:pt idx="431">
                  <c:v>910</c:v>
                </c:pt>
                <c:pt idx="432">
                  <c:v>883</c:v>
                </c:pt>
                <c:pt idx="433">
                  <c:v>880</c:v>
                </c:pt>
                <c:pt idx="434">
                  <c:v>889</c:v>
                </c:pt>
                <c:pt idx="435">
                  <c:v>867</c:v>
                </c:pt>
                <c:pt idx="436">
                  <c:v>872</c:v>
                </c:pt>
                <c:pt idx="437">
                  <c:v>908</c:v>
                </c:pt>
                <c:pt idx="438">
                  <c:v>920</c:v>
                </c:pt>
                <c:pt idx="439">
                  <c:v>913</c:v>
                </c:pt>
                <c:pt idx="440">
                  <c:v>910</c:v>
                </c:pt>
                <c:pt idx="441">
                  <c:v>930</c:v>
                </c:pt>
                <c:pt idx="442">
                  <c:v>930</c:v>
                </c:pt>
                <c:pt idx="443">
                  <c:v>918</c:v>
                </c:pt>
                <c:pt idx="444">
                  <c:v>925</c:v>
                </c:pt>
                <c:pt idx="445">
                  <c:v>902</c:v>
                </c:pt>
                <c:pt idx="446">
                  <c:v>927</c:v>
                </c:pt>
                <c:pt idx="447">
                  <c:v>927</c:v>
                </c:pt>
                <c:pt idx="448">
                  <c:v>950</c:v>
                </c:pt>
                <c:pt idx="449">
                  <c:v>961</c:v>
                </c:pt>
                <c:pt idx="450">
                  <c:v>979</c:v>
                </c:pt>
                <c:pt idx="451">
                  <c:v>968</c:v>
                </c:pt>
                <c:pt idx="452">
                  <c:v>965</c:v>
                </c:pt>
                <c:pt idx="453">
                  <c:v>905</c:v>
                </c:pt>
                <c:pt idx="454">
                  <c:v>850</c:v>
                </c:pt>
                <c:pt idx="455">
                  <c:v>860</c:v>
                </c:pt>
                <c:pt idx="456">
                  <c:v>846</c:v>
                </c:pt>
                <c:pt idx="457">
                  <c:v>845</c:v>
                </c:pt>
                <c:pt idx="458">
                  <c:v>846</c:v>
                </c:pt>
                <c:pt idx="459">
                  <c:v>850</c:v>
                </c:pt>
                <c:pt idx="460">
                  <c:v>862</c:v>
                </c:pt>
                <c:pt idx="461">
                  <c:v>857</c:v>
                </c:pt>
                <c:pt idx="462">
                  <c:v>855</c:v>
                </c:pt>
                <c:pt idx="463">
                  <c:v>870</c:v>
                </c:pt>
                <c:pt idx="464">
                  <c:v>855</c:v>
                </c:pt>
                <c:pt idx="465">
                  <c:v>870</c:v>
                </c:pt>
                <c:pt idx="466">
                  <c:v>880</c:v>
                </c:pt>
                <c:pt idx="467">
                  <c:v>881</c:v>
                </c:pt>
                <c:pt idx="468">
                  <c:v>887</c:v>
                </c:pt>
                <c:pt idx="469">
                  <c:v>915</c:v>
                </c:pt>
                <c:pt idx="470">
                  <c:v>930</c:v>
                </c:pt>
                <c:pt idx="471">
                  <c:v>947</c:v>
                </c:pt>
                <c:pt idx="472">
                  <c:v>943</c:v>
                </c:pt>
                <c:pt idx="473">
                  <c:v>929</c:v>
                </c:pt>
                <c:pt idx="474">
                  <c:v>939</c:v>
                </c:pt>
                <c:pt idx="475">
                  <c:v>955</c:v>
                </c:pt>
                <c:pt idx="476">
                  <c:v>953</c:v>
                </c:pt>
                <c:pt idx="477">
                  <c:v>948</c:v>
                </c:pt>
                <c:pt idx="478">
                  <c:v>965</c:v>
                </c:pt>
                <c:pt idx="479">
                  <c:v>979</c:v>
                </c:pt>
                <c:pt idx="480">
                  <c:v>957</c:v>
                </c:pt>
                <c:pt idx="481">
                  <c:v>957</c:v>
                </c:pt>
                <c:pt idx="482">
                  <c:v>965</c:v>
                </c:pt>
                <c:pt idx="483">
                  <c:v>972</c:v>
                </c:pt>
                <c:pt idx="484">
                  <c:v>958</c:v>
                </c:pt>
                <c:pt idx="485">
                  <c:v>945</c:v>
                </c:pt>
                <c:pt idx="486">
                  <c:v>962</c:v>
                </c:pt>
                <c:pt idx="487">
                  <c:v>954</c:v>
                </c:pt>
                <c:pt idx="488">
                  <c:v>967</c:v>
                </c:pt>
                <c:pt idx="489">
                  <c:v>948</c:v>
                </c:pt>
                <c:pt idx="490">
                  <c:v>955</c:v>
                </c:pt>
                <c:pt idx="491">
                  <c:v>948</c:v>
                </c:pt>
                <c:pt idx="492">
                  <c:v>950</c:v>
                </c:pt>
                <c:pt idx="493">
                  <c:v>925</c:v>
                </c:pt>
                <c:pt idx="494">
                  <c:v>912</c:v>
                </c:pt>
                <c:pt idx="495">
                  <c:v>907</c:v>
                </c:pt>
                <c:pt idx="496">
                  <c:v>939</c:v>
                </c:pt>
                <c:pt idx="497">
                  <c:v>939</c:v>
                </c:pt>
                <c:pt idx="498">
                  <c:v>940</c:v>
                </c:pt>
                <c:pt idx="499">
                  <c:v>935</c:v>
                </c:pt>
                <c:pt idx="500">
                  <c:v>930</c:v>
                </c:pt>
                <c:pt idx="501">
                  <c:v>937</c:v>
                </c:pt>
                <c:pt idx="502">
                  <c:v>945</c:v>
                </c:pt>
                <c:pt idx="503">
                  <c:v>940</c:v>
                </c:pt>
                <c:pt idx="504">
                  <c:v>948</c:v>
                </c:pt>
                <c:pt idx="505">
                  <c:v>953</c:v>
                </c:pt>
                <c:pt idx="506">
                  <c:v>957</c:v>
                </c:pt>
                <c:pt idx="507">
                  <c:v>1005</c:v>
                </c:pt>
                <c:pt idx="508">
                  <c:v>1004</c:v>
                </c:pt>
                <c:pt idx="509">
                  <c:v>920</c:v>
                </c:pt>
                <c:pt idx="510">
                  <c:v>906</c:v>
                </c:pt>
                <c:pt idx="511">
                  <c:v>892</c:v>
                </c:pt>
                <c:pt idx="512">
                  <c:v>912</c:v>
                </c:pt>
                <c:pt idx="513">
                  <c:v>896</c:v>
                </c:pt>
                <c:pt idx="514">
                  <c:v>910</c:v>
                </c:pt>
                <c:pt idx="515">
                  <c:v>910</c:v>
                </c:pt>
                <c:pt idx="516">
                  <c:v>895</c:v>
                </c:pt>
                <c:pt idx="517">
                  <c:v>885</c:v>
                </c:pt>
                <c:pt idx="518">
                  <c:v>905</c:v>
                </c:pt>
                <c:pt idx="519">
                  <c:v>897</c:v>
                </c:pt>
                <c:pt idx="520">
                  <c:v>910</c:v>
                </c:pt>
                <c:pt idx="521">
                  <c:v>908</c:v>
                </c:pt>
                <c:pt idx="522">
                  <c:v>931</c:v>
                </c:pt>
                <c:pt idx="523">
                  <c:v>921</c:v>
                </c:pt>
                <c:pt idx="524">
                  <c:v>913</c:v>
                </c:pt>
                <c:pt idx="525">
                  <c:v>923</c:v>
                </c:pt>
                <c:pt idx="526">
                  <c:v>922</c:v>
                </c:pt>
                <c:pt idx="527">
                  <c:v>933.5</c:v>
                </c:pt>
                <c:pt idx="528">
                  <c:v>932</c:v>
                </c:pt>
                <c:pt idx="529">
                  <c:v>928</c:v>
                </c:pt>
                <c:pt idx="530">
                  <c:v>920</c:v>
                </c:pt>
                <c:pt idx="531">
                  <c:v>921</c:v>
                </c:pt>
                <c:pt idx="532">
                  <c:v>915</c:v>
                </c:pt>
                <c:pt idx="533">
                  <c:v>914</c:v>
                </c:pt>
                <c:pt idx="534">
                  <c:v>911</c:v>
                </c:pt>
                <c:pt idx="535">
                  <c:v>908</c:v>
                </c:pt>
                <c:pt idx="536">
                  <c:v>920</c:v>
                </c:pt>
                <c:pt idx="537">
                  <c:v>910</c:v>
                </c:pt>
                <c:pt idx="538">
                  <c:v>920</c:v>
                </c:pt>
                <c:pt idx="539">
                  <c:v>915</c:v>
                </c:pt>
                <c:pt idx="540">
                  <c:v>908</c:v>
                </c:pt>
                <c:pt idx="541">
                  <c:v>927</c:v>
                </c:pt>
                <c:pt idx="542">
                  <c:v>980</c:v>
                </c:pt>
                <c:pt idx="543">
                  <c:v>965</c:v>
                </c:pt>
                <c:pt idx="544">
                  <c:v>976</c:v>
                </c:pt>
                <c:pt idx="545">
                  <c:v>970</c:v>
                </c:pt>
                <c:pt idx="546">
                  <c:v>945</c:v>
                </c:pt>
                <c:pt idx="547">
                  <c:v>945</c:v>
                </c:pt>
                <c:pt idx="548">
                  <c:v>953</c:v>
                </c:pt>
                <c:pt idx="549">
                  <c:v>960</c:v>
                </c:pt>
                <c:pt idx="550">
                  <c:v>953</c:v>
                </c:pt>
                <c:pt idx="551">
                  <c:v>957</c:v>
                </c:pt>
                <c:pt idx="552">
                  <c:v>965</c:v>
                </c:pt>
                <c:pt idx="553">
                  <c:v>980</c:v>
                </c:pt>
                <c:pt idx="554">
                  <c:v>977</c:v>
                </c:pt>
                <c:pt idx="555">
                  <c:v>969</c:v>
                </c:pt>
                <c:pt idx="556">
                  <c:v>973</c:v>
                </c:pt>
                <c:pt idx="557">
                  <c:v>973</c:v>
                </c:pt>
                <c:pt idx="558">
                  <c:v>965</c:v>
                </c:pt>
                <c:pt idx="559">
                  <c:v>970</c:v>
                </c:pt>
                <c:pt idx="560">
                  <c:v>962</c:v>
                </c:pt>
                <c:pt idx="561">
                  <c:v>950</c:v>
                </c:pt>
                <c:pt idx="562">
                  <c:v>970</c:v>
                </c:pt>
                <c:pt idx="563">
                  <c:v>958</c:v>
                </c:pt>
                <c:pt idx="564">
                  <c:v>964</c:v>
                </c:pt>
                <c:pt idx="565">
                  <c:v>947</c:v>
                </c:pt>
                <c:pt idx="566">
                  <c:v>952</c:v>
                </c:pt>
                <c:pt idx="567">
                  <c:v>954</c:v>
                </c:pt>
                <c:pt idx="568">
                  <c:v>972</c:v>
                </c:pt>
                <c:pt idx="569">
                  <c:v>987</c:v>
                </c:pt>
                <c:pt idx="570">
                  <c:v>950</c:v>
                </c:pt>
                <c:pt idx="571">
                  <c:v>943</c:v>
                </c:pt>
                <c:pt idx="572">
                  <c:v>942</c:v>
                </c:pt>
                <c:pt idx="573">
                  <c:v>962</c:v>
                </c:pt>
                <c:pt idx="574">
                  <c:v>974</c:v>
                </c:pt>
                <c:pt idx="575">
                  <c:v>967</c:v>
                </c:pt>
                <c:pt idx="576">
                  <c:v>970</c:v>
                </c:pt>
                <c:pt idx="577">
                  <c:v>955</c:v>
                </c:pt>
                <c:pt idx="578">
                  <c:v>934</c:v>
                </c:pt>
                <c:pt idx="579">
                  <c:v>918</c:v>
                </c:pt>
                <c:pt idx="580">
                  <c:v>925</c:v>
                </c:pt>
                <c:pt idx="581">
                  <c:v>923</c:v>
                </c:pt>
                <c:pt idx="582">
                  <c:v>935</c:v>
                </c:pt>
                <c:pt idx="583">
                  <c:v>960</c:v>
                </c:pt>
                <c:pt idx="584">
                  <c:v>940</c:v>
                </c:pt>
                <c:pt idx="585">
                  <c:v>945</c:v>
                </c:pt>
                <c:pt idx="586">
                  <c:v>935</c:v>
                </c:pt>
                <c:pt idx="587">
                  <c:v>932</c:v>
                </c:pt>
                <c:pt idx="588">
                  <c:v>928</c:v>
                </c:pt>
                <c:pt idx="589">
                  <c:v>936</c:v>
                </c:pt>
                <c:pt idx="590">
                  <c:v>950</c:v>
                </c:pt>
                <c:pt idx="591">
                  <c:v>940</c:v>
                </c:pt>
                <c:pt idx="592">
                  <c:v>925</c:v>
                </c:pt>
                <c:pt idx="593">
                  <c:v>928</c:v>
                </c:pt>
                <c:pt idx="594">
                  <c:v>938</c:v>
                </c:pt>
                <c:pt idx="595">
                  <c:v>942</c:v>
                </c:pt>
                <c:pt idx="596">
                  <c:v>952</c:v>
                </c:pt>
                <c:pt idx="597">
                  <c:v>940</c:v>
                </c:pt>
                <c:pt idx="598">
                  <c:v>929</c:v>
                </c:pt>
                <c:pt idx="599">
                  <c:v>925</c:v>
                </c:pt>
                <c:pt idx="600">
                  <c:v>929</c:v>
                </c:pt>
                <c:pt idx="601">
                  <c:v>939</c:v>
                </c:pt>
                <c:pt idx="602">
                  <c:v>944</c:v>
                </c:pt>
                <c:pt idx="603">
                  <c:v>947</c:v>
                </c:pt>
                <c:pt idx="604">
                  <c:v>954</c:v>
                </c:pt>
                <c:pt idx="605">
                  <c:v>972</c:v>
                </c:pt>
                <c:pt idx="606">
                  <c:v>964</c:v>
                </c:pt>
                <c:pt idx="607">
                  <c:v>966</c:v>
                </c:pt>
                <c:pt idx="608">
                  <c:v>971</c:v>
                </c:pt>
                <c:pt idx="609">
                  <c:v>968</c:v>
                </c:pt>
                <c:pt idx="610">
                  <c:v>965</c:v>
                </c:pt>
                <c:pt idx="611">
                  <c:v>975</c:v>
                </c:pt>
                <c:pt idx="612">
                  <c:v>980</c:v>
                </c:pt>
                <c:pt idx="613">
                  <c:v>975</c:v>
                </c:pt>
                <c:pt idx="614">
                  <c:v>967</c:v>
                </c:pt>
                <c:pt idx="615">
                  <c:v>962</c:v>
                </c:pt>
                <c:pt idx="616">
                  <c:v>963</c:v>
                </c:pt>
                <c:pt idx="617">
                  <c:v>965</c:v>
                </c:pt>
                <c:pt idx="618">
                  <c:v>967</c:v>
                </c:pt>
                <c:pt idx="619">
                  <c:v>963</c:v>
                </c:pt>
                <c:pt idx="620">
                  <c:v>967</c:v>
                </c:pt>
                <c:pt idx="621">
                  <c:v>969</c:v>
                </c:pt>
                <c:pt idx="622">
                  <c:v>968</c:v>
                </c:pt>
                <c:pt idx="623">
                  <c:v>979</c:v>
                </c:pt>
                <c:pt idx="624">
                  <c:v>975</c:v>
                </c:pt>
                <c:pt idx="625">
                  <c:v>966</c:v>
                </c:pt>
                <c:pt idx="626">
                  <c:v>942</c:v>
                </c:pt>
                <c:pt idx="627">
                  <c:v>940</c:v>
                </c:pt>
                <c:pt idx="628">
                  <c:v>941</c:v>
                </c:pt>
                <c:pt idx="629">
                  <c:v>938</c:v>
                </c:pt>
                <c:pt idx="630">
                  <c:v>941</c:v>
                </c:pt>
                <c:pt idx="631">
                  <c:v>926</c:v>
                </c:pt>
                <c:pt idx="632">
                  <c:v>880</c:v>
                </c:pt>
                <c:pt idx="633">
                  <c:v>865</c:v>
                </c:pt>
                <c:pt idx="634">
                  <c:v>865</c:v>
                </c:pt>
                <c:pt idx="635">
                  <c:v>855</c:v>
                </c:pt>
                <c:pt idx="636">
                  <c:v>874</c:v>
                </c:pt>
                <c:pt idx="637">
                  <c:v>875</c:v>
                </c:pt>
                <c:pt idx="638">
                  <c:v>881</c:v>
                </c:pt>
                <c:pt idx="639">
                  <c:v>874</c:v>
                </c:pt>
                <c:pt idx="640">
                  <c:v>838</c:v>
                </c:pt>
                <c:pt idx="641">
                  <c:v>823</c:v>
                </c:pt>
                <c:pt idx="642">
                  <c:v>833</c:v>
                </c:pt>
                <c:pt idx="643">
                  <c:v>825</c:v>
                </c:pt>
                <c:pt idx="644">
                  <c:v>830</c:v>
                </c:pt>
                <c:pt idx="645">
                  <c:v>840</c:v>
                </c:pt>
                <c:pt idx="646">
                  <c:v>843</c:v>
                </c:pt>
                <c:pt idx="647">
                  <c:v>828</c:v>
                </c:pt>
                <c:pt idx="648">
                  <c:v>833</c:v>
                </c:pt>
                <c:pt idx="649">
                  <c:v>829</c:v>
                </c:pt>
                <c:pt idx="650">
                  <c:v>823</c:v>
                </c:pt>
                <c:pt idx="651">
                  <c:v>840</c:v>
                </c:pt>
                <c:pt idx="652">
                  <c:v>859</c:v>
                </c:pt>
                <c:pt idx="653">
                  <c:v>857</c:v>
                </c:pt>
                <c:pt idx="654">
                  <c:v>876</c:v>
                </c:pt>
                <c:pt idx="655">
                  <c:v>866</c:v>
                </c:pt>
                <c:pt idx="656">
                  <c:v>871</c:v>
                </c:pt>
                <c:pt idx="657">
                  <c:v>860</c:v>
                </c:pt>
                <c:pt idx="658">
                  <c:v>860</c:v>
                </c:pt>
                <c:pt idx="659">
                  <c:v>840</c:v>
                </c:pt>
                <c:pt idx="660">
                  <c:v>841</c:v>
                </c:pt>
                <c:pt idx="661">
                  <c:v>850</c:v>
                </c:pt>
                <c:pt idx="662">
                  <c:v>860</c:v>
                </c:pt>
                <c:pt idx="663">
                  <c:v>880</c:v>
                </c:pt>
                <c:pt idx="664">
                  <c:v>872</c:v>
                </c:pt>
                <c:pt idx="665">
                  <c:v>866</c:v>
                </c:pt>
                <c:pt idx="666">
                  <c:v>840</c:v>
                </c:pt>
                <c:pt idx="667">
                  <c:v>855</c:v>
                </c:pt>
                <c:pt idx="668">
                  <c:v>854</c:v>
                </c:pt>
                <c:pt idx="669">
                  <c:v>871</c:v>
                </c:pt>
                <c:pt idx="670">
                  <c:v>870</c:v>
                </c:pt>
                <c:pt idx="671">
                  <c:v>863</c:v>
                </c:pt>
                <c:pt idx="672">
                  <c:v>861</c:v>
                </c:pt>
                <c:pt idx="673">
                  <c:v>866</c:v>
                </c:pt>
                <c:pt idx="674">
                  <c:v>865</c:v>
                </c:pt>
                <c:pt idx="675">
                  <c:v>862</c:v>
                </c:pt>
                <c:pt idx="676">
                  <c:v>888</c:v>
                </c:pt>
                <c:pt idx="677">
                  <c:v>894</c:v>
                </c:pt>
                <c:pt idx="678">
                  <c:v>890</c:v>
                </c:pt>
                <c:pt idx="679">
                  <c:v>882</c:v>
                </c:pt>
                <c:pt idx="680">
                  <c:v>870</c:v>
                </c:pt>
                <c:pt idx="681">
                  <c:v>863</c:v>
                </c:pt>
                <c:pt idx="682">
                  <c:v>862</c:v>
                </c:pt>
                <c:pt idx="683">
                  <c:v>870</c:v>
                </c:pt>
                <c:pt idx="684">
                  <c:v>869</c:v>
                </c:pt>
                <c:pt idx="685">
                  <c:v>862</c:v>
                </c:pt>
                <c:pt idx="686">
                  <c:v>849</c:v>
                </c:pt>
                <c:pt idx="687">
                  <c:v>846</c:v>
                </c:pt>
                <c:pt idx="688">
                  <c:v>890</c:v>
                </c:pt>
                <c:pt idx="689">
                  <c:v>890</c:v>
                </c:pt>
                <c:pt idx="690">
                  <c:v>920</c:v>
                </c:pt>
                <c:pt idx="691">
                  <c:v>915</c:v>
                </c:pt>
                <c:pt idx="692">
                  <c:v>915</c:v>
                </c:pt>
                <c:pt idx="693">
                  <c:v>952</c:v>
                </c:pt>
                <c:pt idx="694">
                  <c:v>962</c:v>
                </c:pt>
                <c:pt idx="695">
                  <c:v>949</c:v>
                </c:pt>
                <c:pt idx="696">
                  <c:v>947</c:v>
                </c:pt>
                <c:pt idx="697">
                  <c:v>938</c:v>
                </c:pt>
                <c:pt idx="698">
                  <c:v>945</c:v>
                </c:pt>
                <c:pt idx="699">
                  <c:v>955</c:v>
                </c:pt>
                <c:pt idx="700">
                  <c:v>973</c:v>
                </c:pt>
                <c:pt idx="701">
                  <c:v>963</c:v>
                </c:pt>
                <c:pt idx="702">
                  <c:v>970</c:v>
                </c:pt>
                <c:pt idx="703">
                  <c:v>961</c:v>
                </c:pt>
                <c:pt idx="704">
                  <c:v>965</c:v>
                </c:pt>
                <c:pt idx="705">
                  <c:v>958</c:v>
                </c:pt>
                <c:pt idx="706">
                  <c:v>942</c:v>
                </c:pt>
                <c:pt idx="707">
                  <c:v>960</c:v>
                </c:pt>
                <c:pt idx="708">
                  <c:v>979</c:v>
                </c:pt>
                <c:pt idx="709">
                  <c:v>985</c:v>
                </c:pt>
                <c:pt idx="710">
                  <c:v>977</c:v>
                </c:pt>
                <c:pt idx="711">
                  <c:v>967</c:v>
                </c:pt>
                <c:pt idx="712">
                  <c:v>950</c:v>
                </c:pt>
                <c:pt idx="713">
                  <c:v>969</c:v>
                </c:pt>
                <c:pt idx="714">
                  <c:v>980</c:v>
                </c:pt>
                <c:pt idx="715">
                  <c:v>969</c:v>
                </c:pt>
                <c:pt idx="716">
                  <c:v>969</c:v>
                </c:pt>
                <c:pt idx="717">
                  <c:v>962</c:v>
                </c:pt>
                <c:pt idx="718">
                  <c:v>963</c:v>
                </c:pt>
                <c:pt idx="719">
                  <c:v>942</c:v>
                </c:pt>
                <c:pt idx="720">
                  <c:v>941</c:v>
                </c:pt>
                <c:pt idx="721">
                  <c:v>970</c:v>
                </c:pt>
                <c:pt idx="722">
                  <c:v>978</c:v>
                </c:pt>
                <c:pt idx="723">
                  <c:v>981</c:v>
                </c:pt>
                <c:pt idx="724">
                  <c:v>975</c:v>
                </c:pt>
                <c:pt idx="725">
                  <c:v>982</c:v>
                </c:pt>
                <c:pt idx="726">
                  <c:v>982</c:v>
                </c:pt>
                <c:pt idx="727">
                  <c:v>992</c:v>
                </c:pt>
                <c:pt idx="728">
                  <c:v>975</c:v>
                </c:pt>
                <c:pt idx="729">
                  <c:v>968</c:v>
                </c:pt>
                <c:pt idx="730">
                  <c:v>982</c:v>
                </c:pt>
                <c:pt idx="731">
                  <c:v>985</c:v>
                </c:pt>
                <c:pt idx="732">
                  <c:v>994.5</c:v>
                </c:pt>
                <c:pt idx="733">
                  <c:v>990</c:v>
                </c:pt>
                <c:pt idx="734">
                  <c:v>978</c:v>
                </c:pt>
                <c:pt idx="735">
                  <c:v>978</c:v>
                </c:pt>
                <c:pt idx="736">
                  <c:v>995</c:v>
                </c:pt>
                <c:pt idx="737">
                  <c:v>1001</c:v>
                </c:pt>
                <c:pt idx="738">
                  <c:v>1013</c:v>
                </c:pt>
                <c:pt idx="739">
                  <c:v>1017</c:v>
                </c:pt>
                <c:pt idx="740">
                  <c:v>1042</c:v>
                </c:pt>
                <c:pt idx="741">
                  <c:v>1070</c:v>
                </c:pt>
                <c:pt idx="742">
                  <c:v>1073</c:v>
                </c:pt>
                <c:pt idx="743">
                  <c:v>1108</c:v>
                </c:pt>
                <c:pt idx="744">
                  <c:v>1087</c:v>
                </c:pt>
                <c:pt idx="745">
                  <c:v>1102</c:v>
                </c:pt>
                <c:pt idx="746">
                  <c:v>1105</c:v>
                </c:pt>
                <c:pt idx="747">
                  <c:v>1111</c:v>
                </c:pt>
                <c:pt idx="748">
                  <c:v>1097</c:v>
                </c:pt>
                <c:pt idx="749">
                  <c:v>1100</c:v>
                </c:pt>
                <c:pt idx="750">
                  <c:v>1077</c:v>
                </c:pt>
                <c:pt idx="751">
                  <c:v>1080</c:v>
                </c:pt>
                <c:pt idx="752">
                  <c:v>1085</c:v>
                </c:pt>
                <c:pt idx="753">
                  <c:v>1085</c:v>
                </c:pt>
                <c:pt idx="754">
                  <c:v>1083</c:v>
                </c:pt>
                <c:pt idx="755">
                  <c:v>1095</c:v>
                </c:pt>
                <c:pt idx="756">
                  <c:v>1108</c:v>
                </c:pt>
                <c:pt idx="757">
                  <c:v>1110</c:v>
                </c:pt>
                <c:pt idx="758">
                  <c:v>1092</c:v>
                </c:pt>
                <c:pt idx="759">
                  <c:v>1053</c:v>
                </c:pt>
                <c:pt idx="760">
                  <c:v>1050</c:v>
                </c:pt>
                <c:pt idx="761">
                  <c:v>1074</c:v>
                </c:pt>
                <c:pt idx="762">
                  <c:v>1101</c:v>
                </c:pt>
                <c:pt idx="763">
                  <c:v>1100</c:v>
                </c:pt>
                <c:pt idx="764">
                  <c:v>1097</c:v>
                </c:pt>
                <c:pt idx="765">
                  <c:v>1123</c:v>
                </c:pt>
                <c:pt idx="766">
                  <c:v>1128</c:v>
                </c:pt>
                <c:pt idx="767">
                  <c:v>1156</c:v>
                </c:pt>
                <c:pt idx="768">
                  <c:v>1182</c:v>
                </c:pt>
                <c:pt idx="769">
                  <c:v>1204</c:v>
                </c:pt>
                <c:pt idx="770">
                  <c:v>1239</c:v>
                </c:pt>
                <c:pt idx="771">
                  <c:v>1250</c:v>
                </c:pt>
                <c:pt idx="772">
                  <c:v>1267</c:v>
                </c:pt>
                <c:pt idx="773">
                  <c:v>1257</c:v>
                </c:pt>
                <c:pt idx="774">
                  <c:v>1268</c:v>
                </c:pt>
                <c:pt idx="775">
                  <c:v>1307</c:v>
                </c:pt>
                <c:pt idx="776">
                  <c:v>1342</c:v>
                </c:pt>
                <c:pt idx="777">
                  <c:v>1400</c:v>
                </c:pt>
                <c:pt idx="778">
                  <c:v>1363</c:v>
                </c:pt>
                <c:pt idx="779">
                  <c:v>1270</c:v>
                </c:pt>
                <c:pt idx="780">
                  <c:v>1310</c:v>
                </c:pt>
                <c:pt idx="781">
                  <c:v>1323</c:v>
                </c:pt>
                <c:pt idx="782">
                  <c:v>1396</c:v>
                </c:pt>
                <c:pt idx="783">
                  <c:v>1415</c:v>
                </c:pt>
                <c:pt idx="784">
                  <c:v>1395</c:v>
                </c:pt>
                <c:pt idx="785">
                  <c:v>1380</c:v>
                </c:pt>
                <c:pt idx="786">
                  <c:v>1272</c:v>
                </c:pt>
                <c:pt idx="787">
                  <c:v>1280</c:v>
                </c:pt>
                <c:pt idx="788">
                  <c:v>1305</c:v>
                </c:pt>
                <c:pt idx="789">
                  <c:v>1200</c:v>
                </c:pt>
                <c:pt idx="790">
                  <c:v>1180</c:v>
                </c:pt>
                <c:pt idx="791">
                  <c:v>1230</c:v>
                </c:pt>
                <c:pt idx="792">
                  <c:v>1155</c:v>
                </c:pt>
                <c:pt idx="793">
                  <c:v>1200</c:v>
                </c:pt>
                <c:pt idx="794">
                  <c:v>1227</c:v>
                </c:pt>
                <c:pt idx="795">
                  <c:v>1255</c:v>
                </c:pt>
                <c:pt idx="796">
                  <c:v>1250</c:v>
                </c:pt>
                <c:pt idx="797">
                  <c:v>1230</c:v>
                </c:pt>
                <c:pt idx="798">
                  <c:v>1170</c:v>
                </c:pt>
                <c:pt idx="799">
                  <c:v>1195</c:v>
                </c:pt>
                <c:pt idx="800">
                  <c:v>1162</c:v>
                </c:pt>
                <c:pt idx="801">
                  <c:v>1185</c:v>
                </c:pt>
                <c:pt idx="802">
                  <c:v>1185</c:v>
                </c:pt>
                <c:pt idx="803">
                  <c:v>1225</c:v>
                </c:pt>
                <c:pt idx="804">
                  <c:v>1220</c:v>
                </c:pt>
                <c:pt idx="805">
                  <c:v>1179</c:v>
                </c:pt>
                <c:pt idx="806">
                  <c:v>1175</c:v>
                </c:pt>
                <c:pt idx="807">
                  <c:v>1180</c:v>
                </c:pt>
                <c:pt idx="808">
                  <c:v>1168</c:v>
                </c:pt>
                <c:pt idx="809">
                  <c:v>1180</c:v>
                </c:pt>
                <c:pt idx="810">
                  <c:v>1180</c:v>
                </c:pt>
                <c:pt idx="811">
                  <c:v>1180</c:v>
                </c:pt>
                <c:pt idx="812">
                  <c:v>1179</c:v>
                </c:pt>
                <c:pt idx="813">
                  <c:v>1162</c:v>
                </c:pt>
                <c:pt idx="814">
                  <c:v>1182</c:v>
                </c:pt>
                <c:pt idx="815">
                  <c:v>1180</c:v>
                </c:pt>
                <c:pt idx="816">
                  <c:v>1175</c:v>
                </c:pt>
                <c:pt idx="817">
                  <c:v>1176.75</c:v>
                </c:pt>
                <c:pt idx="818">
                  <c:v>1229</c:v>
                </c:pt>
                <c:pt idx="819">
                  <c:v>1239</c:v>
                </c:pt>
                <c:pt idx="820">
                  <c:v>1250</c:v>
                </c:pt>
                <c:pt idx="821">
                  <c:v>1246</c:v>
                </c:pt>
                <c:pt idx="822">
                  <c:v>1213</c:v>
                </c:pt>
                <c:pt idx="823">
                  <c:v>1222</c:v>
                </c:pt>
                <c:pt idx="824">
                  <c:v>1184</c:v>
                </c:pt>
                <c:pt idx="825">
                  <c:v>1195</c:v>
                </c:pt>
                <c:pt idx="826">
                  <c:v>1159</c:v>
                </c:pt>
                <c:pt idx="827">
                  <c:v>1142</c:v>
                </c:pt>
                <c:pt idx="828">
                  <c:v>1185</c:v>
                </c:pt>
                <c:pt idx="829">
                  <c:v>1160</c:v>
                </c:pt>
                <c:pt idx="830">
                  <c:v>1184</c:v>
                </c:pt>
                <c:pt idx="831">
                  <c:v>1165</c:v>
                </c:pt>
                <c:pt idx="832">
                  <c:v>1180</c:v>
                </c:pt>
                <c:pt idx="833">
                  <c:v>1170</c:v>
                </c:pt>
                <c:pt idx="834">
                  <c:v>1190</c:v>
                </c:pt>
                <c:pt idx="835">
                  <c:v>1200</c:v>
                </c:pt>
                <c:pt idx="836">
                  <c:v>1190</c:v>
                </c:pt>
                <c:pt idx="837">
                  <c:v>1250</c:v>
                </c:pt>
                <c:pt idx="838">
                  <c:v>1215</c:v>
                </c:pt>
                <c:pt idx="839">
                  <c:v>1210</c:v>
                </c:pt>
                <c:pt idx="840">
                  <c:v>1220</c:v>
                </c:pt>
                <c:pt idx="841">
                  <c:v>1200</c:v>
                </c:pt>
                <c:pt idx="842">
                  <c:v>1205</c:v>
                </c:pt>
                <c:pt idx="843">
                  <c:v>1205</c:v>
                </c:pt>
                <c:pt idx="844">
                  <c:v>1195</c:v>
                </c:pt>
                <c:pt idx="845">
                  <c:v>1235</c:v>
                </c:pt>
                <c:pt idx="846">
                  <c:v>1225</c:v>
                </c:pt>
                <c:pt idx="847">
                  <c:v>1225</c:v>
                </c:pt>
                <c:pt idx="848">
                  <c:v>1260</c:v>
                </c:pt>
                <c:pt idx="849">
                  <c:v>1305</c:v>
                </c:pt>
                <c:pt idx="850">
                  <c:v>1315</c:v>
                </c:pt>
                <c:pt idx="851">
                  <c:v>1275</c:v>
                </c:pt>
                <c:pt idx="852">
                  <c:v>1200</c:v>
                </c:pt>
                <c:pt idx="853">
                  <c:v>1240</c:v>
                </c:pt>
                <c:pt idx="854">
                  <c:v>1220</c:v>
                </c:pt>
                <c:pt idx="855">
                  <c:v>1205</c:v>
                </c:pt>
                <c:pt idx="856">
                  <c:v>1150</c:v>
                </c:pt>
                <c:pt idx="857">
                  <c:v>1135</c:v>
                </c:pt>
                <c:pt idx="858">
                  <c:v>1165</c:v>
                </c:pt>
                <c:pt idx="859">
                  <c:v>1115</c:v>
                </c:pt>
                <c:pt idx="860">
                  <c:v>1095</c:v>
                </c:pt>
                <c:pt idx="861">
                  <c:v>1100</c:v>
                </c:pt>
                <c:pt idx="862">
                  <c:v>1088</c:v>
                </c:pt>
                <c:pt idx="863">
                  <c:v>1070</c:v>
                </c:pt>
                <c:pt idx="864">
                  <c:v>1040</c:v>
                </c:pt>
                <c:pt idx="865">
                  <c:v>1030</c:v>
                </c:pt>
                <c:pt idx="866">
                  <c:v>1046</c:v>
                </c:pt>
                <c:pt idx="867">
                  <c:v>1040</c:v>
                </c:pt>
                <c:pt idx="868">
                  <c:v>1070</c:v>
                </c:pt>
                <c:pt idx="869">
                  <c:v>1010</c:v>
                </c:pt>
                <c:pt idx="870">
                  <c:v>1000</c:v>
                </c:pt>
                <c:pt idx="871">
                  <c:v>1020</c:v>
                </c:pt>
                <c:pt idx="872">
                  <c:v>980</c:v>
                </c:pt>
                <c:pt idx="873">
                  <c:v>954.5</c:v>
                </c:pt>
                <c:pt idx="874">
                  <c:v>980</c:v>
                </c:pt>
                <c:pt idx="875">
                  <c:v>975</c:v>
                </c:pt>
                <c:pt idx="876">
                  <c:v>939</c:v>
                </c:pt>
                <c:pt idx="877">
                  <c:v>940</c:v>
                </c:pt>
                <c:pt idx="878">
                  <c:v>935</c:v>
                </c:pt>
                <c:pt idx="879">
                  <c:v>960</c:v>
                </c:pt>
                <c:pt idx="880">
                  <c:v>960</c:v>
                </c:pt>
                <c:pt idx="881">
                  <c:v>980</c:v>
                </c:pt>
                <c:pt idx="882">
                  <c:v>955</c:v>
                </c:pt>
                <c:pt idx="883">
                  <c:v>972</c:v>
                </c:pt>
                <c:pt idx="884">
                  <c:v>1000</c:v>
                </c:pt>
                <c:pt idx="885">
                  <c:v>1010</c:v>
                </c:pt>
                <c:pt idx="886">
                  <c:v>1000</c:v>
                </c:pt>
                <c:pt idx="887">
                  <c:v>1014</c:v>
                </c:pt>
                <c:pt idx="888">
                  <c:v>1015</c:v>
                </c:pt>
                <c:pt idx="889">
                  <c:v>1044</c:v>
                </c:pt>
                <c:pt idx="890">
                  <c:v>1045</c:v>
                </c:pt>
                <c:pt idx="891">
                  <c:v>1070</c:v>
                </c:pt>
                <c:pt idx="892">
                  <c:v>1112</c:v>
                </c:pt>
                <c:pt idx="893">
                  <c:v>1130</c:v>
                </c:pt>
                <c:pt idx="894">
                  <c:v>1130</c:v>
                </c:pt>
                <c:pt idx="895">
                  <c:v>1130</c:v>
                </c:pt>
                <c:pt idx="896">
                  <c:v>1095</c:v>
                </c:pt>
                <c:pt idx="897">
                  <c:v>1055</c:v>
                </c:pt>
                <c:pt idx="898">
                  <c:v>1049</c:v>
                </c:pt>
                <c:pt idx="899">
                  <c:v>1040</c:v>
                </c:pt>
                <c:pt idx="900">
                  <c:v>1047</c:v>
                </c:pt>
                <c:pt idx="901">
                  <c:v>1055</c:v>
                </c:pt>
                <c:pt idx="902">
                  <c:v>1075</c:v>
                </c:pt>
                <c:pt idx="903">
                  <c:v>1055</c:v>
                </c:pt>
                <c:pt idx="904">
                  <c:v>1076</c:v>
                </c:pt>
                <c:pt idx="905">
                  <c:v>1083</c:v>
                </c:pt>
                <c:pt idx="906">
                  <c:v>1090</c:v>
                </c:pt>
                <c:pt idx="907">
                  <c:v>1100</c:v>
                </c:pt>
                <c:pt idx="908">
                  <c:v>1140</c:v>
                </c:pt>
                <c:pt idx="909">
                  <c:v>1125</c:v>
                </c:pt>
                <c:pt idx="910">
                  <c:v>1130</c:v>
                </c:pt>
                <c:pt idx="911">
                  <c:v>1158</c:v>
                </c:pt>
                <c:pt idx="912">
                  <c:v>1183</c:v>
                </c:pt>
                <c:pt idx="913">
                  <c:v>1209</c:v>
                </c:pt>
                <c:pt idx="914">
                  <c:v>1189</c:v>
                </c:pt>
                <c:pt idx="915">
                  <c:v>1170</c:v>
                </c:pt>
                <c:pt idx="916">
                  <c:v>1175</c:v>
                </c:pt>
                <c:pt idx="917">
                  <c:v>1215</c:v>
                </c:pt>
                <c:pt idx="918">
                  <c:v>1215</c:v>
                </c:pt>
                <c:pt idx="919">
                  <c:v>1183</c:v>
                </c:pt>
                <c:pt idx="920">
                  <c:v>1185</c:v>
                </c:pt>
                <c:pt idx="921">
                  <c:v>1196</c:v>
                </c:pt>
                <c:pt idx="922">
                  <c:v>1202</c:v>
                </c:pt>
                <c:pt idx="923">
                  <c:v>1196</c:v>
                </c:pt>
                <c:pt idx="924">
                  <c:v>1208</c:v>
                </c:pt>
                <c:pt idx="925">
                  <c:v>1218</c:v>
                </c:pt>
                <c:pt idx="926">
                  <c:v>1230</c:v>
                </c:pt>
                <c:pt idx="927">
                  <c:v>1215</c:v>
                </c:pt>
                <c:pt idx="928">
                  <c:v>1210</c:v>
                </c:pt>
                <c:pt idx="929">
                  <c:v>1225</c:v>
                </c:pt>
                <c:pt idx="930">
                  <c:v>1260</c:v>
                </c:pt>
                <c:pt idx="931">
                  <c:v>1280</c:v>
                </c:pt>
                <c:pt idx="932">
                  <c:v>1340</c:v>
                </c:pt>
                <c:pt idx="933">
                  <c:v>1318</c:v>
                </c:pt>
                <c:pt idx="934">
                  <c:v>1335</c:v>
                </c:pt>
                <c:pt idx="935">
                  <c:v>1302</c:v>
                </c:pt>
                <c:pt idx="936">
                  <c:v>1290</c:v>
                </c:pt>
                <c:pt idx="937">
                  <c:v>1300</c:v>
                </c:pt>
                <c:pt idx="938">
                  <c:v>1310</c:v>
                </c:pt>
                <c:pt idx="939">
                  <c:v>1298</c:v>
                </c:pt>
                <c:pt idx="940">
                  <c:v>1335</c:v>
                </c:pt>
                <c:pt idx="941">
                  <c:v>1350</c:v>
                </c:pt>
                <c:pt idx="942">
                  <c:v>1360</c:v>
                </c:pt>
                <c:pt idx="943">
                  <c:v>1371</c:v>
                </c:pt>
                <c:pt idx="944">
                  <c:v>1354</c:v>
                </c:pt>
                <c:pt idx="945">
                  <c:v>1345</c:v>
                </c:pt>
                <c:pt idx="946">
                  <c:v>1375</c:v>
                </c:pt>
                <c:pt idx="947">
                  <c:v>1385</c:v>
                </c:pt>
                <c:pt idx="948">
                  <c:v>1380</c:v>
                </c:pt>
                <c:pt idx="949">
                  <c:v>1380</c:v>
                </c:pt>
                <c:pt idx="950">
                  <c:v>1380</c:v>
                </c:pt>
                <c:pt idx="951">
                  <c:v>1375</c:v>
                </c:pt>
                <c:pt idx="952">
                  <c:v>1360</c:v>
                </c:pt>
                <c:pt idx="953">
                  <c:v>1385</c:v>
                </c:pt>
                <c:pt idx="954">
                  <c:v>1414.5</c:v>
                </c:pt>
                <c:pt idx="955">
                  <c:v>1412</c:v>
                </c:pt>
                <c:pt idx="956">
                  <c:v>1450</c:v>
                </c:pt>
                <c:pt idx="957">
                  <c:v>1455</c:v>
                </c:pt>
                <c:pt idx="958">
                  <c:v>1495</c:v>
                </c:pt>
                <c:pt idx="959">
                  <c:v>1490</c:v>
                </c:pt>
                <c:pt idx="960">
                  <c:v>1550</c:v>
                </c:pt>
                <c:pt idx="961">
                  <c:v>1500</c:v>
                </c:pt>
                <c:pt idx="962">
                  <c:v>1493</c:v>
                </c:pt>
                <c:pt idx="963">
                  <c:v>1500</c:v>
                </c:pt>
                <c:pt idx="964">
                  <c:v>1500</c:v>
                </c:pt>
                <c:pt idx="965">
                  <c:v>1512</c:v>
                </c:pt>
                <c:pt idx="966">
                  <c:v>1525</c:v>
                </c:pt>
                <c:pt idx="967">
                  <c:v>1570</c:v>
                </c:pt>
                <c:pt idx="968">
                  <c:v>1565</c:v>
                </c:pt>
                <c:pt idx="969">
                  <c:v>1594</c:v>
                </c:pt>
                <c:pt idx="970">
                  <c:v>1585</c:v>
                </c:pt>
                <c:pt idx="971">
                  <c:v>1620</c:v>
                </c:pt>
                <c:pt idx="972">
                  <c:v>1665</c:v>
                </c:pt>
                <c:pt idx="973">
                  <c:v>1665</c:v>
                </c:pt>
                <c:pt idx="974">
                  <c:v>1685</c:v>
                </c:pt>
                <c:pt idx="975">
                  <c:v>1700</c:v>
                </c:pt>
                <c:pt idx="976">
                  <c:v>1716</c:v>
                </c:pt>
                <c:pt idx="977">
                  <c:v>1720</c:v>
                </c:pt>
                <c:pt idx="978">
                  <c:v>1730</c:v>
                </c:pt>
                <c:pt idx="979">
                  <c:v>1685</c:v>
                </c:pt>
                <c:pt idx="980">
                  <c:v>1575</c:v>
                </c:pt>
                <c:pt idx="981">
                  <c:v>1510</c:v>
                </c:pt>
                <c:pt idx="982">
                  <c:v>1505</c:v>
                </c:pt>
                <c:pt idx="983">
                  <c:v>1525</c:v>
                </c:pt>
                <c:pt idx="984">
                  <c:v>1495</c:v>
                </c:pt>
                <c:pt idx="985">
                  <c:v>1517</c:v>
                </c:pt>
                <c:pt idx="986">
                  <c:v>1545</c:v>
                </c:pt>
                <c:pt idx="987">
                  <c:v>1530</c:v>
                </c:pt>
                <c:pt idx="988">
                  <c:v>1545</c:v>
                </c:pt>
                <c:pt idx="989">
                  <c:v>1573</c:v>
                </c:pt>
                <c:pt idx="990">
                  <c:v>1580</c:v>
                </c:pt>
                <c:pt idx="991">
                  <c:v>1590</c:v>
                </c:pt>
                <c:pt idx="992">
                  <c:v>1651</c:v>
                </c:pt>
                <c:pt idx="993">
                  <c:v>1660</c:v>
                </c:pt>
                <c:pt idx="994">
                  <c:v>1710</c:v>
                </c:pt>
                <c:pt idx="995">
                  <c:v>1740</c:v>
                </c:pt>
                <c:pt idx="996">
                  <c:v>1740</c:v>
                </c:pt>
                <c:pt idx="997">
                  <c:v>1710</c:v>
                </c:pt>
                <c:pt idx="998">
                  <c:v>1705</c:v>
                </c:pt>
                <c:pt idx="999">
                  <c:v>1730</c:v>
                </c:pt>
                <c:pt idx="1000">
                  <c:v>1760</c:v>
                </c:pt>
                <c:pt idx="1001">
                  <c:v>1725</c:v>
                </c:pt>
                <c:pt idx="1002">
                  <c:v>1640</c:v>
                </c:pt>
                <c:pt idx="1003">
                  <c:v>1670</c:v>
                </c:pt>
                <c:pt idx="1004">
                  <c:v>1665</c:v>
                </c:pt>
                <c:pt idx="1005">
                  <c:v>1675</c:v>
                </c:pt>
                <c:pt idx="1006">
                  <c:v>1645</c:v>
                </c:pt>
                <c:pt idx="1007">
                  <c:v>1600</c:v>
                </c:pt>
                <c:pt idx="1008">
                  <c:v>1595</c:v>
                </c:pt>
                <c:pt idx="1009">
                  <c:v>1610</c:v>
                </c:pt>
                <c:pt idx="1010">
                  <c:v>1635</c:v>
                </c:pt>
                <c:pt idx="1011">
                  <c:v>1670</c:v>
                </c:pt>
                <c:pt idx="1012">
                  <c:v>1665</c:v>
                </c:pt>
                <c:pt idx="1013">
                  <c:v>1650</c:v>
                </c:pt>
                <c:pt idx="1014">
                  <c:v>1705</c:v>
                </c:pt>
                <c:pt idx="1015">
                  <c:v>1690</c:v>
                </c:pt>
                <c:pt idx="1016">
                  <c:v>1618</c:v>
                </c:pt>
                <c:pt idx="1017">
                  <c:v>1550</c:v>
                </c:pt>
                <c:pt idx="1018">
                  <c:v>1555</c:v>
                </c:pt>
                <c:pt idx="1019">
                  <c:v>1590</c:v>
                </c:pt>
                <c:pt idx="1020">
                  <c:v>1630</c:v>
                </c:pt>
                <c:pt idx="1021">
                  <c:v>1605</c:v>
                </c:pt>
                <c:pt idx="1022">
                  <c:v>1610</c:v>
                </c:pt>
                <c:pt idx="1023">
                  <c:v>1590</c:v>
                </c:pt>
                <c:pt idx="1024">
                  <c:v>1550</c:v>
                </c:pt>
                <c:pt idx="1025">
                  <c:v>1560</c:v>
                </c:pt>
                <c:pt idx="1026">
                  <c:v>1595</c:v>
                </c:pt>
                <c:pt idx="1027">
                  <c:v>1640</c:v>
                </c:pt>
                <c:pt idx="1028">
                  <c:v>1665</c:v>
                </c:pt>
                <c:pt idx="1029">
                  <c:v>1685</c:v>
                </c:pt>
                <c:pt idx="1030">
                  <c:v>1708</c:v>
                </c:pt>
                <c:pt idx="1031">
                  <c:v>1670</c:v>
                </c:pt>
                <c:pt idx="1032">
                  <c:v>1640</c:v>
                </c:pt>
                <c:pt idx="1033">
                  <c:v>1650</c:v>
                </c:pt>
                <c:pt idx="1034">
                  <c:v>1680</c:v>
                </c:pt>
                <c:pt idx="1035">
                  <c:v>1680</c:v>
                </c:pt>
                <c:pt idx="1036">
                  <c:v>1630</c:v>
                </c:pt>
                <c:pt idx="1037">
                  <c:v>1590</c:v>
                </c:pt>
                <c:pt idx="1038">
                  <c:v>1585</c:v>
                </c:pt>
                <c:pt idx="1039">
                  <c:v>1565</c:v>
                </c:pt>
                <c:pt idx="1040">
                  <c:v>1580</c:v>
                </c:pt>
                <c:pt idx="1041">
                  <c:v>1620</c:v>
                </c:pt>
                <c:pt idx="1042">
                  <c:v>1650</c:v>
                </c:pt>
                <c:pt idx="1043">
                  <c:v>1685</c:v>
                </c:pt>
                <c:pt idx="1044">
                  <c:v>1690</c:v>
                </c:pt>
                <c:pt idx="1045">
                  <c:v>1750</c:v>
                </c:pt>
                <c:pt idx="1046">
                  <c:v>1780</c:v>
                </c:pt>
                <c:pt idx="1047">
                  <c:v>1780</c:v>
                </c:pt>
                <c:pt idx="1048">
                  <c:v>1845</c:v>
                </c:pt>
                <c:pt idx="1049">
                  <c:v>1850</c:v>
                </c:pt>
                <c:pt idx="1050">
                  <c:v>1880</c:v>
                </c:pt>
                <c:pt idx="1051">
                  <c:v>1920</c:v>
                </c:pt>
                <c:pt idx="1052">
                  <c:v>1930</c:v>
                </c:pt>
                <c:pt idx="1053">
                  <c:v>1910</c:v>
                </c:pt>
                <c:pt idx="1054">
                  <c:v>1830</c:v>
                </c:pt>
                <c:pt idx="1055">
                  <c:v>1902</c:v>
                </c:pt>
                <c:pt idx="1056">
                  <c:v>1845</c:v>
                </c:pt>
                <c:pt idx="1057">
                  <c:v>1815</c:v>
                </c:pt>
                <c:pt idx="1058">
                  <c:v>1835</c:v>
                </c:pt>
                <c:pt idx="1059">
                  <c:v>1860</c:v>
                </c:pt>
                <c:pt idx="1060">
                  <c:v>1830</c:v>
                </c:pt>
                <c:pt idx="1061">
                  <c:v>1775</c:v>
                </c:pt>
                <c:pt idx="1062">
                  <c:v>1900</c:v>
                </c:pt>
                <c:pt idx="1063">
                  <c:v>1840</c:v>
                </c:pt>
                <c:pt idx="1064">
                  <c:v>1875</c:v>
                </c:pt>
                <c:pt idx="1065">
                  <c:v>1915</c:v>
                </c:pt>
                <c:pt idx="1066">
                  <c:v>1935</c:v>
                </c:pt>
                <c:pt idx="1067">
                  <c:v>1930</c:v>
                </c:pt>
                <c:pt idx="1068">
                  <c:v>1920</c:v>
                </c:pt>
                <c:pt idx="1069">
                  <c:v>1910</c:v>
                </c:pt>
                <c:pt idx="1070">
                  <c:v>1930</c:v>
                </c:pt>
                <c:pt idx="1071">
                  <c:v>1900</c:v>
                </c:pt>
                <c:pt idx="1072">
                  <c:v>1915</c:v>
                </c:pt>
                <c:pt idx="1073">
                  <c:v>1855</c:v>
                </c:pt>
                <c:pt idx="1074">
                  <c:v>1890</c:v>
                </c:pt>
                <c:pt idx="1075">
                  <c:v>1909</c:v>
                </c:pt>
                <c:pt idx="1076">
                  <c:v>1920</c:v>
                </c:pt>
                <c:pt idx="1077">
                  <c:v>1930</c:v>
                </c:pt>
                <c:pt idx="1078">
                  <c:v>1970</c:v>
                </c:pt>
                <c:pt idx="1079">
                  <c:v>2012</c:v>
                </c:pt>
                <c:pt idx="1080">
                  <c:v>2010</c:v>
                </c:pt>
                <c:pt idx="1081">
                  <c:v>2017</c:v>
                </c:pt>
                <c:pt idx="1082">
                  <c:v>1995</c:v>
                </c:pt>
                <c:pt idx="1083">
                  <c:v>1980</c:v>
                </c:pt>
                <c:pt idx="1084">
                  <c:v>2005</c:v>
                </c:pt>
                <c:pt idx="1085">
                  <c:v>2002</c:v>
                </c:pt>
                <c:pt idx="1086">
                  <c:v>2015</c:v>
                </c:pt>
                <c:pt idx="1087">
                  <c:v>1977</c:v>
                </c:pt>
                <c:pt idx="1088">
                  <c:v>1944</c:v>
                </c:pt>
                <c:pt idx="1089">
                  <c:v>1920</c:v>
                </c:pt>
                <c:pt idx="1090">
                  <c:v>1970</c:v>
                </c:pt>
                <c:pt idx="1091">
                  <c:v>1980</c:v>
                </c:pt>
                <c:pt idx="1092">
                  <c:v>1985</c:v>
                </c:pt>
                <c:pt idx="1093">
                  <c:v>1970</c:v>
                </c:pt>
                <c:pt idx="1094">
                  <c:v>2010</c:v>
                </c:pt>
                <c:pt idx="1095">
                  <c:v>2018</c:v>
                </c:pt>
                <c:pt idx="1096">
                  <c:v>2010</c:v>
                </c:pt>
                <c:pt idx="1097">
                  <c:v>2060</c:v>
                </c:pt>
                <c:pt idx="1098">
                  <c:v>2080</c:v>
                </c:pt>
                <c:pt idx="1099">
                  <c:v>2110</c:v>
                </c:pt>
                <c:pt idx="1100">
                  <c:v>2095</c:v>
                </c:pt>
                <c:pt idx="1101">
                  <c:v>2065</c:v>
                </c:pt>
                <c:pt idx="1102">
                  <c:v>2050</c:v>
                </c:pt>
                <c:pt idx="1103">
                  <c:v>2075</c:v>
                </c:pt>
                <c:pt idx="1104">
                  <c:v>2075</c:v>
                </c:pt>
                <c:pt idx="1105">
                  <c:v>2085</c:v>
                </c:pt>
                <c:pt idx="1106">
                  <c:v>2070</c:v>
                </c:pt>
                <c:pt idx="1107">
                  <c:v>2010</c:v>
                </c:pt>
                <c:pt idx="1108">
                  <c:v>2060</c:v>
                </c:pt>
                <c:pt idx="1109">
                  <c:v>2140</c:v>
                </c:pt>
                <c:pt idx="1110">
                  <c:v>2145</c:v>
                </c:pt>
                <c:pt idx="1111">
                  <c:v>2120</c:v>
                </c:pt>
                <c:pt idx="1112">
                  <c:v>2110</c:v>
                </c:pt>
                <c:pt idx="1113">
                  <c:v>2220</c:v>
                </c:pt>
                <c:pt idx="1114">
                  <c:v>2245</c:v>
                </c:pt>
                <c:pt idx="1115">
                  <c:v>2290</c:v>
                </c:pt>
                <c:pt idx="1116">
                  <c:v>2340</c:v>
                </c:pt>
                <c:pt idx="1117">
                  <c:v>2365</c:v>
                </c:pt>
                <c:pt idx="1118">
                  <c:v>2360</c:v>
                </c:pt>
                <c:pt idx="1119">
                  <c:v>2330</c:v>
                </c:pt>
                <c:pt idx="1120">
                  <c:v>2310</c:v>
                </c:pt>
                <c:pt idx="1121">
                  <c:v>2285</c:v>
                </c:pt>
                <c:pt idx="1122">
                  <c:v>2280</c:v>
                </c:pt>
                <c:pt idx="1123">
                  <c:v>2345</c:v>
                </c:pt>
                <c:pt idx="1124">
                  <c:v>2325</c:v>
                </c:pt>
                <c:pt idx="1125">
                  <c:v>2310</c:v>
                </c:pt>
                <c:pt idx="1126">
                  <c:v>2349.75</c:v>
                </c:pt>
                <c:pt idx="1127">
                  <c:v>2400</c:v>
                </c:pt>
                <c:pt idx="1128">
                  <c:v>2383</c:v>
                </c:pt>
                <c:pt idx="1129">
                  <c:v>2405</c:v>
                </c:pt>
                <c:pt idx="1130">
                  <c:v>2505</c:v>
                </c:pt>
                <c:pt idx="1131">
                  <c:v>2480</c:v>
                </c:pt>
                <c:pt idx="1132">
                  <c:v>2555</c:v>
                </c:pt>
                <c:pt idx="1133">
                  <c:v>2695</c:v>
                </c:pt>
                <c:pt idx="1134">
                  <c:v>2560</c:v>
                </c:pt>
                <c:pt idx="1135">
                  <c:v>2602</c:v>
                </c:pt>
                <c:pt idx="1136">
                  <c:v>2655</c:v>
                </c:pt>
                <c:pt idx="1137">
                  <c:v>2650</c:v>
                </c:pt>
                <c:pt idx="1138">
                  <c:v>2772</c:v>
                </c:pt>
                <c:pt idx="1139">
                  <c:v>2800</c:v>
                </c:pt>
                <c:pt idx="1140">
                  <c:v>2889</c:v>
                </c:pt>
                <c:pt idx="1141">
                  <c:v>2845</c:v>
                </c:pt>
                <c:pt idx="1142">
                  <c:v>2850</c:v>
                </c:pt>
                <c:pt idx="1143">
                  <c:v>2955</c:v>
                </c:pt>
                <c:pt idx="1144">
                  <c:v>2940</c:v>
                </c:pt>
                <c:pt idx="1145">
                  <c:v>2980</c:v>
                </c:pt>
                <c:pt idx="1146">
                  <c:v>3000</c:v>
                </c:pt>
                <c:pt idx="1147">
                  <c:v>3020</c:v>
                </c:pt>
                <c:pt idx="1148">
                  <c:v>3090</c:v>
                </c:pt>
                <c:pt idx="1149">
                  <c:v>3220</c:v>
                </c:pt>
                <c:pt idx="1150">
                  <c:v>3200</c:v>
                </c:pt>
                <c:pt idx="1151">
                  <c:v>3358</c:v>
                </c:pt>
                <c:pt idx="1152">
                  <c:v>3460</c:v>
                </c:pt>
                <c:pt idx="1153">
                  <c:v>3390</c:v>
                </c:pt>
                <c:pt idx="1154">
                  <c:v>3300</c:v>
                </c:pt>
                <c:pt idx="1155">
                  <c:v>3200</c:v>
                </c:pt>
                <c:pt idx="1156">
                  <c:v>3100</c:v>
                </c:pt>
                <c:pt idx="1157">
                  <c:v>2990</c:v>
                </c:pt>
                <c:pt idx="1158">
                  <c:v>2915</c:v>
                </c:pt>
                <c:pt idx="1159">
                  <c:v>3145</c:v>
                </c:pt>
                <c:pt idx="1160">
                  <c:v>3160</c:v>
                </c:pt>
                <c:pt idx="1161">
                  <c:v>3210</c:v>
                </c:pt>
                <c:pt idx="1162">
                  <c:v>3290</c:v>
                </c:pt>
                <c:pt idx="1163">
                  <c:v>3075</c:v>
                </c:pt>
                <c:pt idx="1164">
                  <c:v>3180</c:v>
                </c:pt>
                <c:pt idx="1165">
                  <c:v>3065</c:v>
                </c:pt>
                <c:pt idx="1166">
                  <c:v>2945</c:v>
                </c:pt>
                <c:pt idx="1167">
                  <c:v>2900</c:v>
                </c:pt>
                <c:pt idx="1168">
                  <c:v>3020</c:v>
                </c:pt>
                <c:pt idx="1169">
                  <c:v>3000</c:v>
                </c:pt>
                <c:pt idx="1170">
                  <c:v>2990</c:v>
                </c:pt>
                <c:pt idx="1171">
                  <c:v>2830</c:v>
                </c:pt>
                <c:pt idx="1172">
                  <c:v>2885</c:v>
                </c:pt>
                <c:pt idx="1173">
                  <c:v>2895</c:v>
                </c:pt>
                <c:pt idx="1174">
                  <c:v>2919</c:v>
                </c:pt>
                <c:pt idx="1175">
                  <c:v>3008.75</c:v>
                </c:pt>
                <c:pt idx="1176">
                  <c:v>3170</c:v>
                </c:pt>
                <c:pt idx="1177">
                  <c:v>3285</c:v>
                </c:pt>
                <c:pt idx="1178">
                  <c:v>3175</c:v>
                </c:pt>
                <c:pt idx="1179">
                  <c:v>3140</c:v>
                </c:pt>
                <c:pt idx="1180">
                  <c:v>3170</c:v>
                </c:pt>
                <c:pt idx="1181">
                  <c:v>3113</c:v>
                </c:pt>
                <c:pt idx="1182">
                  <c:v>3020</c:v>
                </c:pt>
                <c:pt idx="1183">
                  <c:v>2981</c:v>
                </c:pt>
                <c:pt idx="1184">
                  <c:v>2930</c:v>
                </c:pt>
                <c:pt idx="1185">
                  <c:v>2950.5</c:v>
                </c:pt>
                <c:pt idx="1186">
                  <c:v>2895</c:v>
                </c:pt>
                <c:pt idx="1187">
                  <c:v>2895</c:v>
                </c:pt>
                <c:pt idx="1188">
                  <c:v>3040</c:v>
                </c:pt>
                <c:pt idx="1189">
                  <c:v>3062</c:v>
                </c:pt>
                <c:pt idx="1190">
                  <c:v>3165</c:v>
                </c:pt>
                <c:pt idx="1191">
                  <c:v>3170</c:v>
                </c:pt>
                <c:pt idx="1192">
                  <c:v>3139</c:v>
                </c:pt>
                <c:pt idx="1193">
                  <c:v>3140</c:v>
                </c:pt>
                <c:pt idx="1194">
                  <c:v>3210</c:v>
                </c:pt>
                <c:pt idx="1195">
                  <c:v>3241</c:v>
                </c:pt>
                <c:pt idx="1196">
                  <c:v>3370</c:v>
                </c:pt>
                <c:pt idx="1197">
                  <c:v>3460</c:v>
                </c:pt>
                <c:pt idx="1198">
                  <c:v>3400</c:v>
                </c:pt>
                <c:pt idx="1199">
                  <c:v>3450</c:v>
                </c:pt>
                <c:pt idx="1200">
                  <c:v>3400</c:v>
                </c:pt>
                <c:pt idx="1201">
                  <c:v>3400</c:v>
                </c:pt>
                <c:pt idx="1202">
                  <c:v>3450</c:v>
                </c:pt>
                <c:pt idx="1203">
                  <c:v>3505</c:v>
                </c:pt>
                <c:pt idx="1204">
                  <c:v>3630</c:v>
                </c:pt>
                <c:pt idx="1205">
                  <c:v>3625</c:v>
                </c:pt>
                <c:pt idx="1206">
                  <c:v>3685</c:v>
                </c:pt>
                <c:pt idx="1207">
                  <c:v>3650</c:v>
                </c:pt>
                <c:pt idx="1208">
                  <c:v>3831</c:v>
                </c:pt>
                <c:pt idx="1209">
                  <c:v>3835.25</c:v>
                </c:pt>
                <c:pt idx="1210">
                  <c:v>3860</c:v>
                </c:pt>
                <c:pt idx="1211">
                  <c:v>3835</c:v>
                </c:pt>
                <c:pt idx="1212">
                  <c:v>3810</c:v>
                </c:pt>
                <c:pt idx="1213">
                  <c:v>3655</c:v>
                </c:pt>
                <c:pt idx="1214">
                  <c:v>3550</c:v>
                </c:pt>
                <c:pt idx="1215">
                  <c:v>3689</c:v>
                </c:pt>
                <c:pt idx="1216">
                  <c:v>3715</c:v>
                </c:pt>
                <c:pt idx="1217">
                  <c:v>3600</c:v>
                </c:pt>
                <c:pt idx="1218">
                  <c:v>3615</c:v>
                </c:pt>
                <c:pt idx="1219">
                  <c:v>3505</c:v>
                </c:pt>
                <c:pt idx="1220">
                  <c:v>3605</c:v>
                </c:pt>
                <c:pt idx="1221">
                  <c:v>3665</c:v>
                </c:pt>
                <c:pt idx="1222">
                  <c:v>3645</c:v>
                </c:pt>
                <c:pt idx="1223">
                  <c:v>3575</c:v>
                </c:pt>
                <c:pt idx="1224">
                  <c:v>3660</c:v>
                </c:pt>
                <c:pt idx="1225">
                  <c:v>3580</c:v>
                </c:pt>
                <c:pt idx="1226">
                  <c:v>3740</c:v>
                </c:pt>
                <c:pt idx="1227">
                  <c:v>3695</c:v>
                </c:pt>
                <c:pt idx="1228">
                  <c:v>3725</c:v>
                </c:pt>
                <c:pt idx="1229">
                  <c:v>3563.75</c:v>
                </c:pt>
                <c:pt idx="1230">
                  <c:v>3470</c:v>
                </c:pt>
                <c:pt idx="1231">
                  <c:v>3540</c:v>
                </c:pt>
                <c:pt idx="1232">
                  <c:v>3460</c:v>
                </c:pt>
                <c:pt idx="1233">
                  <c:v>3485</c:v>
                </c:pt>
                <c:pt idx="1234">
                  <c:v>3570</c:v>
                </c:pt>
                <c:pt idx="1235">
                  <c:v>3465</c:v>
                </c:pt>
                <c:pt idx="1236">
                  <c:v>3310</c:v>
                </c:pt>
                <c:pt idx="1237">
                  <c:v>3010</c:v>
                </c:pt>
                <c:pt idx="1238">
                  <c:v>3050</c:v>
                </c:pt>
                <c:pt idx="1239">
                  <c:v>2860</c:v>
                </c:pt>
                <c:pt idx="1240">
                  <c:v>2890.5</c:v>
                </c:pt>
                <c:pt idx="1241">
                  <c:v>2945</c:v>
                </c:pt>
                <c:pt idx="1242">
                  <c:v>3025</c:v>
                </c:pt>
                <c:pt idx="1243">
                  <c:v>3005</c:v>
                </c:pt>
                <c:pt idx="1244">
                  <c:v>3045</c:v>
                </c:pt>
                <c:pt idx="1245">
                  <c:v>3012</c:v>
                </c:pt>
                <c:pt idx="1246">
                  <c:v>3055</c:v>
                </c:pt>
                <c:pt idx="1247">
                  <c:v>2940</c:v>
                </c:pt>
                <c:pt idx="1248">
                  <c:v>2850</c:v>
                </c:pt>
                <c:pt idx="1249">
                  <c:v>2825</c:v>
                </c:pt>
                <c:pt idx="1250">
                  <c:v>2680</c:v>
                </c:pt>
                <c:pt idx="1251">
                  <c:v>2696</c:v>
                </c:pt>
                <c:pt idx="1252">
                  <c:v>2530</c:v>
                </c:pt>
                <c:pt idx="1253">
                  <c:v>2530</c:v>
                </c:pt>
                <c:pt idx="1254">
                  <c:v>2555</c:v>
                </c:pt>
                <c:pt idx="1255">
                  <c:v>2465</c:v>
                </c:pt>
                <c:pt idx="1256">
                  <c:v>2470</c:v>
                </c:pt>
                <c:pt idx="1257">
                  <c:v>2439</c:v>
                </c:pt>
                <c:pt idx="1258">
                  <c:v>2442</c:v>
                </c:pt>
                <c:pt idx="1259">
                  <c:v>2530</c:v>
                </c:pt>
                <c:pt idx="1260">
                  <c:v>2612.25</c:v>
                </c:pt>
                <c:pt idx="1261">
                  <c:v>2644</c:v>
                </c:pt>
                <c:pt idx="1262">
                  <c:v>2635</c:v>
                </c:pt>
                <c:pt idx="1263">
                  <c:v>2570</c:v>
                </c:pt>
                <c:pt idx="1264">
                  <c:v>2550</c:v>
                </c:pt>
                <c:pt idx="1265">
                  <c:v>2620</c:v>
                </c:pt>
                <c:pt idx="1266">
                  <c:v>2670</c:v>
                </c:pt>
                <c:pt idx="1267">
                  <c:v>2610</c:v>
                </c:pt>
                <c:pt idx="1268">
                  <c:v>2575</c:v>
                </c:pt>
                <c:pt idx="1269">
                  <c:v>2660</c:v>
                </c:pt>
                <c:pt idx="1270">
                  <c:v>2590</c:v>
                </c:pt>
                <c:pt idx="1271">
                  <c:v>2600</c:v>
                </c:pt>
                <c:pt idx="1272">
                  <c:v>2620</c:v>
                </c:pt>
                <c:pt idx="1273">
                  <c:v>2740</c:v>
                </c:pt>
                <c:pt idx="1274">
                  <c:v>2655</c:v>
                </c:pt>
                <c:pt idx="1275">
                  <c:v>2600</c:v>
                </c:pt>
                <c:pt idx="1276">
                  <c:v>2530</c:v>
                </c:pt>
                <c:pt idx="1277">
                  <c:v>2585</c:v>
                </c:pt>
                <c:pt idx="1278">
                  <c:v>2490</c:v>
                </c:pt>
                <c:pt idx="1279">
                  <c:v>2605</c:v>
                </c:pt>
                <c:pt idx="1280">
                  <c:v>2510</c:v>
                </c:pt>
                <c:pt idx="1281">
                  <c:v>2620</c:v>
                </c:pt>
                <c:pt idx="1282">
                  <c:v>2615</c:v>
                </c:pt>
                <c:pt idx="1283">
                  <c:v>2675</c:v>
                </c:pt>
                <c:pt idx="1284">
                  <c:v>2756</c:v>
                </c:pt>
                <c:pt idx="1285">
                  <c:v>2735</c:v>
                </c:pt>
                <c:pt idx="1286">
                  <c:v>2815</c:v>
                </c:pt>
                <c:pt idx="1287">
                  <c:v>2817</c:v>
                </c:pt>
                <c:pt idx="1288">
                  <c:v>2810</c:v>
                </c:pt>
                <c:pt idx="1289">
                  <c:v>2757</c:v>
                </c:pt>
                <c:pt idx="1290">
                  <c:v>2800</c:v>
                </c:pt>
                <c:pt idx="1291">
                  <c:v>2825</c:v>
                </c:pt>
                <c:pt idx="1292">
                  <c:v>2965</c:v>
                </c:pt>
                <c:pt idx="1293">
                  <c:v>3040</c:v>
                </c:pt>
                <c:pt idx="1294">
                  <c:v>3050</c:v>
                </c:pt>
                <c:pt idx="1295">
                  <c:v>3012.25</c:v>
                </c:pt>
                <c:pt idx="1296">
                  <c:v>2995</c:v>
                </c:pt>
                <c:pt idx="1297">
                  <c:v>2970</c:v>
                </c:pt>
                <c:pt idx="1298">
                  <c:v>3035</c:v>
                </c:pt>
                <c:pt idx="1299">
                  <c:v>3140</c:v>
                </c:pt>
                <c:pt idx="1300">
                  <c:v>3280</c:v>
                </c:pt>
                <c:pt idx="1301">
                  <c:v>3315</c:v>
                </c:pt>
                <c:pt idx="1302">
                  <c:v>3265</c:v>
                </c:pt>
                <c:pt idx="1303">
                  <c:v>3242.5</c:v>
                </c:pt>
                <c:pt idx="1304">
                  <c:v>3255</c:v>
                </c:pt>
                <c:pt idx="1305">
                  <c:v>3330</c:v>
                </c:pt>
                <c:pt idx="1306">
                  <c:v>3365</c:v>
                </c:pt>
                <c:pt idx="1307">
                  <c:v>3340</c:v>
                </c:pt>
                <c:pt idx="1308">
                  <c:v>3430</c:v>
                </c:pt>
                <c:pt idx="1309">
                  <c:v>3320.5</c:v>
                </c:pt>
                <c:pt idx="1310">
                  <c:v>3355</c:v>
                </c:pt>
                <c:pt idx="1311">
                  <c:v>3175</c:v>
                </c:pt>
                <c:pt idx="1312">
                  <c:v>3100</c:v>
                </c:pt>
                <c:pt idx="1313">
                  <c:v>2995.5</c:v>
                </c:pt>
                <c:pt idx="1314">
                  <c:v>3005</c:v>
                </c:pt>
                <c:pt idx="1315">
                  <c:v>3125</c:v>
                </c:pt>
                <c:pt idx="1316">
                  <c:v>3070</c:v>
                </c:pt>
                <c:pt idx="1317">
                  <c:v>3085</c:v>
                </c:pt>
                <c:pt idx="1318">
                  <c:v>2885</c:v>
                </c:pt>
                <c:pt idx="1319">
                  <c:v>2935</c:v>
                </c:pt>
                <c:pt idx="1320">
                  <c:v>2810</c:v>
                </c:pt>
                <c:pt idx="1321">
                  <c:v>2706</c:v>
                </c:pt>
                <c:pt idx="1322">
                  <c:v>2755</c:v>
                </c:pt>
                <c:pt idx="1323">
                  <c:v>2784</c:v>
                </c:pt>
                <c:pt idx="1324">
                  <c:v>2901</c:v>
                </c:pt>
                <c:pt idx="1325">
                  <c:v>2854.75</c:v>
                </c:pt>
                <c:pt idx="1326">
                  <c:v>2780</c:v>
                </c:pt>
                <c:pt idx="1327">
                  <c:v>2810</c:v>
                </c:pt>
                <c:pt idx="1328">
                  <c:v>2880</c:v>
                </c:pt>
                <c:pt idx="1329">
                  <c:v>2943</c:v>
                </c:pt>
                <c:pt idx="1330">
                  <c:v>2985</c:v>
                </c:pt>
                <c:pt idx="1331">
                  <c:v>2965</c:v>
                </c:pt>
                <c:pt idx="1332">
                  <c:v>2894.5</c:v>
                </c:pt>
                <c:pt idx="1333">
                  <c:v>2960</c:v>
                </c:pt>
                <c:pt idx="1334">
                  <c:v>2880</c:v>
                </c:pt>
                <c:pt idx="1335">
                  <c:v>2965</c:v>
                </c:pt>
                <c:pt idx="1336">
                  <c:v>2915</c:v>
                </c:pt>
                <c:pt idx="1337">
                  <c:v>2825</c:v>
                </c:pt>
                <c:pt idx="1338">
                  <c:v>2865</c:v>
                </c:pt>
                <c:pt idx="1339">
                  <c:v>2809.75</c:v>
                </c:pt>
                <c:pt idx="1340">
                  <c:v>2855</c:v>
                </c:pt>
                <c:pt idx="1341">
                  <c:v>2780</c:v>
                </c:pt>
                <c:pt idx="1342">
                  <c:v>2830</c:v>
                </c:pt>
                <c:pt idx="1343">
                  <c:v>2800</c:v>
                </c:pt>
                <c:pt idx="1344">
                  <c:v>2735</c:v>
                </c:pt>
                <c:pt idx="1345">
                  <c:v>2764</c:v>
                </c:pt>
                <c:pt idx="1346">
                  <c:v>2774.75</c:v>
                </c:pt>
                <c:pt idx="1347">
                  <c:v>2710</c:v>
                </c:pt>
                <c:pt idx="1348">
                  <c:v>2700</c:v>
                </c:pt>
                <c:pt idx="1349">
                  <c:v>2550.25</c:v>
                </c:pt>
                <c:pt idx="1350">
                  <c:v>2582</c:v>
                </c:pt>
                <c:pt idx="1351">
                  <c:v>2575</c:v>
                </c:pt>
                <c:pt idx="1352">
                  <c:v>2417</c:v>
                </c:pt>
                <c:pt idx="1353">
                  <c:v>2320</c:v>
                </c:pt>
                <c:pt idx="1354">
                  <c:v>2200</c:v>
                </c:pt>
                <c:pt idx="1355">
                  <c:v>2251</c:v>
                </c:pt>
                <c:pt idx="1356">
                  <c:v>2310</c:v>
                </c:pt>
                <c:pt idx="1357">
                  <c:v>2255</c:v>
                </c:pt>
                <c:pt idx="1358">
                  <c:v>2265</c:v>
                </c:pt>
                <c:pt idx="1359">
                  <c:v>2355</c:v>
                </c:pt>
                <c:pt idx="1360">
                  <c:v>2250</c:v>
                </c:pt>
                <c:pt idx="1361">
                  <c:v>2180</c:v>
                </c:pt>
                <c:pt idx="1362">
                  <c:v>2155</c:v>
                </c:pt>
                <c:pt idx="1363">
                  <c:v>2035</c:v>
                </c:pt>
                <c:pt idx="1364">
                  <c:v>2025</c:v>
                </c:pt>
                <c:pt idx="1365">
                  <c:v>2040</c:v>
                </c:pt>
                <c:pt idx="1366">
                  <c:v>2050</c:v>
                </c:pt>
                <c:pt idx="1367">
                  <c:v>1940</c:v>
                </c:pt>
                <c:pt idx="1368">
                  <c:v>1995</c:v>
                </c:pt>
                <c:pt idx="1369">
                  <c:v>2010</c:v>
                </c:pt>
                <c:pt idx="1370">
                  <c:v>2050</c:v>
                </c:pt>
                <c:pt idx="1371">
                  <c:v>2010</c:v>
                </c:pt>
                <c:pt idx="1372">
                  <c:v>1955</c:v>
                </c:pt>
                <c:pt idx="1373">
                  <c:v>1959</c:v>
                </c:pt>
                <c:pt idx="1374">
                  <c:v>1975</c:v>
                </c:pt>
                <c:pt idx="1375">
                  <c:v>1950</c:v>
                </c:pt>
                <c:pt idx="1376">
                  <c:v>1896</c:v>
                </c:pt>
                <c:pt idx="1377">
                  <c:v>1840</c:v>
                </c:pt>
                <c:pt idx="1378">
                  <c:v>1774</c:v>
                </c:pt>
                <c:pt idx="1379">
                  <c:v>1800</c:v>
                </c:pt>
                <c:pt idx="1380">
                  <c:v>1860</c:v>
                </c:pt>
                <c:pt idx="1381">
                  <c:v>1880</c:v>
                </c:pt>
                <c:pt idx="1382">
                  <c:v>1810</c:v>
                </c:pt>
                <c:pt idx="1383">
                  <c:v>1870</c:v>
                </c:pt>
                <c:pt idx="1384">
                  <c:v>1864.75</c:v>
                </c:pt>
                <c:pt idx="1385">
                  <c:v>1820</c:v>
                </c:pt>
                <c:pt idx="1386">
                  <c:v>1785</c:v>
                </c:pt>
                <c:pt idx="1387">
                  <c:v>1810</c:v>
                </c:pt>
                <c:pt idx="1388">
                  <c:v>1782</c:v>
                </c:pt>
                <c:pt idx="1389">
                  <c:v>1780</c:v>
                </c:pt>
                <c:pt idx="1390">
                  <c:v>1770</c:v>
                </c:pt>
                <c:pt idx="1391">
                  <c:v>1719</c:v>
                </c:pt>
                <c:pt idx="1392">
                  <c:v>1560</c:v>
                </c:pt>
                <c:pt idx="1393">
                  <c:v>1565</c:v>
                </c:pt>
                <c:pt idx="1394">
                  <c:v>1620</c:v>
                </c:pt>
                <c:pt idx="1395">
                  <c:v>1645</c:v>
                </c:pt>
                <c:pt idx="1396">
                  <c:v>1791</c:v>
                </c:pt>
                <c:pt idx="1397">
                  <c:v>1940</c:v>
                </c:pt>
                <c:pt idx="1398">
                  <c:v>1985</c:v>
                </c:pt>
                <c:pt idx="1399">
                  <c:v>1995</c:v>
                </c:pt>
                <c:pt idx="1400">
                  <c:v>1981</c:v>
                </c:pt>
                <c:pt idx="1401">
                  <c:v>1950</c:v>
                </c:pt>
                <c:pt idx="1402">
                  <c:v>1970</c:v>
                </c:pt>
                <c:pt idx="1403">
                  <c:v>1960</c:v>
                </c:pt>
                <c:pt idx="1404">
                  <c:v>2060</c:v>
                </c:pt>
                <c:pt idx="1405">
                  <c:v>2145</c:v>
                </c:pt>
                <c:pt idx="1406">
                  <c:v>2225</c:v>
                </c:pt>
                <c:pt idx="1407">
                  <c:v>2180</c:v>
                </c:pt>
                <c:pt idx="1408">
                  <c:v>2135</c:v>
                </c:pt>
                <c:pt idx="1409">
                  <c:v>2238</c:v>
                </c:pt>
                <c:pt idx="1410">
                  <c:v>2235</c:v>
                </c:pt>
                <c:pt idx="1411">
                  <c:v>2185</c:v>
                </c:pt>
                <c:pt idx="1412">
                  <c:v>2206</c:v>
                </c:pt>
                <c:pt idx="1413">
                  <c:v>2130</c:v>
                </c:pt>
                <c:pt idx="1414">
                  <c:v>2005</c:v>
                </c:pt>
                <c:pt idx="1415">
                  <c:v>2034.5</c:v>
                </c:pt>
                <c:pt idx="1416">
                  <c:v>2070</c:v>
                </c:pt>
                <c:pt idx="1417">
                  <c:v>2121</c:v>
                </c:pt>
                <c:pt idx="1418">
                  <c:v>1980</c:v>
                </c:pt>
                <c:pt idx="1419">
                  <c:v>1900</c:v>
                </c:pt>
                <c:pt idx="1420">
                  <c:v>1710</c:v>
                </c:pt>
                <c:pt idx="1421">
                  <c:v>1685</c:v>
                </c:pt>
                <c:pt idx="1422">
                  <c:v>1660</c:v>
                </c:pt>
                <c:pt idx="1423">
                  <c:v>1665</c:v>
                </c:pt>
                <c:pt idx="1424">
                  <c:v>1719.75</c:v>
                </c:pt>
                <c:pt idx="1425">
                  <c:v>1800</c:v>
                </c:pt>
                <c:pt idx="1426">
                  <c:v>1765</c:v>
                </c:pt>
                <c:pt idx="1427">
                  <c:v>1910</c:v>
                </c:pt>
                <c:pt idx="1428">
                  <c:v>1900</c:v>
                </c:pt>
                <c:pt idx="1429">
                  <c:v>1860</c:v>
                </c:pt>
                <c:pt idx="1430">
                  <c:v>2065</c:v>
                </c:pt>
                <c:pt idx="1431">
                  <c:v>2035</c:v>
                </c:pt>
                <c:pt idx="1432">
                  <c:v>1980</c:v>
                </c:pt>
                <c:pt idx="1433">
                  <c:v>1950</c:v>
                </c:pt>
                <c:pt idx="1434">
                  <c:v>1915</c:v>
                </c:pt>
                <c:pt idx="1435">
                  <c:v>1946</c:v>
                </c:pt>
                <c:pt idx="1436">
                  <c:v>1920</c:v>
                </c:pt>
                <c:pt idx="1437">
                  <c:v>1800</c:v>
                </c:pt>
                <c:pt idx="1438">
                  <c:v>1820</c:v>
                </c:pt>
                <c:pt idx="1439">
                  <c:v>1780</c:v>
                </c:pt>
                <c:pt idx="1440">
                  <c:v>1807.5</c:v>
                </c:pt>
                <c:pt idx="1441">
                  <c:v>1838</c:v>
                </c:pt>
                <c:pt idx="1442">
                  <c:v>1929.75</c:v>
                </c:pt>
                <c:pt idx="1443">
                  <c:v>1845</c:v>
                </c:pt>
                <c:pt idx="1444">
                  <c:v>1805</c:v>
                </c:pt>
                <c:pt idx="1445">
                  <c:v>1780</c:v>
                </c:pt>
                <c:pt idx="1446">
                  <c:v>1810</c:v>
                </c:pt>
                <c:pt idx="1447">
                  <c:v>1885</c:v>
                </c:pt>
                <c:pt idx="1448">
                  <c:v>2020</c:v>
                </c:pt>
                <c:pt idx="1449">
                  <c:v>1985</c:v>
                </c:pt>
                <c:pt idx="1450">
                  <c:v>1995</c:v>
                </c:pt>
                <c:pt idx="1451">
                  <c:v>2014.75</c:v>
                </c:pt>
                <c:pt idx="1452">
                  <c:v>1964</c:v>
                </c:pt>
                <c:pt idx="1453">
                  <c:v>1800</c:v>
                </c:pt>
                <c:pt idx="1454">
                  <c:v>1835</c:v>
                </c:pt>
                <c:pt idx="1455">
                  <c:v>1735</c:v>
                </c:pt>
                <c:pt idx="1456">
                  <c:v>1691</c:v>
                </c:pt>
                <c:pt idx="1457">
                  <c:v>1710</c:v>
                </c:pt>
                <c:pt idx="1458">
                  <c:v>1618</c:v>
                </c:pt>
                <c:pt idx="1459">
                  <c:v>1635</c:v>
                </c:pt>
                <c:pt idx="1460">
                  <c:v>1585</c:v>
                </c:pt>
                <c:pt idx="1461">
                  <c:v>1660</c:v>
                </c:pt>
                <c:pt idx="1462">
                  <c:v>1489</c:v>
                </c:pt>
                <c:pt idx="1463">
                  <c:v>1560</c:v>
                </c:pt>
                <c:pt idx="1464">
                  <c:v>1585</c:v>
                </c:pt>
                <c:pt idx="1465">
                  <c:v>1497</c:v>
                </c:pt>
                <c:pt idx="1466">
                  <c:v>1380</c:v>
                </c:pt>
                <c:pt idx="1467">
                  <c:v>1460</c:v>
                </c:pt>
                <c:pt idx="1468">
                  <c:v>1430</c:v>
                </c:pt>
                <c:pt idx="1469">
                  <c:v>1375</c:v>
                </c:pt>
                <c:pt idx="1470">
                  <c:v>1264</c:v>
                </c:pt>
                <c:pt idx="1471">
                  <c:v>1290</c:v>
                </c:pt>
                <c:pt idx="1472">
                  <c:v>1247</c:v>
                </c:pt>
                <c:pt idx="1473">
                  <c:v>1310</c:v>
                </c:pt>
                <c:pt idx="1474">
                  <c:v>1465</c:v>
                </c:pt>
                <c:pt idx="1475">
                  <c:v>1530</c:v>
                </c:pt>
                <c:pt idx="1476">
                  <c:v>1498</c:v>
                </c:pt>
                <c:pt idx="1477">
                  <c:v>1519</c:v>
                </c:pt>
                <c:pt idx="1478">
                  <c:v>1512</c:v>
                </c:pt>
                <c:pt idx="1479">
                  <c:v>1550</c:v>
                </c:pt>
                <c:pt idx="1480">
                  <c:v>1503</c:v>
                </c:pt>
                <c:pt idx="1481">
                  <c:v>1465</c:v>
                </c:pt>
                <c:pt idx="1482">
                  <c:v>1375</c:v>
                </c:pt>
                <c:pt idx="1483">
                  <c:v>1345</c:v>
                </c:pt>
                <c:pt idx="1484">
                  <c:v>1270</c:v>
                </c:pt>
                <c:pt idx="1485">
                  <c:v>1270</c:v>
                </c:pt>
                <c:pt idx="1486">
                  <c:v>1365</c:v>
                </c:pt>
                <c:pt idx="1487">
                  <c:v>1343</c:v>
                </c:pt>
                <c:pt idx="1488">
                  <c:v>1270</c:v>
                </c:pt>
                <c:pt idx="1489">
                  <c:v>1280</c:v>
                </c:pt>
                <c:pt idx="1490">
                  <c:v>1230</c:v>
                </c:pt>
                <c:pt idx="1491">
                  <c:v>1185.25</c:v>
                </c:pt>
                <c:pt idx="1492">
                  <c:v>1170</c:v>
                </c:pt>
                <c:pt idx="1493">
                  <c:v>1210</c:v>
                </c:pt>
                <c:pt idx="1494">
                  <c:v>1190</c:v>
                </c:pt>
                <c:pt idx="1495">
                  <c:v>1188</c:v>
                </c:pt>
                <c:pt idx="1496">
                  <c:v>1108</c:v>
                </c:pt>
                <c:pt idx="1497">
                  <c:v>1110</c:v>
                </c:pt>
                <c:pt idx="1498">
                  <c:v>1082</c:v>
                </c:pt>
                <c:pt idx="1499">
                  <c:v>1075</c:v>
                </c:pt>
                <c:pt idx="1500">
                  <c:v>985</c:v>
                </c:pt>
                <c:pt idx="1501">
                  <c:v>970</c:v>
                </c:pt>
                <c:pt idx="1502">
                  <c:v>940</c:v>
                </c:pt>
                <c:pt idx="1503">
                  <c:v>1000</c:v>
                </c:pt>
                <c:pt idx="1504">
                  <c:v>980</c:v>
                </c:pt>
                <c:pt idx="1505">
                  <c:v>1012</c:v>
                </c:pt>
                <c:pt idx="1506">
                  <c:v>1040</c:v>
                </c:pt>
                <c:pt idx="1507">
                  <c:v>1020</c:v>
                </c:pt>
                <c:pt idx="1508">
                  <c:v>1030</c:v>
                </c:pt>
                <c:pt idx="1509">
                  <c:v>980</c:v>
                </c:pt>
                <c:pt idx="1510">
                  <c:v>1003</c:v>
                </c:pt>
                <c:pt idx="1511">
                  <c:v>910</c:v>
                </c:pt>
                <c:pt idx="1512">
                  <c:v>875</c:v>
                </c:pt>
                <c:pt idx="1513">
                  <c:v>898</c:v>
                </c:pt>
                <c:pt idx="1514">
                  <c:v>870</c:v>
                </c:pt>
                <c:pt idx="1515">
                  <c:v>865</c:v>
                </c:pt>
                <c:pt idx="1516">
                  <c:v>915</c:v>
                </c:pt>
                <c:pt idx="1517">
                  <c:v>945</c:v>
                </c:pt>
                <c:pt idx="1518">
                  <c:v>999</c:v>
                </c:pt>
                <c:pt idx="1519">
                  <c:v>1120</c:v>
                </c:pt>
                <c:pt idx="1520">
                  <c:v>1110</c:v>
                </c:pt>
                <c:pt idx="1521">
                  <c:v>1193</c:v>
                </c:pt>
                <c:pt idx="1522">
                  <c:v>1140</c:v>
                </c:pt>
                <c:pt idx="1523">
                  <c:v>1150</c:v>
                </c:pt>
                <c:pt idx="1524">
                  <c:v>1195</c:v>
                </c:pt>
                <c:pt idx="1525">
                  <c:v>1165</c:v>
                </c:pt>
                <c:pt idx="1526">
                  <c:v>1180</c:v>
                </c:pt>
                <c:pt idx="1527">
                  <c:v>1130</c:v>
                </c:pt>
                <c:pt idx="1528">
                  <c:v>1130</c:v>
                </c:pt>
                <c:pt idx="1529">
                  <c:v>1147</c:v>
                </c:pt>
                <c:pt idx="1530">
                  <c:v>1170</c:v>
                </c:pt>
                <c:pt idx="1531">
                  <c:v>1145</c:v>
                </c:pt>
                <c:pt idx="1532">
                  <c:v>1083</c:v>
                </c:pt>
                <c:pt idx="1533">
                  <c:v>1063</c:v>
                </c:pt>
                <c:pt idx="1534">
                  <c:v>1129</c:v>
                </c:pt>
                <c:pt idx="1535">
                  <c:v>1175</c:v>
                </c:pt>
                <c:pt idx="1536">
                  <c:v>1145</c:v>
                </c:pt>
                <c:pt idx="1537">
                  <c:v>1155</c:v>
                </c:pt>
                <c:pt idx="1538">
                  <c:v>1150</c:v>
                </c:pt>
                <c:pt idx="1539">
                  <c:v>1130</c:v>
                </c:pt>
                <c:pt idx="1540">
                  <c:v>1119</c:v>
                </c:pt>
                <c:pt idx="1541">
                  <c:v>1160</c:v>
                </c:pt>
                <c:pt idx="1542">
                  <c:v>1182</c:v>
                </c:pt>
                <c:pt idx="1543">
                  <c:v>1148.75</c:v>
                </c:pt>
                <c:pt idx="1544">
                  <c:v>1180.25</c:v>
                </c:pt>
                <c:pt idx="1545">
                  <c:v>1187</c:v>
                </c:pt>
                <c:pt idx="1546">
                  <c:v>1155</c:v>
                </c:pt>
                <c:pt idx="1547">
                  <c:v>1155</c:v>
                </c:pt>
                <c:pt idx="1548">
                  <c:v>1145</c:v>
                </c:pt>
                <c:pt idx="1549">
                  <c:v>1151</c:v>
                </c:pt>
                <c:pt idx="1550">
                  <c:v>1141</c:v>
                </c:pt>
                <c:pt idx="1551">
                  <c:v>1110</c:v>
                </c:pt>
                <c:pt idx="1552">
                  <c:v>1073</c:v>
                </c:pt>
                <c:pt idx="1553">
                  <c:v>1072</c:v>
                </c:pt>
                <c:pt idx="1554">
                  <c:v>1018</c:v>
                </c:pt>
                <c:pt idx="1555">
                  <c:v>1020</c:v>
                </c:pt>
                <c:pt idx="1556">
                  <c:v>1010</c:v>
                </c:pt>
                <c:pt idx="1557">
                  <c:v>1030</c:v>
                </c:pt>
                <c:pt idx="1558">
                  <c:v>1035</c:v>
                </c:pt>
                <c:pt idx="1559">
                  <c:v>1053</c:v>
                </c:pt>
                <c:pt idx="1560">
                  <c:v>1030.25</c:v>
                </c:pt>
                <c:pt idx="1561">
                  <c:v>1075</c:v>
                </c:pt>
                <c:pt idx="1562">
                  <c:v>1160</c:v>
                </c:pt>
                <c:pt idx="1563">
                  <c:v>1170</c:v>
                </c:pt>
                <c:pt idx="1564">
                  <c:v>1210</c:v>
                </c:pt>
                <c:pt idx="1565">
                  <c:v>1248</c:v>
                </c:pt>
                <c:pt idx="1566">
                  <c:v>1285</c:v>
                </c:pt>
                <c:pt idx="1567">
                  <c:v>1270</c:v>
                </c:pt>
                <c:pt idx="1568">
                  <c:v>1241.25</c:v>
                </c:pt>
                <c:pt idx="1569">
                  <c:v>1250</c:v>
                </c:pt>
                <c:pt idx="1570">
                  <c:v>1307</c:v>
                </c:pt>
                <c:pt idx="1571">
                  <c:v>1335</c:v>
                </c:pt>
                <c:pt idx="1572">
                  <c:v>1325</c:v>
                </c:pt>
                <c:pt idx="1573">
                  <c:v>1350</c:v>
                </c:pt>
                <c:pt idx="1574">
                  <c:v>1345</c:v>
                </c:pt>
                <c:pt idx="1575">
                  <c:v>1345</c:v>
                </c:pt>
                <c:pt idx="1576">
                  <c:v>1276</c:v>
                </c:pt>
                <c:pt idx="1577">
                  <c:v>1295</c:v>
                </c:pt>
                <c:pt idx="1578">
                  <c:v>1318</c:v>
                </c:pt>
                <c:pt idx="1579">
                  <c:v>1275</c:v>
                </c:pt>
                <c:pt idx="1580">
                  <c:v>1240</c:v>
                </c:pt>
                <c:pt idx="1581">
                  <c:v>1275</c:v>
                </c:pt>
                <c:pt idx="1582">
                  <c:v>1235</c:v>
                </c:pt>
                <c:pt idx="1583">
                  <c:v>1278</c:v>
                </c:pt>
                <c:pt idx="1584">
                  <c:v>1314</c:v>
                </c:pt>
                <c:pt idx="1585">
                  <c:v>1315.25</c:v>
                </c:pt>
                <c:pt idx="1586">
                  <c:v>1325</c:v>
                </c:pt>
                <c:pt idx="1587">
                  <c:v>1337</c:v>
                </c:pt>
                <c:pt idx="1588">
                  <c:v>1405</c:v>
                </c:pt>
                <c:pt idx="1589">
                  <c:v>1467</c:v>
                </c:pt>
                <c:pt idx="1590">
                  <c:v>1546.25</c:v>
                </c:pt>
                <c:pt idx="1591">
                  <c:v>1485.25</c:v>
                </c:pt>
                <c:pt idx="1592">
                  <c:v>1537</c:v>
                </c:pt>
                <c:pt idx="1593">
                  <c:v>1461</c:v>
                </c:pt>
                <c:pt idx="1594">
                  <c:v>1465</c:v>
                </c:pt>
                <c:pt idx="1595">
                  <c:v>1466</c:v>
                </c:pt>
                <c:pt idx="1596">
                  <c:v>1425</c:v>
                </c:pt>
                <c:pt idx="1597">
                  <c:v>1430</c:v>
                </c:pt>
                <c:pt idx="1598">
                  <c:v>1339</c:v>
                </c:pt>
                <c:pt idx="1599">
                  <c:v>1288</c:v>
                </c:pt>
                <c:pt idx="1600">
                  <c:v>1330</c:v>
                </c:pt>
                <c:pt idx="1601">
                  <c:v>1325</c:v>
                </c:pt>
                <c:pt idx="1602">
                  <c:v>1397.5</c:v>
                </c:pt>
                <c:pt idx="1603">
                  <c:v>1419.75</c:v>
                </c:pt>
                <c:pt idx="1604">
                  <c:v>1460</c:v>
                </c:pt>
                <c:pt idx="1605">
                  <c:v>1450</c:v>
                </c:pt>
                <c:pt idx="1606">
                  <c:v>1462</c:v>
                </c:pt>
                <c:pt idx="1607">
                  <c:v>1434</c:v>
                </c:pt>
                <c:pt idx="1608">
                  <c:v>1453</c:v>
                </c:pt>
                <c:pt idx="1609">
                  <c:v>1437</c:v>
                </c:pt>
                <c:pt idx="1610">
                  <c:v>1436.25</c:v>
                </c:pt>
                <c:pt idx="1611">
                  <c:v>1466</c:v>
                </c:pt>
                <c:pt idx="1612">
                  <c:v>1492</c:v>
                </c:pt>
                <c:pt idx="1613">
                  <c:v>1482</c:v>
                </c:pt>
                <c:pt idx="1614">
                  <c:v>1450</c:v>
                </c:pt>
                <c:pt idx="1615">
                  <c:v>1395</c:v>
                </c:pt>
                <c:pt idx="1616">
                  <c:v>1430</c:v>
                </c:pt>
                <c:pt idx="1617">
                  <c:v>1444</c:v>
                </c:pt>
                <c:pt idx="1618">
                  <c:v>1438</c:v>
                </c:pt>
                <c:pt idx="1619">
                  <c:v>1482</c:v>
                </c:pt>
                <c:pt idx="1620">
                  <c:v>1560</c:v>
                </c:pt>
                <c:pt idx="1621">
                  <c:v>1656</c:v>
                </c:pt>
                <c:pt idx="1622">
                  <c:v>1650</c:v>
                </c:pt>
                <c:pt idx="1623">
                  <c:v>1585</c:v>
                </c:pt>
                <c:pt idx="1624">
                  <c:v>1656</c:v>
                </c:pt>
                <c:pt idx="1625">
                  <c:v>1670</c:v>
                </c:pt>
                <c:pt idx="1626">
                  <c:v>1655</c:v>
                </c:pt>
                <c:pt idx="1627">
                  <c:v>1760</c:v>
                </c:pt>
                <c:pt idx="1628">
                  <c:v>1730</c:v>
                </c:pt>
                <c:pt idx="1629">
                  <c:v>1820</c:v>
                </c:pt>
                <c:pt idx="1630">
                  <c:v>1776</c:v>
                </c:pt>
                <c:pt idx="1631">
                  <c:v>1660</c:v>
                </c:pt>
                <c:pt idx="1632">
                  <c:v>1655</c:v>
                </c:pt>
                <c:pt idx="1633">
                  <c:v>1670</c:v>
                </c:pt>
                <c:pt idx="1634">
                  <c:v>1675</c:v>
                </c:pt>
                <c:pt idx="1635">
                  <c:v>1680</c:v>
                </c:pt>
                <c:pt idx="1636">
                  <c:v>1618</c:v>
                </c:pt>
                <c:pt idx="1637">
                  <c:v>1634.5</c:v>
                </c:pt>
                <c:pt idx="1638">
                  <c:v>1691</c:v>
                </c:pt>
                <c:pt idx="1639">
                  <c:v>1726</c:v>
                </c:pt>
                <c:pt idx="1640">
                  <c:v>1710</c:v>
                </c:pt>
                <c:pt idx="1641">
                  <c:v>1717</c:v>
                </c:pt>
                <c:pt idx="1642">
                  <c:v>1693</c:v>
                </c:pt>
                <c:pt idx="1643">
                  <c:v>1745</c:v>
                </c:pt>
                <c:pt idx="1644">
                  <c:v>1707</c:v>
                </c:pt>
                <c:pt idx="1645">
                  <c:v>1709.75</c:v>
                </c:pt>
                <c:pt idx="1646">
                  <c:v>1690</c:v>
                </c:pt>
                <c:pt idx="1647">
                  <c:v>1670</c:v>
                </c:pt>
                <c:pt idx="1648">
                  <c:v>1614</c:v>
                </c:pt>
                <c:pt idx="1649">
                  <c:v>1635</c:v>
                </c:pt>
                <c:pt idx="1650">
                  <c:v>1605</c:v>
                </c:pt>
                <c:pt idx="1651">
                  <c:v>1569</c:v>
                </c:pt>
                <c:pt idx="1652">
                  <c:v>1590</c:v>
                </c:pt>
                <c:pt idx="1653">
                  <c:v>1645</c:v>
                </c:pt>
                <c:pt idx="1654">
                  <c:v>1615</c:v>
                </c:pt>
                <c:pt idx="1655">
                  <c:v>1684</c:v>
                </c:pt>
                <c:pt idx="1656">
                  <c:v>1705</c:v>
                </c:pt>
                <c:pt idx="1657">
                  <c:v>1660</c:v>
                </c:pt>
                <c:pt idx="1658">
                  <c:v>1709</c:v>
                </c:pt>
                <c:pt idx="1659">
                  <c:v>1726</c:v>
                </c:pt>
                <c:pt idx="1660">
                  <c:v>1765</c:v>
                </c:pt>
                <c:pt idx="1661">
                  <c:v>1780</c:v>
                </c:pt>
                <c:pt idx="1662">
                  <c:v>1780</c:v>
                </c:pt>
                <c:pt idx="1663">
                  <c:v>1740</c:v>
                </c:pt>
                <c:pt idx="1664">
                  <c:v>1820</c:v>
                </c:pt>
                <c:pt idx="1665">
                  <c:v>1870</c:v>
                </c:pt>
                <c:pt idx="1666">
                  <c:v>1965</c:v>
                </c:pt>
                <c:pt idx="1667">
                  <c:v>1930</c:v>
                </c:pt>
                <c:pt idx="1668">
                  <c:v>1955</c:v>
                </c:pt>
                <c:pt idx="1669">
                  <c:v>1870</c:v>
                </c:pt>
                <c:pt idx="1670">
                  <c:v>1900</c:v>
                </c:pt>
                <c:pt idx="1671">
                  <c:v>1850</c:v>
                </c:pt>
                <c:pt idx="1672">
                  <c:v>1801</c:v>
                </c:pt>
                <c:pt idx="1673">
                  <c:v>1867</c:v>
                </c:pt>
                <c:pt idx="1674">
                  <c:v>1925</c:v>
                </c:pt>
                <c:pt idx="1675">
                  <c:v>1840</c:v>
                </c:pt>
                <c:pt idx="1676">
                  <c:v>1815</c:v>
                </c:pt>
                <c:pt idx="1677">
                  <c:v>1809</c:v>
                </c:pt>
                <c:pt idx="1678">
                  <c:v>1845</c:v>
                </c:pt>
                <c:pt idx="1679">
                  <c:v>1800.5</c:v>
                </c:pt>
                <c:pt idx="1680">
                  <c:v>1875</c:v>
                </c:pt>
                <c:pt idx="1681">
                  <c:v>2002</c:v>
                </c:pt>
                <c:pt idx="1682">
                  <c:v>2035</c:v>
                </c:pt>
                <c:pt idx="1683">
                  <c:v>2056</c:v>
                </c:pt>
                <c:pt idx="1684">
                  <c:v>2031.5</c:v>
                </c:pt>
                <c:pt idx="1685">
                  <c:v>2105</c:v>
                </c:pt>
                <c:pt idx="1686">
                  <c:v>2080</c:v>
                </c:pt>
                <c:pt idx="1687">
                  <c:v>2108</c:v>
                </c:pt>
                <c:pt idx="1688">
                  <c:v>2301</c:v>
                </c:pt>
                <c:pt idx="1689">
                  <c:v>2320</c:v>
                </c:pt>
                <c:pt idx="1690">
                  <c:v>2354</c:v>
                </c:pt>
                <c:pt idx="1691">
                  <c:v>2432.25</c:v>
                </c:pt>
                <c:pt idx="1692">
                  <c:v>2405</c:v>
                </c:pt>
                <c:pt idx="1693">
                  <c:v>2085</c:v>
                </c:pt>
                <c:pt idx="1694">
                  <c:v>2065</c:v>
                </c:pt>
                <c:pt idx="1695">
                  <c:v>2122</c:v>
                </c:pt>
                <c:pt idx="1696">
                  <c:v>2228</c:v>
                </c:pt>
                <c:pt idx="1697">
                  <c:v>2316</c:v>
                </c:pt>
                <c:pt idx="1698">
                  <c:v>2215</c:v>
                </c:pt>
                <c:pt idx="1699">
                  <c:v>2195</c:v>
                </c:pt>
                <c:pt idx="1700">
                  <c:v>2195</c:v>
                </c:pt>
                <c:pt idx="1701">
                  <c:v>2300</c:v>
                </c:pt>
                <c:pt idx="1702">
                  <c:v>2252</c:v>
                </c:pt>
                <c:pt idx="1703">
                  <c:v>2160.25</c:v>
                </c:pt>
                <c:pt idx="1704">
                  <c:v>2195</c:v>
                </c:pt>
                <c:pt idx="1705">
                  <c:v>2200</c:v>
                </c:pt>
                <c:pt idx="1706">
                  <c:v>2260</c:v>
                </c:pt>
                <c:pt idx="1707">
                  <c:v>2280</c:v>
                </c:pt>
                <c:pt idx="1708">
                  <c:v>2197.5</c:v>
                </c:pt>
                <c:pt idx="1709">
                  <c:v>2156</c:v>
                </c:pt>
                <c:pt idx="1710">
                  <c:v>2140</c:v>
                </c:pt>
                <c:pt idx="1711">
                  <c:v>2152.5</c:v>
                </c:pt>
                <c:pt idx="1712">
                  <c:v>2146</c:v>
                </c:pt>
                <c:pt idx="1713">
                  <c:v>2280</c:v>
                </c:pt>
                <c:pt idx="1714">
                  <c:v>2240</c:v>
                </c:pt>
                <c:pt idx="1715">
                  <c:v>2285.5</c:v>
                </c:pt>
                <c:pt idx="1716">
                  <c:v>2184.5</c:v>
                </c:pt>
                <c:pt idx="1717">
                  <c:v>2218</c:v>
                </c:pt>
                <c:pt idx="1718">
                  <c:v>2219</c:v>
                </c:pt>
                <c:pt idx="1719">
                  <c:v>2215</c:v>
                </c:pt>
                <c:pt idx="1720">
                  <c:v>2287</c:v>
                </c:pt>
                <c:pt idx="1721">
                  <c:v>2290</c:v>
                </c:pt>
                <c:pt idx="1722">
                  <c:v>2449</c:v>
                </c:pt>
                <c:pt idx="1723">
                  <c:v>2379</c:v>
                </c:pt>
                <c:pt idx="1724">
                  <c:v>2380</c:v>
                </c:pt>
                <c:pt idx="1725">
                  <c:v>2280</c:v>
                </c:pt>
                <c:pt idx="1726">
                  <c:v>2280</c:v>
                </c:pt>
                <c:pt idx="1727">
                  <c:v>2242</c:v>
                </c:pt>
                <c:pt idx="1728">
                  <c:v>2363</c:v>
                </c:pt>
                <c:pt idx="1729">
                  <c:v>2295</c:v>
                </c:pt>
                <c:pt idx="1730">
                  <c:v>2277.25</c:v>
                </c:pt>
                <c:pt idx="1731">
                  <c:v>2289.5</c:v>
                </c:pt>
                <c:pt idx="1732">
                  <c:v>2350</c:v>
                </c:pt>
                <c:pt idx="1733">
                  <c:v>2334</c:v>
                </c:pt>
                <c:pt idx="1734">
                  <c:v>2260</c:v>
                </c:pt>
                <c:pt idx="1735">
                  <c:v>2264</c:v>
                </c:pt>
                <c:pt idx="1736">
                  <c:v>2275</c:v>
                </c:pt>
                <c:pt idx="1737">
                  <c:v>2311</c:v>
                </c:pt>
                <c:pt idx="1738">
                  <c:v>2251</c:v>
                </c:pt>
                <c:pt idx="1739">
                  <c:v>2272.5</c:v>
                </c:pt>
                <c:pt idx="1740">
                  <c:v>2390</c:v>
                </c:pt>
                <c:pt idx="1741">
                  <c:v>2370</c:v>
                </c:pt>
                <c:pt idx="1742">
                  <c:v>2385</c:v>
                </c:pt>
                <c:pt idx="1743">
                  <c:v>2338</c:v>
                </c:pt>
                <c:pt idx="1744">
                  <c:v>2350</c:v>
                </c:pt>
                <c:pt idx="1745">
                  <c:v>2387.25</c:v>
                </c:pt>
                <c:pt idx="1746">
                  <c:v>2348</c:v>
                </c:pt>
                <c:pt idx="1747">
                  <c:v>2400</c:v>
                </c:pt>
                <c:pt idx="1748">
                  <c:v>2350</c:v>
                </c:pt>
                <c:pt idx="1749">
                  <c:v>2330</c:v>
                </c:pt>
                <c:pt idx="1750">
                  <c:v>2343</c:v>
                </c:pt>
                <c:pt idx="1751">
                  <c:v>2459.75</c:v>
                </c:pt>
                <c:pt idx="1752">
                  <c:v>2470</c:v>
                </c:pt>
                <c:pt idx="1753">
                  <c:v>2400</c:v>
                </c:pt>
                <c:pt idx="1754">
                  <c:v>2380</c:v>
                </c:pt>
                <c:pt idx="1755">
                  <c:v>2312</c:v>
                </c:pt>
                <c:pt idx="1756">
                  <c:v>2275</c:v>
                </c:pt>
                <c:pt idx="1757">
                  <c:v>2261</c:v>
                </c:pt>
                <c:pt idx="1758">
                  <c:v>2275</c:v>
                </c:pt>
                <c:pt idx="1759">
                  <c:v>2305</c:v>
                </c:pt>
                <c:pt idx="1760">
                  <c:v>2337</c:v>
                </c:pt>
                <c:pt idx="1761">
                  <c:v>2351</c:v>
                </c:pt>
                <c:pt idx="1762">
                  <c:v>2400</c:v>
                </c:pt>
                <c:pt idx="1763">
                  <c:v>2350</c:v>
                </c:pt>
                <c:pt idx="1764">
                  <c:v>2333</c:v>
                </c:pt>
                <c:pt idx="1765">
                  <c:v>2331</c:v>
                </c:pt>
                <c:pt idx="1766">
                  <c:v>2310</c:v>
                </c:pt>
                <c:pt idx="1767">
                  <c:v>2345</c:v>
                </c:pt>
                <c:pt idx="1768">
                  <c:v>2357</c:v>
                </c:pt>
                <c:pt idx="1769">
                  <c:v>2436.5</c:v>
                </c:pt>
                <c:pt idx="1770">
                  <c:v>2444</c:v>
                </c:pt>
                <c:pt idx="1771">
                  <c:v>2440</c:v>
                </c:pt>
                <c:pt idx="1772">
                  <c:v>2505</c:v>
                </c:pt>
                <c:pt idx="1773">
                  <c:v>2568</c:v>
                </c:pt>
                <c:pt idx="1774">
                  <c:v>2635</c:v>
                </c:pt>
                <c:pt idx="1775">
                  <c:v>2563</c:v>
                </c:pt>
                <c:pt idx="1776">
                  <c:v>2540</c:v>
                </c:pt>
                <c:pt idx="1777">
                  <c:v>2540</c:v>
                </c:pt>
                <c:pt idx="1778">
                  <c:v>2402</c:v>
                </c:pt>
                <c:pt idx="1779">
                  <c:v>2485</c:v>
                </c:pt>
                <c:pt idx="1780">
                  <c:v>2495</c:v>
                </c:pt>
                <c:pt idx="1781">
                  <c:v>2430</c:v>
                </c:pt>
                <c:pt idx="1782">
                  <c:v>2465</c:v>
                </c:pt>
                <c:pt idx="1783">
                  <c:v>2460</c:v>
                </c:pt>
                <c:pt idx="1784">
                  <c:v>2322</c:v>
                </c:pt>
                <c:pt idx="1785">
                  <c:v>2295</c:v>
                </c:pt>
                <c:pt idx="1786">
                  <c:v>2235.5</c:v>
                </c:pt>
                <c:pt idx="1787">
                  <c:v>2215</c:v>
                </c:pt>
                <c:pt idx="1788">
                  <c:v>2200</c:v>
                </c:pt>
                <c:pt idx="1789">
                  <c:v>2094</c:v>
                </c:pt>
                <c:pt idx="1790">
                  <c:v>2065</c:v>
                </c:pt>
                <c:pt idx="1791">
                  <c:v>2029</c:v>
                </c:pt>
                <c:pt idx="1792">
                  <c:v>2050</c:v>
                </c:pt>
                <c:pt idx="1793">
                  <c:v>2105</c:v>
                </c:pt>
                <c:pt idx="1794">
                  <c:v>2048</c:v>
                </c:pt>
                <c:pt idx="1795">
                  <c:v>1970</c:v>
                </c:pt>
                <c:pt idx="1796">
                  <c:v>1967</c:v>
                </c:pt>
                <c:pt idx="1797">
                  <c:v>1977</c:v>
                </c:pt>
                <c:pt idx="1798">
                  <c:v>2059</c:v>
                </c:pt>
                <c:pt idx="1799">
                  <c:v>2065</c:v>
                </c:pt>
                <c:pt idx="1800">
                  <c:v>2129</c:v>
                </c:pt>
                <c:pt idx="1801">
                  <c:v>2125</c:v>
                </c:pt>
                <c:pt idx="1802">
                  <c:v>2199</c:v>
                </c:pt>
                <c:pt idx="1803">
                  <c:v>2285.25</c:v>
                </c:pt>
                <c:pt idx="1804">
                  <c:v>2315</c:v>
                </c:pt>
                <c:pt idx="1805">
                  <c:v>2342</c:v>
                </c:pt>
                <c:pt idx="1806">
                  <c:v>2355</c:v>
                </c:pt>
                <c:pt idx="1807">
                  <c:v>2330</c:v>
                </c:pt>
                <c:pt idx="1808">
                  <c:v>2216</c:v>
                </c:pt>
                <c:pt idx="1809">
                  <c:v>2220</c:v>
                </c:pt>
                <c:pt idx="1810">
                  <c:v>2160</c:v>
                </c:pt>
                <c:pt idx="1811">
                  <c:v>2189.25</c:v>
                </c:pt>
                <c:pt idx="1812">
                  <c:v>2189</c:v>
                </c:pt>
                <c:pt idx="1813">
                  <c:v>2190</c:v>
                </c:pt>
                <c:pt idx="1814">
                  <c:v>2214</c:v>
                </c:pt>
                <c:pt idx="1815">
                  <c:v>2181</c:v>
                </c:pt>
                <c:pt idx="1816">
                  <c:v>2227.75</c:v>
                </c:pt>
                <c:pt idx="1817">
                  <c:v>2270</c:v>
                </c:pt>
                <c:pt idx="1818">
                  <c:v>2251</c:v>
                </c:pt>
                <c:pt idx="1819">
                  <c:v>2280</c:v>
                </c:pt>
                <c:pt idx="1820">
                  <c:v>2280</c:v>
                </c:pt>
                <c:pt idx="1821">
                  <c:v>2260</c:v>
                </c:pt>
                <c:pt idx="1822">
                  <c:v>2200</c:v>
                </c:pt>
                <c:pt idx="1823">
                  <c:v>2220</c:v>
                </c:pt>
                <c:pt idx="1824">
                  <c:v>2267</c:v>
                </c:pt>
                <c:pt idx="1825">
                  <c:v>2245</c:v>
                </c:pt>
                <c:pt idx="1826">
                  <c:v>2209</c:v>
                </c:pt>
                <c:pt idx="1827">
                  <c:v>2180</c:v>
                </c:pt>
                <c:pt idx="1828">
                  <c:v>2117</c:v>
                </c:pt>
                <c:pt idx="1829">
                  <c:v>2020</c:v>
                </c:pt>
                <c:pt idx="1830">
                  <c:v>2084</c:v>
                </c:pt>
                <c:pt idx="1831">
                  <c:v>2118</c:v>
                </c:pt>
                <c:pt idx="1832">
                  <c:v>2160</c:v>
                </c:pt>
                <c:pt idx="1833">
                  <c:v>2140</c:v>
                </c:pt>
                <c:pt idx="1834">
                  <c:v>2154.25</c:v>
                </c:pt>
                <c:pt idx="1835">
                  <c:v>2199.5</c:v>
                </c:pt>
                <c:pt idx="1836">
                  <c:v>2285</c:v>
                </c:pt>
                <c:pt idx="1837">
                  <c:v>2303</c:v>
                </c:pt>
                <c:pt idx="1838">
                  <c:v>2292</c:v>
                </c:pt>
                <c:pt idx="1839">
                  <c:v>2326</c:v>
                </c:pt>
                <c:pt idx="1840">
                  <c:v>2335</c:v>
                </c:pt>
                <c:pt idx="1841">
                  <c:v>2353</c:v>
                </c:pt>
                <c:pt idx="1842">
                  <c:v>2357</c:v>
                </c:pt>
                <c:pt idx="1843">
                  <c:v>2343.75</c:v>
                </c:pt>
                <c:pt idx="1844">
                  <c:v>2255</c:v>
                </c:pt>
                <c:pt idx="1845">
                  <c:v>2245</c:v>
                </c:pt>
                <c:pt idx="1846">
                  <c:v>2335</c:v>
                </c:pt>
                <c:pt idx="1847">
                  <c:v>2344.75</c:v>
                </c:pt>
                <c:pt idx="1848">
                  <c:v>2316</c:v>
                </c:pt>
                <c:pt idx="1849">
                  <c:v>2308.25</c:v>
                </c:pt>
                <c:pt idx="1850">
                  <c:v>2340</c:v>
                </c:pt>
                <c:pt idx="1851">
                  <c:v>2267</c:v>
                </c:pt>
                <c:pt idx="1852">
                  <c:v>2270</c:v>
                </c:pt>
                <c:pt idx="1853">
                  <c:v>2225</c:v>
                </c:pt>
                <c:pt idx="1854">
                  <c:v>2225</c:v>
                </c:pt>
                <c:pt idx="1855">
                  <c:v>2060</c:v>
                </c:pt>
                <c:pt idx="1856">
                  <c:v>1974.75</c:v>
                </c:pt>
                <c:pt idx="1857">
                  <c:v>1973</c:v>
                </c:pt>
                <c:pt idx="1858">
                  <c:v>2040</c:v>
                </c:pt>
                <c:pt idx="1859">
                  <c:v>2100.25</c:v>
                </c:pt>
                <c:pt idx="1860">
                  <c:v>2051.5</c:v>
                </c:pt>
                <c:pt idx="1861">
                  <c:v>2040</c:v>
                </c:pt>
                <c:pt idx="1862">
                  <c:v>2068</c:v>
                </c:pt>
                <c:pt idx="1863">
                  <c:v>1925</c:v>
                </c:pt>
                <c:pt idx="1864">
                  <c:v>1757</c:v>
                </c:pt>
                <c:pt idx="1865">
                  <c:v>1833.75</c:v>
                </c:pt>
                <c:pt idx="1866">
                  <c:v>1757.75</c:v>
                </c:pt>
                <c:pt idx="1867">
                  <c:v>1740</c:v>
                </c:pt>
                <c:pt idx="1868">
                  <c:v>1797</c:v>
                </c:pt>
                <c:pt idx="1869">
                  <c:v>1843</c:v>
                </c:pt>
                <c:pt idx="1870">
                  <c:v>1750</c:v>
                </c:pt>
                <c:pt idx="1871">
                  <c:v>1775.5</c:v>
                </c:pt>
                <c:pt idx="1872">
                  <c:v>1835.5</c:v>
                </c:pt>
                <c:pt idx="1873">
                  <c:v>1825</c:v>
                </c:pt>
                <c:pt idx="1874">
                  <c:v>1775</c:v>
                </c:pt>
                <c:pt idx="1875">
                  <c:v>1700</c:v>
                </c:pt>
                <c:pt idx="1876">
                  <c:v>1639</c:v>
                </c:pt>
                <c:pt idx="1877">
                  <c:v>1592</c:v>
                </c:pt>
                <c:pt idx="1878">
                  <c:v>1563.75</c:v>
                </c:pt>
                <c:pt idx="1879">
                  <c:v>1612</c:v>
                </c:pt>
                <c:pt idx="1880">
                  <c:v>1661.5</c:v>
                </c:pt>
                <c:pt idx="1881">
                  <c:v>1675.5</c:v>
                </c:pt>
                <c:pt idx="1882">
                  <c:v>1679.25</c:v>
                </c:pt>
                <c:pt idx="1883">
                  <c:v>1712</c:v>
                </c:pt>
                <c:pt idx="1884">
                  <c:v>1754.75</c:v>
                </c:pt>
                <c:pt idx="1885">
                  <c:v>1760</c:v>
                </c:pt>
                <c:pt idx="1886">
                  <c:v>1741</c:v>
                </c:pt>
                <c:pt idx="1887">
                  <c:v>1746</c:v>
                </c:pt>
                <c:pt idx="1888">
                  <c:v>1800</c:v>
                </c:pt>
                <c:pt idx="1889">
                  <c:v>1822</c:v>
                </c:pt>
                <c:pt idx="1890">
                  <c:v>1810</c:v>
                </c:pt>
                <c:pt idx="1891">
                  <c:v>1840</c:v>
                </c:pt>
                <c:pt idx="1892">
                  <c:v>1844</c:v>
                </c:pt>
                <c:pt idx="1893">
                  <c:v>1832</c:v>
                </c:pt>
                <c:pt idx="1894">
                  <c:v>1728.75</c:v>
                </c:pt>
                <c:pt idx="1895">
                  <c:v>1749.5</c:v>
                </c:pt>
                <c:pt idx="1896">
                  <c:v>1730</c:v>
                </c:pt>
                <c:pt idx="1897">
                  <c:v>1759.75</c:v>
                </c:pt>
                <c:pt idx="1898">
                  <c:v>1758.25</c:v>
                </c:pt>
                <c:pt idx="1899">
                  <c:v>1775</c:v>
                </c:pt>
                <c:pt idx="1900">
                  <c:v>1801</c:v>
                </c:pt>
                <c:pt idx="1901">
                  <c:v>1825</c:v>
                </c:pt>
                <c:pt idx="1902">
                  <c:v>1836.5</c:v>
                </c:pt>
                <c:pt idx="1903">
                  <c:v>1790</c:v>
                </c:pt>
                <c:pt idx="1904">
                  <c:v>1822.25</c:v>
                </c:pt>
                <c:pt idx="1905">
                  <c:v>1812</c:v>
                </c:pt>
                <c:pt idx="1906">
                  <c:v>1795</c:v>
                </c:pt>
                <c:pt idx="1907">
                  <c:v>1774</c:v>
                </c:pt>
                <c:pt idx="1908">
                  <c:v>1780</c:v>
                </c:pt>
                <c:pt idx="1909">
                  <c:v>1825</c:v>
                </c:pt>
                <c:pt idx="1910">
                  <c:v>1860.5</c:v>
                </c:pt>
                <c:pt idx="1911">
                  <c:v>1927</c:v>
                </c:pt>
                <c:pt idx="1912">
                  <c:v>1973</c:v>
                </c:pt>
                <c:pt idx="1913">
                  <c:v>2015</c:v>
                </c:pt>
                <c:pt idx="1914">
                  <c:v>1970</c:v>
                </c:pt>
                <c:pt idx="1915">
                  <c:v>2013</c:v>
                </c:pt>
                <c:pt idx="1916">
                  <c:v>2037.5</c:v>
                </c:pt>
                <c:pt idx="1917">
                  <c:v>2074.25</c:v>
                </c:pt>
                <c:pt idx="1918">
                  <c:v>2218</c:v>
                </c:pt>
                <c:pt idx="1919">
                  <c:v>2200</c:v>
                </c:pt>
                <c:pt idx="1920">
                  <c:v>2219</c:v>
                </c:pt>
                <c:pt idx="1921">
                  <c:v>2188</c:v>
                </c:pt>
                <c:pt idx="1922">
                  <c:v>2173</c:v>
                </c:pt>
                <c:pt idx="1923">
                  <c:v>2195</c:v>
                </c:pt>
                <c:pt idx="1924">
                  <c:v>2135</c:v>
                </c:pt>
                <c:pt idx="1925">
                  <c:v>2076</c:v>
                </c:pt>
                <c:pt idx="1926">
                  <c:v>2093</c:v>
                </c:pt>
                <c:pt idx="1927">
                  <c:v>2075</c:v>
                </c:pt>
                <c:pt idx="1928">
                  <c:v>2095</c:v>
                </c:pt>
                <c:pt idx="1929">
                  <c:v>2145</c:v>
                </c:pt>
                <c:pt idx="1930">
                  <c:v>2141</c:v>
                </c:pt>
                <c:pt idx="1931">
                  <c:v>2103</c:v>
                </c:pt>
                <c:pt idx="1932">
                  <c:v>2050.5</c:v>
                </c:pt>
                <c:pt idx="1933">
                  <c:v>2051.5</c:v>
                </c:pt>
                <c:pt idx="1934">
                  <c:v>2008</c:v>
                </c:pt>
                <c:pt idx="1935">
                  <c:v>1988</c:v>
                </c:pt>
                <c:pt idx="1936">
                  <c:v>2036.5</c:v>
                </c:pt>
                <c:pt idx="1937">
                  <c:v>2080</c:v>
                </c:pt>
                <c:pt idx="1938">
                  <c:v>2059.75</c:v>
                </c:pt>
                <c:pt idx="1939">
                  <c:v>2126</c:v>
                </c:pt>
                <c:pt idx="1940">
                  <c:v>2155</c:v>
                </c:pt>
                <c:pt idx="1941">
                  <c:v>2184.5</c:v>
                </c:pt>
                <c:pt idx="1942">
                  <c:v>2205</c:v>
                </c:pt>
                <c:pt idx="1943">
                  <c:v>2181.5</c:v>
                </c:pt>
                <c:pt idx="1944">
                  <c:v>2230</c:v>
                </c:pt>
                <c:pt idx="1945">
                  <c:v>2189</c:v>
                </c:pt>
                <c:pt idx="1946">
                  <c:v>2170.5</c:v>
                </c:pt>
                <c:pt idx="1947">
                  <c:v>2235</c:v>
                </c:pt>
                <c:pt idx="1948">
                  <c:v>2233.5</c:v>
                </c:pt>
                <c:pt idx="1949">
                  <c:v>2228.5</c:v>
                </c:pt>
                <c:pt idx="1950">
                  <c:v>2213.75</c:v>
                </c:pt>
                <c:pt idx="1951">
                  <c:v>2208</c:v>
                </c:pt>
                <c:pt idx="1952">
                  <c:v>2175.75</c:v>
                </c:pt>
                <c:pt idx="1953">
                  <c:v>2176.25</c:v>
                </c:pt>
                <c:pt idx="1954">
                  <c:v>2230</c:v>
                </c:pt>
                <c:pt idx="1955">
                  <c:v>2280</c:v>
                </c:pt>
                <c:pt idx="1956">
                  <c:v>2297</c:v>
                </c:pt>
                <c:pt idx="1957">
                  <c:v>2268</c:v>
                </c:pt>
                <c:pt idx="1958">
                  <c:v>2288.5</c:v>
                </c:pt>
                <c:pt idx="1959">
                  <c:v>2292</c:v>
                </c:pt>
                <c:pt idx="1960">
                  <c:v>2280</c:v>
                </c:pt>
                <c:pt idx="1961">
                  <c:v>2302.75</c:v>
                </c:pt>
                <c:pt idx="1962">
                  <c:v>2270</c:v>
                </c:pt>
                <c:pt idx="1963">
                  <c:v>2322</c:v>
                </c:pt>
                <c:pt idx="1964">
                  <c:v>2305</c:v>
                </c:pt>
                <c:pt idx="1965">
                  <c:v>2222</c:v>
                </c:pt>
                <c:pt idx="1966">
                  <c:v>2284.75</c:v>
                </c:pt>
                <c:pt idx="1967">
                  <c:v>2315.25</c:v>
                </c:pt>
                <c:pt idx="1968">
                  <c:v>2375</c:v>
                </c:pt>
                <c:pt idx="1969">
                  <c:v>2419.5</c:v>
                </c:pt>
                <c:pt idx="1970">
                  <c:v>2411</c:v>
                </c:pt>
                <c:pt idx="1971">
                  <c:v>2408.5</c:v>
                </c:pt>
                <c:pt idx="1972">
                  <c:v>2465.5</c:v>
                </c:pt>
                <c:pt idx="1973">
                  <c:v>2384</c:v>
                </c:pt>
                <c:pt idx="1974">
                  <c:v>2456</c:v>
                </c:pt>
                <c:pt idx="1975">
                  <c:v>2462</c:v>
                </c:pt>
                <c:pt idx="1976">
                  <c:v>2520</c:v>
                </c:pt>
                <c:pt idx="1977">
                  <c:v>2570</c:v>
                </c:pt>
                <c:pt idx="1978">
                  <c:v>2600</c:v>
                </c:pt>
                <c:pt idx="1979">
                  <c:v>2525</c:v>
                </c:pt>
                <c:pt idx="1980">
                  <c:v>2494</c:v>
                </c:pt>
                <c:pt idx="1981">
                  <c:v>2445</c:v>
                </c:pt>
                <c:pt idx="1982">
                  <c:v>2460</c:v>
                </c:pt>
                <c:pt idx="1983">
                  <c:v>2490</c:v>
                </c:pt>
                <c:pt idx="1984">
                  <c:v>2439</c:v>
                </c:pt>
                <c:pt idx="1985">
                  <c:v>2520</c:v>
                </c:pt>
                <c:pt idx="1986">
                  <c:v>2513</c:v>
                </c:pt>
                <c:pt idx="1987">
                  <c:v>2515</c:v>
                </c:pt>
                <c:pt idx="1988">
                  <c:v>2618.5</c:v>
                </c:pt>
                <c:pt idx="1989">
                  <c:v>2597</c:v>
                </c:pt>
                <c:pt idx="1990">
                  <c:v>2602.5</c:v>
                </c:pt>
                <c:pt idx="1991">
                  <c:v>2495</c:v>
                </c:pt>
                <c:pt idx="1992">
                  <c:v>2451.5</c:v>
                </c:pt>
                <c:pt idx="1993">
                  <c:v>2280</c:v>
                </c:pt>
                <c:pt idx="1994">
                  <c:v>2251</c:v>
                </c:pt>
                <c:pt idx="1995">
                  <c:v>2320.25</c:v>
                </c:pt>
                <c:pt idx="1996">
                  <c:v>2273</c:v>
                </c:pt>
                <c:pt idx="1997">
                  <c:v>2230</c:v>
                </c:pt>
                <c:pt idx="1998">
                  <c:v>2178.25</c:v>
                </c:pt>
                <c:pt idx="1999">
                  <c:v>2239.5</c:v>
                </c:pt>
                <c:pt idx="2000">
                  <c:v>2325</c:v>
                </c:pt>
                <c:pt idx="2001">
                  <c:v>2292</c:v>
                </c:pt>
                <c:pt idx="2002">
                  <c:v>2197</c:v>
                </c:pt>
                <c:pt idx="2003">
                  <c:v>2230</c:v>
                </c:pt>
                <c:pt idx="2004">
                  <c:v>2286</c:v>
                </c:pt>
                <c:pt idx="2005">
                  <c:v>2362</c:v>
                </c:pt>
                <c:pt idx="2006">
                  <c:v>2328.75</c:v>
                </c:pt>
                <c:pt idx="2007">
                  <c:v>2354</c:v>
                </c:pt>
                <c:pt idx="2008">
                  <c:v>2383.5</c:v>
                </c:pt>
                <c:pt idx="2009">
                  <c:v>2411.5</c:v>
                </c:pt>
                <c:pt idx="2010">
                  <c:v>2405</c:v>
                </c:pt>
                <c:pt idx="2011">
                  <c:v>2398</c:v>
                </c:pt>
                <c:pt idx="2012">
                  <c:v>2445</c:v>
                </c:pt>
                <c:pt idx="2013">
                  <c:v>2440.25</c:v>
                </c:pt>
                <c:pt idx="2014">
                  <c:v>2410</c:v>
                </c:pt>
                <c:pt idx="2015">
                  <c:v>2372.25</c:v>
                </c:pt>
                <c:pt idx="2016">
                  <c:v>2435.5</c:v>
                </c:pt>
                <c:pt idx="2017">
                  <c:v>2452</c:v>
                </c:pt>
                <c:pt idx="2018">
                  <c:v>2443</c:v>
                </c:pt>
                <c:pt idx="2019">
                  <c:v>2450</c:v>
                </c:pt>
                <c:pt idx="2020">
                  <c:v>2430</c:v>
                </c:pt>
                <c:pt idx="2021">
                  <c:v>2437.5</c:v>
                </c:pt>
                <c:pt idx="2022">
                  <c:v>2517.5</c:v>
                </c:pt>
                <c:pt idx="2023">
                  <c:v>2535</c:v>
                </c:pt>
                <c:pt idx="2024">
                  <c:v>2568.5</c:v>
                </c:pt>
                <c:pt idx="2025">
                  <c:v>2586.75</c:v>
                </c:pt>
                <c:pt idx="2026">
                  <c:v>2653</c:v>
                </c:pt>
                <c:pt idx="2027">
                  <c:v>2660</c:v>
                </c:pt>
                <c:pt idx="2028">
                  <c:v>2651.25</c:v>
                </c:pt>
                <c:pt idx="2029">
                  <c:v>2586.25</c:v>
                </c:pt>
                <c:pt idx="2030">
                  <c:v>2610</c:v>
                </c:pt>
                <c:pt idx="2031">
                  <c:v>2660</c:v>
                </c:pt>
                <c:pt idx="2032">
                  <c:v>2645</c:v>
                </c:pt>
                <c:pt idx="2033">
                  <c:v>2680</c:v>
                </c:pt>
                <c:pt idx="2034">
                  <c:v>2644.75</c:v>
                </c:pt>
                <c:pt idx="2035">
                  <c:v>2626</c:v>
                </c:pt>
                <c:pt idx="2036">
                  <c:v>2537</c:v>
                </c:pt>
                <c:pt idx="2037">
                  <c:v>2455</c:v>
                </c:pt>
                <c:pt idx="2038">
                  <c:v>2439</c:v>
                </c:pt>
                <c:pt idx="2039">
                  <c:v>2408</c:v>
                </c:pt>
                <c:pt idx="2040">
                  <c:v>2345</c:v>
                </c:pt>
                <c:pt idx="2041">
                  <c:v>2388</c:v>
                </c:pt>
                <c:pt idx="2042">
                  <c:v>2429.25</c:v>
                </c:pt>
                <c:pt idx="2043">
                  <c:v>2447</c:v>
                </c:pt>
                <c:pt idx="2044">
                  <c:v>2512.25</c:v>
                </c:pt>
                <c:pt idx="2045">
                  <c:v>2557</c:v>
                </c:pt>
                <c:pt idx="2046">
                  <c:v>2548</c:v>
                </c:pt>
                <c:pt idx="2047">
                  <c:v>2563</c:v>
                </c:pt>
                <c:pt idx="2048">
                  <c:v>2574</c:v>
                </c:pt>
                <c:pt idx="2049">
                  <c:v>2538.5</c:v>
                </c:pt>
                <c:pt idx="2050">
                  <c:v>2564</c:v>
                </c:pt>
                <c:pt idx="2051">
                  <c:v>2486.5</c:v>
                </c:pt>
                <c:pt idx="2052">
                  <c:v>2519</c:v>
                </c:pt>
                <c:pt idx="2053">
                  <c:v>2578</c:v>
                </c:pt>
                <c:pt idx="2054">
                  <c:v>2648</c:v>
                </c:pt>
                <c:pt idx="2055">
                  <c:v>2591</c:v>
                </c:pt>
                <c:pt idx="2056">
                  <c:v>2600</c:v>
                </c:pt>
                <c:pt idx="2057">
                  <c:v>2612</c:v>
                </c:pt>
                <c:pt idx="2058">
                  <c:v>2650</c:v>
                </c:pt>
                <c:pt idx="2059">
                  <c:v>2673.5</c:v>
                </c:pt>
                <c:pt idx="2060">
                  <c:v>2522</c:v>
                </c:pt>
                <c:pt idx="2061">
                  <c:v>2538</c:v>
                </c:pt>
                <c:pt idx="2062">
                  <c:v>2502.5</c:v>
                </c:pt>
                <c:pt idx="2063">
                  <c:v>2532.75</c:v>
                </c:pt>
                <c:pt idx="2064">
                  <c:v>2553</c:v>
                </c:pt>
                <c:pt idx="2065">
                  <c:v>2553</c:v>
                </c:pt>
                <c:pt idx="2066">
                  <c:v>2565</c:v>
                </c:pt>
                <c:pt idx="2067">
                  <c:v>2610</c:v>
                </c:pt>
                <c:pt idx="2068">
                  <c:v>2617.5</c:v>
                </c:pt>
                <c:pt idx="2069">
                  <c:v>2580.5</c:v>
                </c:pt>
                <c:pt idx="2070">
                  <c:v>2582</c:v>
                </c:pt>
                <c:pt idx="2071">
                  <c:v>2482</c:v>
                </c:pt>
                <c:pt idx="2072">
                  <c:v>2455</c:v>
                </c:pt>
                <c:pt idx="2073">
                  <c:v>2426.25</c:v>
                </c:pt>
                <c:pt idx="2074">
                  <c:v>2517.5</c:v>
                </c:pt>
                <c:pt idx="2075">
                  <c:v>2505</c:v>
                </c:pt>
                <c:pt idx="2076">
                  <c:v>2573.25</c:v>
                </c:pt>
                <c:pt idx="2077">
                  <c:v>2645</c:v>
                </c:pt>
                <c:pt idx="2078">
                  <c:v>2676</c:v>
                </c:pt>
                <c:pt idx="2079">
                  <c:v>2645</c:v>
                </c:pt>
                <c:pt idx="2080">
                  <c:v>2677</c:v>
                </c:pt>
                <c:pt idx="2081">
                  <c:v>2726.75</c:v>
                </c:pt>
                <c:pt idx="2082">
                  <c:v>2678</c:v>
                </c:pt>
                <c:pt idx="2083">
                  <c:v>2680</c:v>
                </c:pt>
                <c:pt idx="2084">
                  <c:v>2628</c:v>
                </c:pt>
                <c:pt idx="2085">
                  <c:v>2695</c:v>
                </c:pt>
                <c:pt idx="2086">
                  <c:v>2660</c:v>
                </c:pt>
                <c:pt idx="2087">
                  <c:v>2697.75</c:v>
                </c:pt>
                <c:pt idx="2088">
                  <c:v>2716.25</c:v>
                </c:pt>
                <c:pt idx="2089">
                  <c:v>2752</c:v>
                </c:pt>
                <c:pt idx="2090">
                  <c:v>2762</c:v>
                </c:pt>
                <c:pt idx="2091">
                  <c:v>2814</c:v>
                </c:pt>
                <c:pt idx="2092">
                  <c:v>2814.5</c:v>
                </c:pt>
                <c:pt idx="2093">
                  <c:v>2851</c:v>
                </c:pt>
                <c:pt idx="2094">
                  <c:v>2840</c:v>
                </c:pt>
                <c:pt idx="2095">
                  <c:v>2740.5</c:v>
                </c:pt>
                <c:pt idx="2096">
                  <c:v>2670.25</c:v>
                </c:pt>
                <c:pt idx="2097">
                  <c:v>2629.5</c:v>
                </c:pt>
                <c:pt idx="2098">
                  <c:v>2652</c:v>
                </c:pt>
                <c:pt idx="2099">
                  <c:v>2577</c:v>
                </c:pt>
                <c:pt idx="2100">
                  <c:v>2582</c:v>
                </c:pt>
                <c:pt idx="2101">
                  <c:v>2605.25</c:v>
                </c:pt>
                <c:pt idx="2102">
                  <c:v>2598</c:v>
                </c:pt>
                <c:pt idx="2103">
                  <c:v>2565.25</c:v>
                </c:pt>
                <c:pt idx="2104">
                  <c:v>2526.25</c:v>
                </c:pt>
                <c:pt idx="2105">
                  <c:v>2514.5</c:v>
                </c:pt>
                <c:pt idx="2106">
                  <c:v>2510</c:v>
                </c:pt>
                <c:pt idx="2107">
                  <c:v>2453.5</c:v>
                </c:pt>
                <c:pt idx="2108">
                  <c:v>2305.25</c:v>
                </c:pt>
                <c:pt idx="2109">
                  <c:v>2287.25</c:v>
                </c:pt>
                <c:pt idx="2110">
                  <c:v>2309.5</c:v>
                </c:pt>
                <c:pt idx="2111">
                  <c:v>2344.75</c:v>
                </c:pt>
                <c:pt idx="2112">
                  <c:v>2280</c:v>
                </c:pt>
                <c:pt idx="2113">
                  <c:v>2320</c:v>
                </c:pt>
                <c:pt idx="2114">
                  <c:v>2300</c:v>
                </c:pt>
                <c:pt idx="2115">
                  <c:v>2280</c:v>
                </c:pt>
                <c:pt idx="2116">
                  <c:v>2320.25</c:v>
                </c:pt>
                <c:pt idx="2117">
                  <c:v>2449.75</c:v>
                </c:pt>
                <c:pt idx="2118">
                  <c:v>2451.25</c:v>
                </c:pt>
                <c:pt idx="2119">
                  <c:v>2506</c:v>
                </c:pt>
                <c:pt idx="2120">
                  <c:v>2448</c:v>
                </c:pt>
                <c:pt idx="2121">
                  <c:v>2487.25</c:v>
                </c:pt>
                <c:pt idx="2122">
                  <c:v>2512</c:v>
                </c:pt>
                <c:pt idx="2123">
                  <c:v>2501.5</c:v>
                </c:pt>
                <c:pt idx="2124">
                  <c:v>2506.25</c:v>
                </c:pt>
                <c:pt idx="2125">
                  <c:v>2514.25</c:v>
                </c:pt>
                <c:pt idx="2126">
                  <c:v>2485</c:v>
                </c:pt>
                <c:pt idx="2127">
                  <c:v>2412.25</c:v>
                </c:pt>
                <c:pt idx="2128">
                  <c:v>2441</c:v>
                </c:pt>
                <c:pt idx="2129">
                  <c:v>2493.25</c:v>
                </c:pt>
                <c:pt idx="2130">
                  <c:v>2569</c:v>
                </c:pt>
                <c:pt idx="2131">
                  <c:v>2566.75</c:v>
                </c:pt>
                <c:pt idx="2132">
                  <c:v>2589</c:v>
                </c:pt>
                <c:pt idx="2133">
                  <c:v>2538</c:v>
                </c:pt>
                <c:pt idx="2134">
                  <c:v>2527.5</c:v>
                </c:pt>
                <c:pt idx="2135">
                  <c:v>2592.25</c:v>
                </c:pt>
                <c:pt idx="2136">
                  <c:v>2502</c:v>
                </c:pt>
                <c:pt idx="2137">
                  <c:v>2492</c:v>
                </c:pt>
                <c:pt idx="2138">
                  <c:v>2438</c:v>
                </c:pt>
                <c:pt idx="2139">
                  <c:v>2452.25</c:v>
                </c:pt>
                <c:pt idx="2140">
                  <c:v>2450.25</c:v>
                </c:pt>
                <c:pt idx="2141">
                  <c:v>2530.25</c:v>
                </c:pt>
                <c:pt idx="2142">
                  <c:v>2544</c:v>
                </c:pt>
                <c:pt idx="2143">
                  <c:v>2579.25</c:v>
                </c:pt>
                <c:pt idx="2144">
                  <c:v>2564.25</c:v>
                </c:pt>
                <c:pt idx="2145">
                  <c:v>2585</c:v>
                </c:pt>
                <c:pt idx="2146">
                  <c:v>2627</c:v>
                </c:pt>
                <c:pt idx="2147">
                  <c:v>2671</c:v>
                </c:pt>
                <c:pt idx="2148">
                  <c:v>2664.5</c:v>
                </c:pt>
                <c:pt idx="2149">
                  <c:v>2687</c:v>
                </c:pt>
                <c:pt idx="2150">
                  <c:v>2699</c:v>
                </c:pt>
                <c:pt idx="2151">
                  <c:v>2692</c:v>
                </c:pt>
                <c:pt idx="2152">
                  <c:v>2719</c:v>
                </c:pt>
                <c:pt idx="2153">
                  <c:v>2704.75</c:v>
                </c:pt>
                <c:pt idx="2154">
                  <c:v>2674</c:v>
                </c:pt>
                <c:pt idx="2155">
                  <c:v>2733</c:v>
                </c:pt>
                <c:pt idx="2156">
                  <c:v>2712</c:v>
                </c:pt>
                <c:pt idx="2157">
                  <c:v>2671.5</c:v>
                </c:pt>
                <c:pt idx="2158">
                  <c:v>2715.75</c:v>
                </c:pt>
                <c:pt idx="2159">
                  <c:v>2731</c:v>
                </c:pt>
                <c:pt idx="2160">
                  <c:v>2764.5</c:v>
                </c:pt>
                <c:pt idx="2161">
                  <c:v>2710</c:v>
                </c:pt>
                <c:pt idx="2162">
                  <c:v>2705</c:v>
                </c:pt>
                <c:pt idx="2163">
                  <c:v>2697.25</c:v>
                </c:pt>
                <c:pt idx="2164">
                  <c:v>2680</c:v>
                </c:pt>
                <c:pt idx="2165">
                  <c:v>2719.25</c:v>
                </c:pt>
                <c:pt idx="2166">
                  <c:v>2690.25</c:v>
                </c:pt>
                <c:pt idx="2167">
                  <c:v>2671.25</c:v>
                </c:pt>
                <c:pt idx="2168">
                  <c:v>2622.25</c:v>
                </c:pt>
                <c:pt idx="2169">
                  <c:v>2570</c:v>
                </c:pt>
                <c:pt idx="2170">
                  <c:v>2568</c:v>
                </c:pt>
                <c:pt idx="2171">
                  <c:v>2535</c:v>
                </c:pt>
                <c:pt idx="2172">
                  <c:v>2467.5</c:v>
                </c:pt>
                <c:pt idx="2173">
                  <c:v>2385</c:v>
                </c:pt>
                <c:pt idx="2174">
                  <c:v>2230</c:v>
                </c:pt>
                <c:pt idx="2175">
                  <c:v>2267.5</c:v>
                </c:pt>
                <c:pt idx="2176">
                  <c:v>2281.25</c:v>
                </c:pt>
                <c:pt idx="2177">
                  <c:v>2388</c:v>
                </c:pt>
                <c:pt idx="2178">
                  <c:v>2373</c:v>
                </c:pt>
                <c:pt idx="2179">
                  <c:v>2401</c:v>
                </c:pt>
                <c:pt idx="2180">
                  <c:v>2361.75</c:v>
                </c:pt>
                <c:pt idx="2181">
                  <c:v>2375</c:v>
                </c:pt>
                <c:pt idx="2182">
                  <c:v>2298</c:v>
                </c:pt>
                <c:pt idx="2183">
                  <c:v>2308.75</c:v>
                </c:pt>
                <c:pt idx="2184">
                  <c:v>2268</c:v>
                </c:pt>
                <c:pt idx="2185">
                  <c:v>2354</c:v>
                </c:pt>
                <c:pt idx="2186">
                  <c:v>2351.25</c:v>
                </c:pt>
                <c:pt idx="2187">
                  <c:v>2400.25</c:v>
                </c:pt>
                <c:pt idx="2188">
                  <c:v>2479</c:v>
                </c:pt>
                <c:pt idx="2189">
                  <c:v>2535</c:v>
                </c:pt>
                <c:pt idx="2190">
                  <c:v>2582</c:v>
                </c:pt>
                <c:pt idx="2191">
                  <c:v>2538.75</c:v>
                </c:pt>
                <c:pt idx="2192">
                  <c:v>2465</c:v>
                </c:pt>
                <c:pt idx="2193">
                  <c:v>2425</c:v>
                </c:pt>
                <c:pt idx="2194">
                  <c:v>2404</c:v>
                </c:pt>
                <c:pt idx="2195">
                  <c:v>2420</c:v>
                </c:pt>
                <c:pt idx="2196">
                  <c:v>2470</c:v>
                </c:pt>
                <c:pt idx="2197">
                  <c:v>2438</c:v>
                </c:pt>
                <c:pt idx="2198">
                  <c:v>2424.75</c:v>
                </c:pt>
                <c:pt idx="2199">
                  <c:v>2386</c:v>
                </c:pt>
                <c:pt idx="2200">
                  <c:v>2347.5</c:v>
                </c:pt>
                <c:pt idx="2201">
                  <c:v>2391.75</c:v>
                </c:pt>
                <c:pt idx="2202">
                  <c:v>2356.5</c:v>
                </c:pt>
                <c:pt idx="2203">
                  <c:v>2303</c:v>
                </c:pt>
                <c:pt idx="2204">
                  <c:v>2308</c:v>
                </c:pt>
                <c:pt idx="2205">
                  <c:v>2239.75</c:v>
                </c:pt>
                <c:pt idx="2206">
                  <c:v>2080</c:v>
                </c:pt>
                <c:pt idx="2207">
                  <c:v>1922</c:v>
                </c:pt>
                <c:pt idx="2208">
                  <c:v>1902</c:v>
                </c:pt>
                <c:pt idx="2209">
                  <c:v>2028</c:v>
                </c:pt>
                <c:pt idx="2210">
                  <c:v>1971</c:v>
                </c:pt>
                <c:pt idx="2211">
                  <c:v>2021.5</c:v>
                </c:pt>
                <c:pt idx="2212">
                  <c:v>1984</c:v>
                </c:pt>
                <c:pt idx="2213">
                  <c:v>1946</c:v>
                </c:pt>
                <c:pt idx="2214">
                  <c:v>1890</c:v>
                </c:pt>
                <c:pt idx="2215">
                  <c:v>1915</c:v>
                </c:pt>
                <c:pt idx="2216">
                  <c:v>1947.75</c:v>
                </c:pt>
                <c:pt idx="2217">
                  <c:v>1937</c:v>
                </c:pt>
                <c:pt idx="2218">
                  <c:v>1996.5</c:v>
                </c:pt>
                <c:pt idx="2219">
                  <c:v>1988</c:v>
                </c:pt>
                <c:pt idx="2220">
                  <c:v>2047.25</c:v>
                </c:pt>
                <c:pt idx="2221">
                  <c:v>2024.25</c:v>
                </c:pt>
                <c:pt idx="2222">
                  <c:v>2023</c:v>
                </c:pt>
                <c:pt idx="2223">
                  <c:v>1961.25</c:v>
                </c:pt>
                <c:pt idx="2224">
                  <c:v>1943.75</c:v>
                </c:pt>
                <c:pt idx="2225">
                  <c:v>1862</c:v>
                </c:pt>
                <c:pt idx="2226">
                  <c:v>1790.25</c:v>
                </c:pt>
                <c:pt idx="2227">
                  <c:v>1912</c:v>
                </c:pt>
                <c:pt idx="2228">
                  <c:v>2013.25</c:v>
                </c:pt>
                <c:pt idx="2229">
                  <c:v>1966</c:v>
                </c:pt>
                <c:pt idx="2230">
                  <c:v>1930</c:v>
                </c:pt>
                <c:pt idx="2231">
                  <c:v>2040</c:v>
                </c:pt>
                <c:pt idx="2232">
                  <c:v>2075</c:v>
                </c:pt>
                <c:pt idx="2233">
                  <c:v>2076</c:v>
                </c:pt>
                <c:pt idx="2234">
                  <c:v>1992</c:v>
                </c:pt>
                <c:pt idx="2235">
                  <c:v>2004.25</c:v>
                </c:pt>
                <c:pt idx="2236">
                  <c:v>2036</c:v>
                </c:pt>
                <c:pt idx="2237">
                  <c:v>2048</c:v>
                </c:pt>
                <c:pt idx="2238">
                  <c:v>2020.25</c:v>
                </c:pt>
                <c:pt idx="2239">
                  <c:v>2030.25</c:v>
                </c:pt>
                <c:pt idx="2240">
                  <c:v>1977</c:v>
                </c:pt>
                <c:pt idx="2241">
                  <c:v>1943.25</c:v>
                </c:pt>
                <c:pt idx="2242">
                  <c:v>2012.5</c:v>
                </c:pt>
                <c:pt idx="2243">
                  <c:v>2039</c:v>
                </c:pt>
                <c:pt idx="2244">
                  <c:v>2005.25</c:v>
                </c:pt>
                <c:pt idx="2245">
                  <c:v>2036.5</c:v>
                </c:pt>
                <c:pt idx="2246">
                  <c:v>1985</c:v>
                </c:pt>
                <c:pt idx="2247">
                  <c:v>2060</c:v>
                </c:pt>
                <c:pt idx="2248">
                  <c:v>1991.5</c:v>
                </c:pt>
                <c:pt idx="2249">
                  <c:v>2034.25</c:v>
                </c:pt>
                <c:pt idx="2250">
                  <c:v>2015</c:v>
                </c:pt>
                <c:pt idx="2251">
                  <c:v>1993.25</c:v>
                </c:pt>
                <c:pt idx="2252">
                  <c:v>2000</c:v>
                </c:pt>
                <c:pt idx="2253">
                  <c:v>2028</c:v>
                </c:pt>
                <c:pt idx="2254">
                  <c:v>2015</c:v>
                </c:pt>
                <c:pt idx="2255">
                  <c:v>2106</c:v>
                </c:pt>
                <c:pt idx="2256">
                  <c:v>2095</c:v>
                </c:pt>
                <c:pt idx="2257">
                  <c:v>2105.75</c:v>
                </c:pt>
                <c:pt idx="2258">
                  <c:v>2098</c:v>
                </c:pt>
                <c:pt idx="2259">
                  <c:v>2125</c:v>
                </c:pt>
                <c:pt idx="2260">
                  <c:v>2132.75</c:v>
                </c:pt>
                <c:pt idx="2261">
                  <c:v>2103.75</c:v>
                </c:pt>
                <c:pt idx="2262">
                  <c:v>2150.25</c:v>
                </c:pt>
                <c:pt idx="2263">
                  <c:v>2100</c:v>
                </c:pt>
                <c:pt idx="2264">
                  <c:v>2080</c:v>
                </c:pt>
                <c:pt idx="2265">
                  <c:v>1993.5</c:v>
                </c:pt>
                <c:pt idx="2266">
                  <c:v>1985</c:v>
                </c:pt>
                <c:pt idx="2267">
                  <c:v>1957.75</c:v>
                </c:pt>
                <c:pt idx="2268">
                  <c:v>1940</c:v>
                </c:pt>
                <c:pt idx="2269">
                  <c:v>1964.75</c:v>
                </c:pt>
                <c:pt idx="2270">
                  <c:v>1963</c:v>
                </c:pt>
                <c:pt idx="2271">
                  <c:v>2000</c:v>
                </c:pt>
                <c:pt idx="2272">
                  <c:v>2025</c:v>
                </c:pt>
                <c:pt idx="2273">
                  <c:v>1962.5</c:v>
                </c:pt>
                <c:pt idx="2274">
                  <c:v>1996</c:v>
                </c:pt>
                <c:pt idx="2275">
                  <c:v>2033.25</c:v>
                </c:pt>
                <c:pt idx="2276">
                  <c:v>2082</c:v>
                </c:pt>
                <c:pt idx="2277">
                  <c:v>2060</c:v>
                </c:pt>
                <c:pt idx="2278">
                  <c:v>2005.5</c:v>
                </c:pt>
                <c:pt idx="2279">
                  <c:v>1969.5</c:v>
                </c:pt>
                <c:pt idx="2280">
                  <c:v>1962.25</c:v>
                </c:pt>
                <c:pt idx="2281">
                  <c:v>1997.75</c:v>
                </c:pt>
                <c:pt idx="2282">
                  <c:v>2000</c:v>
                </c:pt>
                <c:pt idx="2283">
                  <c:v>2028.25</c:v>
                </c:pt>
                <c:pt idx="2284">
                  <c:v>2020</c:v>
                </c:pt>
                <c:pt idx="2285">
                  <c:v>2028</c:v>
                </c:pt>
                <c:pt idx="2286">
                  <c:v>2104</c:v>
                </c:pt>
                <c:pt idx="2287">
                  <c:v>2138</c:v>
                </c:pt>
                <c:pt idx="2288">
                  <c:v>2180</c:v>
                </c:pt>
                <c:pt idx="2289">
                  <c:v>2176.5</c:v>
                </c:pt>
                <c:pt idx="2290">
                  <c:v>2230</c:v>
                </c:pt>
                <c:pt idx="2291">
                  <c:v>2244.25</c:v>
                </c:pt>
                <c:pt idx="2292">
                  <c:v>2275.25</c:v>
                </c:pt>
                <c:pt idx="2293">
                  <c:v>2324.75</c:v>
                </c:pt>
                <c:pt idx="2294">
                  <c:v>2295.5</c:v>
                </c:pt>
                <c:pt idx="2295">
                  <c:v>2264.25</c:v>
                </c:pt>
                <c:pt idx="2296">
                  <c:v>2205</c:v>
                </c:pt>
                <c:pt idx="2297">
                  <c:v>2230</c:v>
                </c:pt>
                <c:pt idx="2298">
                  <c:v>2158</c:v>
                </c:pt>
                <c:pt idx="2299">
                  <c:v>2226.25</c:v>
                </c:pt>
                <c:pt idx="2300">
                  <c:v>2188.25</c:v>
                </c:pt>
                <c:pt idx="2301">
                  <c:v>2189</c:v>
                </c:pt>
                <c:pt idx="2302">
                  <c:v>2185</c:v>
                </c:pt>
                <c:pt idx="2303">
                  <c:v>2220</c:v>
                </c:pt>
                <c:pt idx="2304">
                  <c:v>2142</c:v>
                </c:pt>
                <c:pt idx="2305">
                  <c:v>2124</c:v>
                </c:pt>
                <c:pt idx="2306">
                  <c:v>2085</c:v>
                </c:pt>
                <c:pt idx="2307">
                  <c:v>2073</c:v>
                </c:pt>
                <c:pt idx="2308">
                  <c:v>2031</c:v>
                </c:pt>
                <c:pt idx="2309">
                  <c:v>2035</c:v>
                </c:pt>
                <c:pt idx="2310">
                  <c:v>2074</c:v>
                </c:pt>
                <c:pt idx="2311">
                  <c:v>2112.25</c:v>
                </c:pt>
                <c:pt idx="2312">
                  <c:v>2142</c:v>
                </c:pt>
                <c:pt idx="2313">
                  <c:v>2162.75</c:v>
                </c:pt>
                <c:pt idx="2314">
                  <c:v>2206</c:v>
                </c:pt>
                <c:pt idx="2315">
                  <c:v>2244</c:v>
                </c:pt>
                <c:pt idx="2316">
                  <c:v>2249</c:v>
                </c:pt>
                <c:pt idx="2317">
                  <c:v>2191.75</c:v>
                </c:pt>
                <c:pt idx="2318">
                  <c:v>2168</c:v>
                </c:pt>
                <c:pt idx="2319">
                  <c:v>2190</c:v>
                </c:pt>
                <c:pt idx="2320">
                  <c:v>2155.5</c:v>
                </c:pt>
                <c:pt idx="2321">
                  <c:v>2065</c:v>
                </c:pt>
                <c:pt idx="2322">
                  <c:v>2090</c:v>
                </c:pt>
                <c:pt idx="2323">
                  <c:v>2127.75</c:v>
                </c:pt>
                <c:pt idx="2324">
                  <c:v>2140</c:v>
                </c:pt>
                <c:pt idx="2325">
                  <c:v>2141.75</c:v>
                </c:pt>
                <c:pt idx="2326">
                  <c:v>2163</c:v>
                </c:pt>
                <c:pt idx="2327">
                  <c:v>2104.75</c:v>
                </c:pt>
                <c:pt idx="2328">
                  <c:v>2127.75</c:v>
                </c:pt>
                <c:pt idx="2329">
                  <c:v>2111</c:v>
                </c:pt>
                <c:pt idx="2330">
                  <c:v>2105</c:v>
                </c:pt>
                <c:pt idx="2331">
                  <c:v>2027.5</c:v>
                </c:pt>
                <c:pt idx="2332">
                  <c:v>2036.5</c:v>
                </c:pt>
                <c:pt idx="2333">
                  <c:v>1995.75</c:v>
                </c:pt>
                <c:pt idx="2334">
                  <c:v>2006</c:v>
                </c:pt>
                <c:pt idx="2335">
                  <c:v>2006</c:v>
                </c:pt>
                <c:pt idx="2336">
                  <c:v>1992</c:v>
                </c:pt>
                <c:pt idx="2337">
                  <c:v>1975</c:v>
                </c:pt>
                <c:pt idx="2338">
                  <c:v>1987.25</c:v>
                </c:pt>
                <c:pt idx="2339">
                  <c:v>2036.5</c:v>
                </c:pt>
                <c:pt idx="2340">
                  <c:v>2058</c:v>
                </c:pt>
                <c:pt idx="2341">
                  <c:v>2071</c:v>
                </c:pt>
                <c:pt idx="2342">
                  <c:v>1992.75</c:v>
                </c:pt>
                <c:pt idx="2343">
                  <c:v>2057</c:v>
                </c:pt>
                <c:pt idx="2344">
                  <c:v>2006.25</c:v>
                </c:pt>
                <c:pt idx="2345">
                  <c:v>2048</c:v>
                </c:pt>
                <c:pt idx="2346">
                  <c:v>2087.75</c:v>
                </c:pt>
                <c:pt idx="2347">
                  <c:v>2065</c:v>
                </c:pt>
                <c:pt idx="2348">
                  <c:v>2085.75</c:v>
                </c:pt>
                <c:pt idx="2349">
                  <c:v>2071.75</c:v>
                </c:pt>
                <c:pt idx="2350">
                  <c:v>2042</c:v>
                </c:pt>
                <c:pt idx="2351">
                  <c:v>2076</c:v>
                </c:pt>
                <c:pt idx="2352">
                  <c:v>2118.75</c:v>
                </c:pt>
                <c:pt idx="2353">
                  <c:v>2072</c:v>
                </c:pt>
                <c:pt idx="2354">
                  <c:v>2076</c:v>
                </c:pt>
                <c:pt idx="2355">
                  <c:v>2087.5</c:v>
                </c:pt>
                <c:pt idx="2356">
                  <c:v>2120.25</c:v>
                </c:pt>
                <c:pt idx="2357">
                  <c:v>2128.25</c:v>
                </c:pt>
                <c:pt idx="2358">
                  <c:v>2146.25</c:v>
                </c:pt>
                <c:pt idx="2359">
                  <c:v>2167.75</c:v>
                </c:pt>
                <c:pt idx="2360">
                  <c:v>2130</c:v>
                </c:pt>
                <c:pt idx="2361">
                  <c:v>2092</c:v>
                </c:pt>
                <c:pt idx="2362">
                  <c:v>2105</c:v>
                </c:pt>
                <c:pt idx="2363">
                  <c:v>2086</c:v>
                </c:pt>
                <c:pt idx="2364">
                  <c:v>2079</c:v>
                </c:pt>
                <c:pt idx="2365">
                  <c:v>2092.5</c:v>
                </c:pt>
                <c:pt idx="2366">
                  <c:v>2068</c:v>
                </c:pt>
                <c:pt idx="2367">
                  <c:v>2034.75</c:v>
                </c:pt>
                <c:pt idx="2368">
                  <c:v>2009.25</c:v>
                </c:pt>
                <c:pt idx="2369">
                  <c:v>1960</c:v>
                </c:pt>
                <c:pt idx="2370">
                  <c:v>1938.75</c:v>
                </c:pt>
                <c:pt idx="2371">
                  <c:v>1962</c:v>
                </c:pt>
                <c:pt idx="2372">
                  <c:v>1951.5</c:v>
                </c:pt>
                <c:pt idx="2373">
                  <c:v>1952.25</c:v>
                </c:pt>
                <c:pt idx="2374">
                  <c:v>1933</c:v>
                </c:pt>
                <c:pt idx="2375">
                  <c:v>1949.75</c:v>
                </c:pt>
                <c:pt idx="2376">
                  <c:v>1949</c:v>
                </c:pt>
                <c:pt idx="2377">
                  <c:v>1942</c:v>
                </c:pt>
                <c:pt idx="2378">
                  <c:v>1945.75</c:v>
                </c:pt>
                <c:pt idx="2379">
                  <c:v>1925.5</c:v>
                </c:pt>
                <c:pt idx="2380">
                  <c:v>1925</c:v>
                </c:pt>
                <c:pt idx="2381">
                  <c:v>1903</c:v>
                </c:pt>
                <c:pt idx="2382">
                  <c:v>1922.75</c:v>
                </c:pt>
                <c:pt idx="2383">
                  <c:v>1925</c:v>
                </c:pt>
                <c:pt idx="2384">
                  <c:v>1893</c:v>
                </c:pt>
                <c:pt idx="2385">
                  <c:v>1908</c:v>
                </c:pt>
                <c:pt idx="2386">
                  <c:v>1897</c:v>
                </c:pt>
                <c:pt idx="2387">
                  <c:v>1898</c:v>
                </c:pt>
                <c:pt idx="2388">
                  <c:v>1918.5</c:v>
                </c:pt>
                <c:pt idx="2389">
                  <c:v>1924</c:v>
                </c:pt>
                <c:pt idx="2390">
                  <c:v>1896</c:v>
                </c:pt>
                <c:pt idx="2391">
                  <c:v>1913</c:v>
                </c:pt>
                <c:pt idx="2392">
                  <c:v>1876.75</c:v>
                </c:pt>
                <c:pt idx="2393">
                  <c:v>1826</c:v>
                </c:pt>
                <c:pt idx="2394">
                  <c:v>1820</c:v>
                </c:pt>
                <c:pt idx="2395">
                  <c:v>1800.5</c:v>
                </c:pt>
                <c:pt idx="2396">
                  <c:v>1769.75</c:v>
                </c:pt>
                <c:pt idx="2397">
                  <c:v>1762</c:v>
                </c:pt>
                <c:pt idx="2398">
                  <c:v>1768</c:v>
                </c:pt>
                <c:pt idx="2399">
                  <c:v>1875</c:v>
                </c:pt>
                <c:pt idx="2400">
                  <c:v>1874.75</c:v>
                </c:pt>
                <c:pt idx="2401">
                  <c:v>1926.75</c:v>
                </c:pt>
                <c:pt idx="2402">
                  <c:v>1904.25</c:v>
                </c:pt>
                <c:pt idx="2403">
                  <c:v>1884.25</c:v>
                </c:pt>
                <c:pt idx="2404">
                  <c:v>1852.5</c:v>
                </c:pt>
                <c:pt idx="2405">
                  <c:v>1881</c:v>
                </c:pt>
                <c:pt idx="2406">
                  <c:v>1866.25</c:v>
                </c:pt>
                <c:pt idx="2407">
                  <c:v>1870.5</c:v>
                </c:pt>
                <c:pt idx="2408">
                  <c:v>1858</c:v>
                </c:pt>
                <c:pt idx="2409">
                  <c:v>1880.5</c:v>
                </c:pt>
                <c:pt idx="2410">
                  <c:v>1898.75</c:v>
                </c:pt>
                <c:pt idx="2411">
                  <c:v>1894</c:v>
                </c:pt>
                <c:pt idx="2412">
                  <c:v>1900</c:v>
                </c:pt>
                <c:pt idx="2413">
                  <c:v>1926</c:v>
                </c:pt>
                <c:pt idx="2414">
                  <c:v>1890</c:v>
                </c:pt>
                <c:pt idx="2415">
                  <c:v>1865.5</c:v>
                </c:pt>
                <c:pt idx="2416">
                  <c:v>1854.5</c:v>
                </c:pt>
                <c:pt idx="2417">
                  <c:v>1862.5</c:v>
                </c:pt>
                <c:pt idx="2418">
                  <c:v>1876.75</c:v>
                </c:pt>
                <c:pt idx="2419">
                  <c:v>1930.5</c:v>
                </c:pt>
                <c:pt idx="2420">
                  <c:v>1943</c:v>
                </c:pt>
                <c:pt idx="2421">
                  <c:v>1916</c:v>
                </c:pt>
                <c:pt idx="2422">
                  <c:v>1887</c:v>
                </c:pt>
                <c:pt idx="2423">
                  <c:v>1855</c:v>
                </c:pt>
                <c:pt idx="2424">
                  <c:v>1890</c:v>
                </c:pt>
                <c:pt idx="2425">
                  <c:v>1891</c:v>
                </c:pt>
                <c:pt idx="2426">
                  <c:v>1906.25</c:v>
                </c:pt>
                <c:pt idx="2427">
                  <c:v>1905.5</c:v>
                </c:pt>
                <c:pt idx="2428">
                  <c:v>1917.5</c:v>
                </c:pt>
                <c:pt idx="2429">
                  <c:v>1891.25</c:v>
                </c:pt>
                <c:pt idx="2430">
                  <c:v>1858</c:v>
                </c:pt>
                <c:pt idx="2431">
                  <c:v>1858</c:v>
                </c:pt>
                <c:pt idx="2432">
                  <c:v>1830.75</c:v>
                </c:pt>
                <c:pt idx="2433">
                  <c:v>1852.5</c:v>
                </c:pt>
                <c:pt idx="2434">
                  <c:v>1894.5</c:v>
                </c:pt>
                <c:pt idx="2435">
                  <c:v>1900</c:v>
                </c:pt>
                <c:pt idx="2436">
                  <c:v>1914</c:v>
                </c:pt>
                <c:pt idx="2437">
                  <c:v>1918</c:v>
                </c:pt>
                <c:pt idx="2438">
                  <c:v>1944.75</c:v>
                </c:pt>
                <c:pt idx="2439">
                  <c:v>1971</c:v>
                </c:pt>
                <c:pt idx="2440">
                  <c:v>1976</c:v>
                </c:pt>
                <c:pt idx="2441">
                  <c:v>1964.25</c:v>
                </c:pt>
                <c:pt idx="2442">
                  <c:v>1947.75</c:v>
                </c:pt>
                <c:pt idx="2443">
                  <c:v>1964</c:v>
                </c:pt>
                <c:pt idx="2444">
                  <c:v>1989.25</c:v>
                </c:pt>
                <c:pt idx="2445">
                  <c:v>1989</c:v>
                </c:pt>
                <c:pt idx="2446">
                  <c:v>2028</c:v>
                </c:pt>
                <c:pt idx="2447">
                  <c:v>2048</c:v>
                </c:pt>
                <c:pt idx="2448">
                  <c:v>2098</c:v>
                </c:pt>
                <c:pt idx="2449">
                  <c:v>2122</c:v>
                </c:pt>
                <c:pt idx="2450">
                  <c:v>2127</c:v>
                </c:pt>
                <c:pt idx="2451">
                  <c:v>2119.25</c:v>
                </c:pt>
                <c:pt idx="2452">
                  <c:v>2181</c:v>
                </c:pt>
                <c:pt idx="2453">
                  <c:v>2254</c:v>
                </c:pt>
                <c:pt idx="2454">
                  <c:v>2252</c:v>
                </c:pt>
                <c:pt idx="2455">
                  <c:v>2272</c:v>
                </c:pt>
                <c:pt idx="2456">
                  <c:v>2265</c:v>
                </c:pt>
                <c:pt idx="2457">
                  <c:v>2253.5</c:v>
                </c:pt>
                <c:pt idx="2458">
                  <c:v>2292.25</c:v>
                </c:pt>
                <c:pt idx="2459">
                  <c:v>2260</c:v>
                </c:pt>
                <c:pt idx="2460">
                  <c:v>2313</c:v>
                </c:pt>
                <c:pt idx="2461">
                  <c:v>2270</c:v>
                </c:pt>
                <c:pt idx="2462">
                  <c:v>2285</c:v>
                </c:pt>
                <c:pt idx="2463">
                  <c:v>2270</c:v>
                </c:pt>
                <c:pt idx="2464">
                  <c:v>2295.75</c:v>
                </c:pt>
                <c:pt idx="2465">
                  <c:v>2293.5</c:v>
                </c:pt>
                <c:pt idx="2466">
                  <c:v>2297.75</c:v>
                </c:pt>
                <c:pt idx="2467">
                  <c:v>2291</c:v>
                </c:pt>
                <c:pt idx="2468">
                  <c:v>2278.25</c:v>
                </c:pt>
                <c:pt idx="2469">
                  <c:v>2256</c:v>
                </c:pt>
                <c:pt idx="2470">
                  <c:v>2253</c:v>
                </c:pt>
                <c:pt idx="2471">
                  <c:v>2197.75</c:v>
                </c:pt>
                <c:pt idx="2472">
                  <c:v>2184.5</c:v>
                </c:pt>
                <c:pt idx="2473">
                  <c:v>2140</c:v>
                </c:pt>
                <c:pt idx="2474">
                  <c:v>2117</c:v>
                </c:pt>
                <c:pt idx="2475">
                  <c:v>2122.5</c:v>
                </c:pt>
                <c:pt idx="2476">
                  <c:v>2157.5</c:v>
                </c:pt>
                <c:pt idx="2477">
                  <c:v>2156.25</c:v>
                </c:pt>
                <c:pt idx="2478">
                  <c:v>2113.75</c:v>
                </c:pt>
                <c:pt idx="2479">
                  <c:v>2073</c:v>
                </c:pt>
                <c:pt idx="2480">
                  <c:v>2035</c:v>
                </c:pt>
                <c:pt idx="2481">
                  <c:v>2018</c:v>
                </c:pt>
                <c:pt idx="2482">
                  <c:v>2010.75</c:v>
                </c:pt>
                <c:pt idx="2483">
                  <c:v>2023.25</c:v>
                </c:pt>
                <c:pt idx="2484">
                  <c:v>2012.25</c:v>
                </c:pt>
                <c:pt idx="2485">
                  <c:v>2046.25</c:v>
                </c:pt>
                <c:pt idx="2486">
                  <c:v>2061</c:v>
                </c:pt>
                <c:pt idx="2487">
                  <c:v>2126</c:v>
                </c:pt>
                <c:pt idx="2488">
                  <c:v>2094</c:v>
                </c:pt>
                <c:pt idx="2489">
                  <c:v>2126</c:v>
                </c:pt>
                <c:pt idx="2490">
                  <c:v>2172.25</c:v>
                </c:pt>
                <c:pt idx="2491">
                  <c:v>2176</c:v>
                </c:pt>
                <c:pt idx="2492">
                  <c:v>2217.25</c:v>
                </c:pt>
                <c:pt idx="2493">
                  <c:v>2152</c:v>
                </c:pt>
                <c:pt idx="2494">
                  <c:v>2167.5</c:v>
                </c:pt>
                <c:pt idx="2495">
                  <c:v>2145</c:v>
                </c:pt>
                <c:pt idx="2496">
                  <c:v>2168.75</c:v>
                </c:pt>
                <c:pt idx="2497">
                  <c:v>2195.25</c:v>
                </c:pt>
                <c:pt idx="2498">
                  <c:v>2161.25</c:v>
                </c:pt>
                <c:pt idx="2499">
                  <c:v>2193</c:v>
                </c:pt>
                <c:pt idx="2500">
                  <c:v>2169.5</c:v>
                </c:pt>
                <c:pt idx="2501">
                  <c:v>2159</c:v>
                </c:pt>
                <c:pt idx="2502">
                  <c:v>2165</c:v>
                </c:pt>
                <c:pt idx="2503">
                  <c:v>2201</c:v>
                </c:pt>
                <c:pt idx="2504">
                  <c:v>2181</c:v>
                </c:pt>
                <c:pt idx="2505">
                  <c:v>2206</c:v>
                </c:pt>
                <c:pt idx="2506">
                  <c:v>2189.75</c:v>
                </c:pt>
                <c:pt idx="2507">
                  <c:v>2221</c:v>
                </c:pt>
                <c:pt idx="2508">
                  <c:v>2250</c:v>
                </c:pt>
                <c:pt idx="2509">
                  <c:v>2257</c:v>
                </c:pt>
                <c:pt idx="2510">
                  <c:v>2241</c:v>
                </c:pt>
                <c:pt idx="2511">
                  <c:v>2243</c:v>
                </c:pt>
                <c:pt idx="2512">
                  <c:v>2214</c:v>
                </c:pt>
                <c:pt idx="2513">
                  <c:v>2222.25</c:v>
                </c:pt>
                <c:pt idx="2514">
                  <c:v>2295.25</c:v>
                </c:pt>
                <c:pt idx="2515">
                  <c:v>2289.25</c:v>
                </c:pt>
                <c:pt idx="2516">
                  <c:v>2324.5</c:v>
                </c:pt>
                <c:pt idx="2517">
                  <c:v>2295.5</c:v>
                </c:pt>
                <c:pt idx="2518">
                  <c:v>2295.75</c:v>
                </c:pt>
                <c:pt idx="2519">
                  <c:v>2308</c:v>
                </c:pt>
                <c:pt idx="2520">
                  <c:v>2313.25</c:v>
                </c:pt>
                <c:pt idx="2521">
                  <c:v>2337</c:v>
                </c:pt>
                <c:pt idx="2522">
                  <c:v>2322.5</c:v>
                </c:pt>
                <c:pt idx="2523">
                  <c:v>2303.25</c:v>
                </c:pt>
                <c:pt idx="2524">
                  <c:v>2312.5</c:v>
                </c:pt>
                <c:pt idx="2525">
                  <c:v>2330.5</c:v>
                </c:pt>
                <c:pt idx="2526">
                  <c:v>2322.75</c:v>
                </c:pt>
                <c:pt idx="2527">
                  <c:v>2329</c:v>
                </c:pt>
                <c:pt idx="2528">
                  <c:v>2426.5</c:v>
                </c:pt>
                <c:pt idx="2529">
                  <c:v>2393.75</c:v>
                </c:pt>
                <c:pt idx="2530">
                  <c:v>2342.5</c:v>
                </c:pt>
                <c:pt idx="2531">
                  <c:v>2312</c:v>
                </c:pt>
                <c:pt idx="2532">
                  <c:v>2324</c:v>
                </c:pt>
                <c:pt idx="2533">
                  <c:v>2318</c:v>
                </c:pt>
                <c:pt idx="2534">
                  <c:v>2348.25</c:v>
                </c:pt>
                <c:pt idx="2535">
                  <c:v>2305</c:v>
                </c:pt>
                <c:pt idx="2536">
                  <c:v>2297.75</c:v>
                </c:pt>
                <c:pt idx="2537">
                  <c:v>2291.25</c:v>
                </c:pt>
                <c:pt idx="2538">
                  <c:v>2270.25</c:v>
                </c:pt>
                <c:pt idx="2539">
                  <c:v>2285.5</c:v>
                </c:pt>
                <c:pt idx="2540">
                  <c:v>2296.25</c:v>
                </c:pt>
                <c:pt idx="2541">
                  <c:v>2296.25</c:v>
                </c:pt>
                <c:pt idx="2542">
                  <c:v>2336.75</c:v>
                </c:pt>
                <c:pt idx="2543">
                  <c:v>2368</c:v>
                </c:pt>
                <c:pt idx="2544">
                  <c:v>2388</c:v>
                </c:pt>
                <c:pt idx="2545">
                  <c:v>2366.75</c:v>
                </c:pt>
                <c:pt idx="2546">
                  <c:v>2379.5</c:v>
                </c:pt>
                <c:pt idx="2547">
                  <c:v>2407</c:v>
                </c:pt>
                <c:pt idx="2548">
                  <c:v>2444.75</c:v>
                </c:pt>
                <c:pt idx="2549">
                  <c:v>2430</c:v>
                </c:pt>
                <c:pt idx="2550">
                  <c:v>2461.25</c:v>
                </c:pt>
                <c:pt idx="2551">
                  <c:v>2451.75</c:v>
                </c:pt>
                <c:pt idx="2552">
                  <c:v>2462.25</c:v>
                </c:pt>
                <c:pt idx="2553">
                  <c:v>2420.25</c:v>
                </c:pt>
                <c:pt idx="2554">
                  <c:v>2415</c:v>
                </c:pt>
                <c:pt idx="2555">
                  <c:v>2423.25</c:v>
                </c:pt>
                <c:pt idx="2556">
                  <c:v>2389</c:v>
                </c:pt>
                <c:pt idx="2557">
                  <c:v>2419.5</c:v>
                </c:pt>
                <c:pt idx="2558">
                  <c:v>2414</c:v>
                </c:pt>
                <c:pt idx="2559">
                  <c:v>2412.5</c:v>
                </c:pt>
                <c:pt idx="2560">
                  <c:v>2442.5</c:v>
                </c:pt>
                <c:pt idx="2561">
                  <c:v>2399.5</c:v>
                </c:pt>
                <c:pt idx="2562">
                  <c:v>2383.25</c:v>
                </c:pt>
                <c:pt idx="2563">
                  <c:v>2357</c:v>
                </c:pt>
                <c:pt idx="2564">
                  <c:v>2324.5</c:v>
                </c:pt>
                <c:pt idx="2565">
                  <c:v>2307</c:v>
                </c:pt>
                <c:pt idx="2566">
                  <c:v>2295</c:v>
                </c:pt>
                <c:pt idx="2567">
                  <c:v>2309</c:v>
                </c:pt>
                <c:pt idx="2568">
                  <c:v>2313</c:v>
                </c:pt>
                <c:pt idx="2569">
                  <c:v>2278.25</c:v>
                </c:pt>
                <c:pt idx="2570">
                  <c:v>2257</c:v>
                </c:pt>
                <c:pt idx="2571">
                  <c:v>2219</c:v>
                </c:pt>
                <c:pt idx="2572">
                  <c:v>2230.75</c:v>
                </c:pt>
                <c:pt idx="2573">
                  <c:v>2187</c:v>
                </c:pt>
                <c:pt idx="2574">
                  <c:v>2210.5</c:v>
                </c:pt>
                <c:pt idx="2575">
                  <c:v>2210</c:v>
                </c:pt>
                <c:pt idx="2576">
                  <c:v>2203</c:v>
                </c:pt>
                <c:pt idx="2577">
                  <c:v>2226.5</c:v>
                </c:pt>
                <c:pt idx="2578">
                  <c:v>2249.75</c:v>
                </c:pt>
                <c:pt idx="2579">
                  <c:v>2250.75</c:v>
                </c:pt>
                <c:pt idx="2580">
                  <c:v>2222</c:v>
                </c:pt>
                <c:pt idx="2581">
                  <c:v>2176.75</c:v>
                </c:pt>
                <c:pt idx="2582">
                  <c:v>2171</c:v>
                </c:pt>
                <c:pt idx="2583">
                  <c:v>2184</c:v>
                </c:pt>
                <c:pt idx="2584">
                  <c:v>2173.25</c:v>
                </c:pt>
                <c:pt idx="2585">
                  <c:v>2195</c:v>
                </c:pt>
                <c:pt idx="2586">
                  <c:v>2184</c:v>
                </c:pt>
                <c:pt idx="2587">
                  <c:v>2137.5</c:v>
                </c:pt>
                <c:pt idx="2588">
                  <c:v>2133</c:v>
                </c:pt>
                <c:pt idx="2589">
                  <c:v>2107.25</c:v>
                </c:pt>
                <c:pt idx="2590">
                  <c:v>2056</c:v>
                </c:pt>
                <c:pt idx="2591">
                  <c:v>2052</c:v>
                </c:pt>
                <c:pt idx="2592">
                  <c:v>2077</c:v>
                </c:pt>
                <c:pt idx="2593">
                  <c:v>2047</c:v>
                </c:pt>
                <c:pt idx="2594">
                  <c:v>2062.5</c:v>
                </c:pt>
                <c:pt idx="2595">
                  <c:v>2090.25</c:v>
                </c:pt>
                <c:pt idx="2596">
                  <c:v>2094</c:v>
                </c:pt>
                <c:pt idx="2597">
                  <c:v>2085.75</c:v>
                </c:pt>
                <c:pt idx="2598">
                  <c:v>2043.5</c:v>
                </c:pt>
                <c:pt idx="2599">
                  <c:v>2041.5</c:v>
                </c:pt>
                <c:pt idx="2600">
                  <c:v>2078.75</c:v>
                </c:pt>
                <c:pt idx="2601">
                  <c:v>2019</c:v>
                </c:pt>
                <c:pt idx="2602">
                  <c:v>2017.25</c:v>
                </c:pt>
                <c:pt idx="2603">
                  <c:v>2017.5</c:v>
                </c:pt>
                <c:pt idx="2604">
                  <c:v>2006</c:v>
                </c:pt>
                <c:pt idx="2605">
                  <c:v>2008.25</c:v>
                </c:pt>
                <c:pt idx="2606">
                  <c:v>2044.25</c:v>
                </c:pt>
                <c:pt idx="2607">
                  <c:v>2075</c:v>
                </c:pt>
                <c:pt idx="2608">
                  <c:v>2030.75</c:v>
                </c:pt>
                <c:pt idx="2609">
                  <c:v>2044.5</c:v>
                </c:pt>
                <c:pt idx="2610">
                  <c:v>2029.75</c:v>
                </c:pt>
                <c:pt idx="2611">
                  <c:v>1969.5</c:v>
                </c:pt>
                <c:pt idx="2612">
                  <c:v>1947.25</c:v>
                </c:pt>
                <c:pt idx="2613">
                  <c:v>2047.75</c:v>
                </c:pt>
                <c:pt idx="2614">
                  <c:v>2033</c:v>
                </c:pt>
                <c:pt idx="2615">
                  <c:v>2066.25</c:v>
                </c:pt>
                <c:pt idx="2616">
                  <c:v>2023.25</c:v>
                </c:pt>
                <c:pt idx="2617">
                  <c:v>1999</c:v>
                </c:pt>
                <c:pt idx="2618">
                  <c:v>2013.25</c:v>
                </c:pt>
                <c:pt idx="2619">
                  <c:v>1977</c:v>
                </c:pt>
                <c:pt idx="2620">
                  <c:v>1968.5</c:v>
                </c:pt>
                <c:pt idx="2621">
                  <c:v>1994.75</c:v>
                </c:pt>
                <c:pt idx="2622">
                  <c:v>2014</c:v>
                </c:pt>
                <c:pt idx="2623">
                  <c:v>2041.25</c:v>
                </c:pt>
                <c:pt idx="2624">
                  <c:v>2040</c:v>
                </c:pt>
                <c:pt idx="2625">
                  <c:v>2059</c:v>
                </c:pt>
                <c:pt idx="2626">
                  <c:v>2042.25</c:v>
                </c:pt>
                <c:pt idx="2627">
                  <c:v>2074</c:v>
                </c:pt>
                <c:pt idx="2628">
                  <c:v>2116.5</c:v>
                </c:pt>
                <c:pt idx="2629">
                  <c:v>2126.25</c:v>
                </c:pt>
                <c:pt idx="2630">
                  <c:v>2164.75</c:v>
                </c:pt>
                <c:pt idx="2631">
                  <c:v>2198.75</c:v>
                </c:pt>
                <c:pt idx="2632">
                  <c:v>2216.25</c:v>
                </c:pt>
                <c:pt idx="2633">
                  <c:v>2235.5</c:v>
                </c:pt>
                <c:pt idx="2634">
                  <c:v>2230</c:v>
                </c:pt>
                <c:pt idx="2635">
                  <c:v>2197.25</c:v>
                </c:pt>
                <c:pt idx="2636">
                  <c:v>2161</c:v>
                </c:pt>
                <c:pt idx="2637">
                  <c:v>2161.25</c:v>
                </c:pt>
                <c:pt idx="2638">
                  <c:v>2112.25</c:v>
                </c:pt>
                <c:pt idx="2639">
                  <c:v>2121.75</c:v>
                </c:pt>
                <c:pt idx="2640">
                  <c:v>2091.5</c:v>
                </c:pt>
                <c:pt idx="2641">
                  <c:v>2114</c:v>
                </c:pt>
                <c:pt idx="2642">
                  <c:v>2109.5</c:v>
                </c:pt>
                <c:pt idx="2643">
                  <c:v>2106.5</c:v>
                </c:pt>
                <c:pt idx="2644">
                  <c:v>2070.25</c:v>
                </c:pt>
                <c:pt idx="2645">
                  <c:v>2026.5</c:v>
                </c:pt>
                <c:pt idx="2646">
                  <c:v>2027.5</c:v>
                </c:pt>
                <c:pt idx="2647">
                  <c:v>2005</c:v>
                </c:pt>
                <c:pt idx="2648">
                  <c:v>2050</c:v>
                </c:pt>
                <c:pt idx="2649">
                  <c:v>2030.25</c:v>
                </c:pt>
                <c:pt idx="2650">
                  <c:v>2048.5</c:v>
                </c:pt>
                <c:pt idx="2651">
                  <c:v>2055</c:v>
                </c:pt>
                <c:pt idx="2652">
                  <c:v>2089</c:v>
                </c:pt>
                <c:pt idx="2653">
                  <c:v>2081</c:v>
                </c:pt>
                <c:pt idx="2654">
                  <c:v>2083.5</c:v>
                </c:pt>
                <c:pt idx="2655">
                  <c:v>2068</c:v>
                </c:pt>
                <c:pt idx="2656">
                  <c:v>2031.25</c:v>
                </c:pt>
                <c:pt idx="2657">
                  <c:v>2073.75</c:v>
                </c:pt>
                <c:pt idx="2658">
                  <c:v>2041</c:v>
                </c:pt>
                <c:pt idx="2659">
                  <c:v>2071.25</c:v>
                </c:pt>
                <c:pt idx="2660">
                  <c:v>2070.75</c:v>
                </c:pt>
                <c:pt idx="2661">
                  <c:v>2067</c:v>
                </c:pt>
                <c:pt idx="2662">
                  <c:v>2055.75</c:v>
                </c:pt>
                <c:pt idx="2663">
                  <c:v>2075.75</c:v>
                </c:pt>
                <c:pt idx="2664">
                  <c:v>2033</c:v>
                </c:pt>
                <c:pt idx="2665">
                  <c:v>2043.75</c:v>
                </c:pt>
                <c:pt idx="2666">
                  <c:v>2042.5</c:v>
                </c:pt>
                <c:pt idx="2667">
                  <c:v>2055.25</c:v>
                </c:pt>
                <c:pt idx="2668">
                  <c:v>2065</c:v>
                </c:pt>
                <c:pt idx="2669">
                  <c:v>2063.25</c:v>
                </c:pt>
                <c:pt idx="2670">
                  <c:v>2074.75</c:v>
                </c:pt>
                <c:pt idx="2671">
                  <c:v>2053.75</c:v>
                </c:pt>
                <c:pt idx="2672">
                  <c:v>2069</c:v>
                </c:pt>
                <c:pt idx="2673">
                  <c:v>2031.25</c:v>
                </c:pt>
                <c:pt idx="2674">
                  <c:v>2068.25</c:v>
                </c:pt>
                <c:pt idx="2675">
                  <c:v>2108.75</c:v>
                </c:pt>
                <c:pt idx="2676">
                  <c:v>2114</c:v>
                </c:pt>
                <c:pt idx="2677">
                  <c:v>2130</c:v>
                </c:pt>
                <c:pt idx="2678">
                  <c:v>2106.25</c:v>
                </c:pt>
                <c:pt idx="2679">
                  <c:v>2107.5</c:v>
                </c:pt>
                <c:pt idx="2680">
                  <c:v>2138.5</c:v>
                </c:pt>
                <c:pt idx="2681">
                  <c:v>2176.75</c:v>
                </c:pt>
                <c:pt idx="2682">
                  <c:v>2193.5</c:v>
                </c:pt>
                <c:pt idx="2683">
                  <c:v>2181.5</c:v>
                </c:pt>
                <c:pt idx="2684">
                  <c:v>2212</c:v>
                </c:pt>
                <c:pt idx="2685">
                  <c:v>2211</c:v>
                </c:pt>
                <c:pt idx="2686">
                  <c:v>2249</c:v>
                </c:pt>
                <c:pt idx="2687">
                  <c:v>2245</c:v>
                </c:pt>
                <c:pt idx="2688">
                  <c:v>2246.5</c:v>
                </c:pt>
                <c:pt idx="2689">
                  <c:v>2219</c:v>
                </c:pt>
                <c:pt idx="2690">
                  <c:v>2208.25</c:v>
                </c:pt>
                <c:pt idx="2691">
                  <c:v>2229</c:v>
                </c:pt>
                <c:pt idx="2692">
                  <c:v>2228.25</c:v>
                </c:pt>
                <c:pt idx="2693">
                  <c:v>2214</c:v>
                </c:pt>
                <c:pt idx="2694">
                  <c:v>2195</c:v>
                </c:pt>
                <c:pt idx="2695">
                  <c:v>2154.75</c:v>
                </c:pt>
                <c:pt idx="2696">
                  <c:v>2182.25</c:v>
                </c:pt>
                <c:pt idx="2697">
                  <c:v>2156</c:v>
                </c:pt>
                <c:pt idx="2698">
                  <c:v>2136.5</c:v>
                </c:pt>
                <c:pt idx="2699">
                  <c:v>2132</c:v>
                </c:pt>
                <c:pt idx="2700">
                  <c:v>2146</c:v>
                </c:pt>
                <c:pt idx="2701">
                  <c:v>2157</c:v>
                </c:pt>
                <c:pt idx="2702">
                  <c:v>2140</c:v>
                </c:pt>
                <c:pt idx="2703">
                  <c:v>2126</c:v>
                </c:pt>
                <c:pt idx="2704">
                  <c:v>2125</c:v>
                </c:pt>
                <c:pt idx="2705">
                  <c:v>2085.5</c:v>
                </c:pt>
                <c:pt idx="2706">
                  <c:v>2057</c:v>
                </c:pt>
                <c:pt idx="2707">
                  <c:v>2052</c:v>
                </c:pt>
                <c:pt idx="2708">
                  <c:v>2086</c:v>
                </c:pt>
                <c:pt idx="2709">
                  <c:v>2126</c:v>
                </c:pt>
                <c:pt idx="2710">
                  <c:v>2086.5</c:v>
                </c:pt>
                <c:pt idx="2711">
                  <c:v>2085.75</c:v>
                </c:pt>
                <c:pt idx="2712">
                  <c:v>2068</c:v>
                </c:pt>
                <c:pt idx="2713">
                  <c:v>2077</c:v>
                </c:pt>
                <c:pt idx="2714">
                  <c:v>2096.25</c:v>
                </c:pt>
                <c:pt idx="2715">
                  <c:v>2102.75</c:v>
                </c:pt>
                <c:pt idx="2716">
                  <c:v>2102</c:v>
                </c:pt>
                <c:pt idx="2717">
                  <c:v>2062.25</c:v>
                </c:pt>
                <c:pt idx="2718">
                  <c:v>2086.5</c:v>
                </c:pt>
                <c:pt idx="2719">
                  <c:v>2059.25</c:v>
                </c:pt>
                <c:pt idx="2720">
                  <c:v>2054.25</c:v>
                </c:pt>
                <c:pt idx="2721">
                  <c:v>2062.5</c:v>
                </c:pt>
                <c:pt idx="2722">
                  <c:v>2092.75</c:v>
                </c:pt>
                <c:pt idx="2723">
                  <c:v>2080</c:v>
                </c:pt>
                <c:pt idx="2724">
                  <c:v>2079.75</c:v>
                </c:pt>
                <c:pt idx="2725">
                  <c:v>2105</c:v>
                </c:pt>
                <c:pt idx="2726">
                  <c:v>2135</c:v>
                </c:pt>
                <c:pt idx="2727">
                  <c:v>2147.25</c:v>
                </c:pt>
                <c:pt idx="2728">
                  <c:v>2169</c:v>
                </c:pt>
                <c:pt idx="2729">
                  <c:v>2171.5</c:v>
                </c:pt>
                <c:pt idx="2730">
                  <c:v>2170</c:v>
                </c:pt>
                <c:pt idx="2731">
                  <c:v>2190.5</c:v>
                </c:pt>
                <c:pt idx="2732">
                  <c:v>2198</c:v>
                </c:pt>
                <c:pt idx="2733">
                  <c:v>2165</c:v>
                </c:pt>
                <c:pt idx="2734">
                  <c:v>2180</c:v>
                </c:pt>
                <c:pt idx="2735">
                  <c:v>2197.75</c:v>
                </c:pt>
                <c:pt idx="2736">
                  <c:v>2206.25</c:v>
                </c:pt>
                <c:pt idx="2737">
                  <c:v>2194</c:v>
                </c:pt>
                <c:pt idx="2738">
                  <c:v>2201.5</c:v>
                </c:pt>
                <c:pt idx="2739">
                  <c:v>2181.25</c:v>
                </c:pt>
                <c:pt idx="2740">
                  <c:v>2183</c:v>
                </c:pt>
                <c:pt idx="2741">
                  <c:v>2166</c:v>
                </c:pt>
                <c:pt idx="2742">
                  <c:v>2166</c:v>
                </c:pt>
                <c:pt idx="2743">
                  <c:v>2160</c:v>
                </c:pt>
                <c:pt idx="2744">
                  <c:v>2145</c:v>
                </c:pt>
                <c:pt idx="2745">
                  <c:v>2141.5</c:v>
                </c:pt>
                <c:pt idx="2746">
                  <c:v>2127</c:v>
                </c:pt>
                <c:pt idx="2747">
                  <c:v>2108.75</c:v>
                </c:pt>
                <c:pt idx="2748">
                  <c:v>2103</c:v>
                </c:pt>
                <c:pt idx="2749">
                  <c:v>2102.75</c:v>
                </c:pt>
                <c:pt idx="2750">
                  <c:v>2097.75</c:v>
                </c:pt>
                <c:pt idx="2751">
                  <c:v>2080</c:v>
                </c:pt>
                <c:pt idx="2752">
                  <c:v>2094</c:v>
                </c:pt>
                <c:pt idx="2753">
                  <c:v>2097</c:v>
                </c:pt>
                <c:pt idx="2754">
                  <c:v>2088</c:v>
                </c:pt>
                <c:pt idx="2755">
                  <c:v>2105</c:v>
                </c:pt>
                <c:pt idx="2756">
                  <c:v>2088.5</c:v>
                </c:pt>
                <c:pt idx="2757">
                  <c:v>2095.5</c:v>
                </c:pt>
                <c:pt idx="2758">
                  <c:v>2073.5</c:v>
                </c:pt>
                <c:pt idx="2759">
                  <c:v>2075</c:v>
                </c:pt>
                <c:pt idx="2760">
                  <c:v>2074.5</c:v>
                </c:pt>
                <c:pt idx="2761">
                  <c:v>2067</c:v>
                </c:pt>
                <c:pt idx="2762">
                  <c:v>2064</c:v>
                </c:pt>
                <c:pt idx="2763">
                  <c:v>2085</c:v>
                </c:pt>
                <c:pt idx="2764">
                  <c:v>2087.75</c:v>
                </c:pt>
                <c:pt idx="2765">
                  <c:v>2091.5</c:v>
                </c:pt>
                <c:pt idx="2766">
                  <c:v>2109.25</c:v>
                </c:pt>
                <c:pt idx="2767">
                  <c:v>2125.25</c:v>
                </c:pt>
                <c:pt idx="2768">
                  <c:v>2144</c:v>
                </c:pt>
                <c:pt idx="2769">
                  <c:v>2127.25</c:v>
                </c:pt>
                <c:pt idx="2770">
                  <c:v>2150</c:v>
                </c:pt>
                <c:pt idx="2771">
                  <c:v>2169.75</c:v>
                </c:pt>
                <c:pt idx="2772">
                  <c:v>2172.75</c:v>
                </c:pt>
                <c:pt idx="2773">
                  <c:v>2172.75</c:v>
                </c:pt>
                <c:pt idx="2774">
                  <c:v>2177</c:v>
                </c:pt>
                <c:pt idx="2775">
                  <c:v>2209.5</c:v>
                </c:pt>
                <c:pt idx="2776">
                  <c:v>2224.5</c:v>
                </c:pt>
                <c:pt idx="2777">
                  <c:v>2248</c:v>
                </c:pt>
                <c:pt idx="2778">
                  <c:v>2278.75</c:v>
                </c:pt>
                <c:pt idx="2779">
                  <c:v>2251</c:v>
                </c:pt>
                <c:pt idx="2780">
                  <c:v>2214.5</c:v>
                </c:pt>
                <c:pt idx="2781">
                  <c:v>2218</c:v>
                </c:pt>
                <c:pt idx="2782">
                  <c:v>2172.75</c:v>
                </c:pt>
                <c:pt idx="2783">
                  <c:v>2172</c:v>
                </c:pt>
                <c:pt idx="2784">
                  <c:v>2159.75</c:v>
                </c:pt>
                <c:pt idx="2785">
                  <c:v>2133</c:v>
                </c:pt>
                <c:pt idx="2786">
                  <c:v>2102</c:v>
                </c:pt>
                <c:pt idx="2787">
                  <c:v>2131.75</c:v>
                </c:pt>
                <c:pt idx="2788">
                  <c:v>2174.5</c:v>
                </c:pt>
                <c:pt idx="2789">
                  <c:v>2185.5</c:v>
                </c:pt>
                <c:pt idx="2790">
                  <c:v>2212</c:v>
                </c:pt>
                <c:pt idx="2791">
                  <c:v>2192</c:v>
                </c:pt>
                <c:pt idx="2792">
                  <c:v>2201.5</c:v>
                </c:pt>
                <c:pt idx="2793">
                  <c:v>2199</c:v>
                </c:pt>
                <c:pt idx="2794">
                  <c:v>2212.75</c:v>
                </c:pt>
                <c:pt idx="2795">
                  <c:v>2193.5</c:v>
                </c:pt>
                <c:pt idx="2796">
                  <c:v>2150</c:v>
                </c:pt>
                <c:pt idx="2797">
                  <c:v>2170</c:v>
                </c:pt>
                <c:pt idx="2798">
                  <c:v>2155</c:v>
                </c:pt>
                <c:pt idx="2799">
                  <c:v>2153</c:v>
                </c:pt>
                <c:pt idx="2800">
                  <c:v>2153.25</c:v>
                </c:pt>
                <c:pt idx="2801">
                  <c:v>2116</c:v>
                </c:pt>
                <c:pt idx="2802">
                  <c:v>2118.5</c:v>
                </c:pt>
                <c:pt idx="2803">
                  <c:v>2085</c:v>
                </c:pt>
                <c:pt idx="2804">
                  <c:v>2098</c:v>
                </c:pt>
                <c:pt idx="2805">
                  <c:v>2096.25</c:v>
                </c:pt>
                <c:pt idx="2806">
                  <c:v>2118</c:v>
                </c:pt>
                <c:pt idx="2807">
                  <c:v>2119.5</c:v>
                </c:pt>
                <c:pt idx="2808">
                  <c:v>2104.25</c:v>
                </c:pt>
                <c:pt idx="2809">
                  <c:v>2114</c:v>
                </c:pt>
                <c:pt idx="2810">
                  <c:v>2123.5</c:v>
                </c:pt>
                <c:pt idx="2811">
                  <c:v>2122.75</c:v>
                </c:pt>
                <c:pt idx="2812">
                  <c:v>2137.25</c:v>
                </c:pt>
                <c:pt idx="2813">
                  <c:v>2151</c:v>
                </c:pt>
                <c:pt idx="2814">
                  <c:v>2172.25</c:v>
                </c:pt>
                <c:pt idx="2815">
                  <c:v>2152.75</c:v>
                </c:pt>
                <c:pt idx="2816">
                  <c:v>2139</c:v>
                </c:pt>
                <c:pt idx="2817">
                  <c:v>2149.5</c:v>
                </c:pt>
                <c:pt idx="2818">
                  <c:v>2134.5</c:v>
                </c:pt>
                <c:pt idx="2819">
                  <c:v>2123.5</c:v>
                </c:pt>
                <c:pt idx="2820">
                  <c:v>2130</c:v>
                </c:pt>
                <c:pt idx="2821">
                  <c:v>2139</c:v>
                </c:pt>
                <c:pt idx="2822">
                  <c:v>2132</c:v>
                </c:pt>
                <c:pt idx="2823">
                  <c:v>2109</c:v>
                </c:pt>
                <c:pt idx="2824">
                  <c:v>2142</c:v>
                </c:pt>
                <c:pt idx="2825">
                  <c:v>2126.5</c:v>
                </c:pt>
                <c:pt idx="2826">
                  <c:v>2143.75</c:v>
                </c:pt>
                <c:pt idx="2827">
                  <c:v>2099</c:v>
                </c:pt>
                <c:pt idx="2828">
                  <c:v>2087</c:v>
                </c:pt>
                <c:pt idx="2829">
                  <c:v>2045</c:v>
                </c:pt>
                <c:pt idx="2830">
                  <c:v>2040.5</c:v>
                </c:pt>
                <c:pt idx="2831">
                  <c:v>2022</c:v>
                </c:pt>
                <c:pt idx="2832">
                  <c:v>2047</c:v>
                </c:pt>
                <c:pt idx="2833">
                  <c:v>2057</c:v>
                </c:pt>
                <c:pt idx="2834">
                  <c:v>2080.75</c:v>
                </c:pt>
                <c:pt idx="2835">
                  <c:v>2082</c:v>
                </c:pt>
                <c:pt idx="2836">
                  <c:v>2068.5</c:v>
                </c:pt>
                <c:pt idx="2837">
                  <c:v>2075.25</c:v>
                </c:pt>
                <c:pt idx="2838">
                  <c:v>2071.75</c:v>
                </c:pt>
                <c:pt idx="2839">
                  <c:v>2082.75</c:v>
                </c:pt>
                <c:pt idx="2840">
                  <c:v>2062.5</c:v>
                </c:pt>
                <c:pt idx="2841">
                  <c:v>2072.25</c:v>
                </c:pt>
                <c:pt idx="2842">
                  <c:v>2065</c:v>
                </c:pt>
                <c:pt idx="2843">
                  <c:v>2070</c:v>
                </c:pt>
                <c:pt idx="2844">
                  <c:v>2047</c:v>
                </c:pt>
                <c:pt idx="2845">
                  <c:v>2055.5</c:v>
                </c:pt>
                <c:pt idx="2846">
                  <c:v>2054</c:v>
                </c:pt>
                <c:pt idx="2847">
                  <c:v>2058</c:v>
                </c:pt>
                <c:pt idx="2848">
                  <c:v>2064</c:v>
                </c:pt>
                <c:pt idx="2849">
                  <c:v>2074</c:v>
                </c:pt>
                <c:pt idx="2850">
                  <c:v>2087</c:v>
                </c:pt>
                <c:pt idx="2851">
                  <c:v>2114.75</c:v>
                </c:pt>
                <c:pt idx="2852">
                  <c:v>2087.25</c:v>
                </c:pt>
                <c:pt idx="2853">
                  <c:v>2118.25</c:v>
                </c:pt>
                <c:pt idx="2854">
                  <c:v>2109.75</c:v>
                </c:pt>
                <c:pt idx="2855">
                  <c:v>2142</c:v>
                </c:pt>
                <c:pt idx="2856">
                  <c:v>2142.25</c:v>
                </c:pt>
                <c:pt idx="2857">
                  <c:v>2165</c:v>
                </c:pt>
                <c:pt idx="2858">
                  <c:v>2157</c:v>
                </c:pt>
                <c:pt idx="2859">
                  <c:v>2178</c:v>
                </c:pt>
                <c:pt idx="2860">
                  <c:v>2161</c:v>
                </c:pt>
                <c:pt idx="2861">
                  <c:v>2119.25</c:v>
                </c:pt>
                <c:pt idx="2862">
                  <c:v>2114.75</c:v>
                </c:pt>
                <c:pt idx="2863">
                  <c:v>2108.25</c:v>
                </c:pt>
                <c:pt idx="2864">
                  <c:v>2093</c:v>
                </c:pt>
                <c:pt idx="2865">
                  <c:v>2092</c:v>
                </c:pt>
                <c:pt idx="2866">
                  <c:v>2103</c:v>
                </c:pt>
                <c:pt idx="2867">
                  <c:v>2080</c:v>
                </c:pt>
                <c:pt idx="2868">
                  <c:v>2097</c:v>
                </c:pt>
                <c:pt idx="2869">
                  <c:v>2085.75</c:v>
                </c:pt>
                <c:pt idx="2870">
                  <c:v>2128</c:v>
                </c:pt>
                <c:pt idx="2871">
                  <c:v>2117.5</c:v>
                </c:pt>
                <c:pt idx="2872">
                  <c:v>2152.75</c:v>
                </c:pt>
                <c:pt idx="2873">
                  <c:v>2118</c:v>
                </c:pt>
                <c:pt idx="2874">
                  <c:v>2137</c:v>
                </c:pt>
                <c:pt idx="2875">
                  <c:v>2152.5</c:v>
                </c:pt>
                <c:pt idx="2876">
                  <c:v>2133</c:v>
                </c:pt>
                <c:pt idx="2877">
                  <c:v>2121</c:v>
                </c:pt>
                <c:pt idx="2878">
                  <c:v>2131</c:v>
                </c:pt>
                <c:pt idx="2879">
                  <c:v>2142.75</c:v>
                </c:pt>
                <c:pt idx="2880">
                  <c:v>2141</c:v>
                </c:pt>
                <c:pt idx="2881">
                  <c:v>2135.5</c:v>
                </c:pt>
                <c:pt idx="2882">
                  <c:v>2115</c:v>
                </c:pt>
                <c:pt idx="2883">
                  <c:v>2092</c:v>
                </c:pt>
                <c:pt idx="2884">
                  <c:v>2122.5</c:v>
                </c:pt>
                <c:pt idx="2885">
                  <c:v>2134</c:v>
                </c:pt>
                <c:pt idx="2886">
                  <c:v>2107.25</c:v>
                </c:pt>
                <c:pt idx="2887">
                  <c:v>2104</c:v>
                </c:pt>
                <c:pt idx="2888">
                  <c:v>2109.75</c:v>
                </c:pt>
                <c:pt idx="2889">
                  <c:v>2142.25</c:v>
                </c:pt>
                <c:pt idx="2890">
                  <c:v>2142</c:v>
                </c:pt>
                <c:pt idx="2891">
                  <c:v>2117</c:v>
                </c:pt>
                <c:pt idx="2892">
                  <c:v>2072.25</c:v>
                </c:pt>
                <c:pt idx="2893">
                  <c:v>2090</c:v>
                </c:pt>
                <c:pt idx="2894">
                  <c:v>2102.25</c:v>
                </c:pt>
                <c:pt idx="2895">
                  <c:v>2121</c:v>
                </c:pt>
                <c:pt idx="2896">
                  <c:v>2118.75</c:v>
                </c:pt>
                <c:pt idx="2897">
                  <c:v>2134.5</c:v>
                </c:pt>
                <c:pt idx="2898">
                  <c:v>2134</c:v>
                </c:pt>
                <c:pt idx="2899">
                  <c:v>2176</c:v>
                </c:pt>
                <c:pt idx="2900">
                  <c:v>2181.75</c:v>
                </c:pt>
                <c:pt idx="2901">
                  <c:v>2168.25</c:v>
                </c:pt>
                <c:pt idx="2902">
                  <c:v>2177</c:v>
                </c:pt>
                <c:pt idx="2903">
                  <c:v>2159.25</c:v>
                </c:pt>
                <c:pt idx="2904">
                  <c:v>2167.75</c:v>
                </c:pt>
                <c:pt idx="2905">
                  <c:v>2156</c:v>
                </c:pt>
                <c:pt idx="2906">
                  <c:v>2210.25</c:v>
                </c:pt>
                <c:pt idx="2907">
                  <c:v>2193</c:v>
                </c:pt>
                <c:pt idx="2908">
                  <c:v>2182.75</c:v>
                </c:pt>
                <c:pt idx="2909">
                  <c:v>2190</c:v>
                </c:pt>
                <c:pt idx="2910">
                  <c:v>2207.5</c:v>
                </c:pt>
                <c:pt idx="2911">
                  <c:v>2182.75</c:v>
                </c:pt>
                <c:pt idx="2912">
                  <c:v>2195.25</c:v>
                </c:pt>
                <c:pt idx="2913">
                  <c:v>2205</c:v>
                </c:pt>
                <c:pt idx="2914">
                  <c:v>2210</c:v>
                </c:pt>
                <c:pt idx="2915">
                  <c:v>2208</c:v>
                </c:pt>
                <c:pt idx="2916">
                  <c:v>2190.25</c:v>
                </c:pt>
                <c:pt idx="2917">
                  <c:v>2198.5</c:v>
                </c:pt>
                <c:pt idx="2918">
                  <c:v>2192.5</c:v>
                </c:pt>
                <c:pt idx="2919">
                  <c:v>2211.5</c:v>
                </c:pt>
                <c:pt idx="2920">
                  <c:v>2219.5</c:v>
                </c:pt>
                <c:pt idx="2921">
                  <c:v>2204</c:v>
                </c:pt>
                <c:pt idx="2922">
                  <c:v>2238.25</c:v>
                </c:pt>
                <c:pt idx="2923">
                  <c:v>2274</c:v>
                </c:pt>
                <c:pt idx="2924">
                  <c:v>2301.25</c:v>
                </c:pt>
                <c:pt idx="2925">
                  <c:v>2239.5</c:v>
                </c:pt>
                <c:pt idx="2926">
                  <c:v>2269</c:v>
                </c:pt>
                <c:pt idx="2927">
                  <c:v>2223.5</c:v>
                </c:pt>
                <c:pt idx="2928">
                  <c:v>2234</c:v>
                </c:pt>
                <c:pt idx="2929">
                  <c:v>2274</c:v>
                </c:pt>
                <c:pt idx="2930">
                  <c:v>2238</c:v>
                </c:pt>
                <c:pt idx="2931">
                  <c:v>2238</c:v>
                </c:pt>
                <c:pt idx="2932">
                  <c:v>2261</c:v>
                </c:pt>
                <c:pt idx="2933">
                  <c:v>2239</c:v>
                </c:pt>
                <c:pt idx="2934">
                  <c:v>2255.25</c:v>
                </c:pt>
                <c:pt idx="2935">
                  <c:v>2261</c:v>
                </c:pt>
                <c:pt idx="2936">
                  <c:v>2212</c:v>
                </c:pt>
                <c:pt idx="2937">
                  <c:v>2201.25</c:v>
                </c:pt>
                <c:pt idx="2938">
                  <c:v>2220</c:v>
                </c:pt>
                <c:pt idx="2939">
                  <c:v>2214</c:v>
                </c:pt>
                <c:pt idx="2940">
                  <c:v>2231.75</c:v>
                </c:pt>
                <c:pt idx="2941">
                  <c:v>2255</c:v>
                </c:pt>
                <c:pt idx="2942">
                  <c:v>2246</c:v>
                </c:pt>
                <c:pt idx="2943">
                  <c:v>2257</c:v>
                </c:pt>
                <c:pt idx="2944">
                  <c:v>2249.25</c:v>
                </c:pt>
                <c:pt idx="2945">
                  <c:v>2262.75</c:v>
                </c:pt>
                <c:pt idx="2946">
                  <c:v>2246.75</c:v>
                </c:pt>
                <c:pt idx="2947">
                  <c:v>2240</c:v>
                </c:pt>
                <c:pt idx="2948">
                  <c:v>2233.25</c:v>
                </c:pt>
                <c:pt idx="2949">
                  <c:v>2236.5</c:v>
                </c:pt>
                <c:pt idx="2950">
                  <c:v>2209</c:v>
                </c:pt>
                <c:pt idx="2951">
                  <c:v>2228</c:v>
                </c:pt>
                <c:pt idx="2952">
                  <c:v>2210</c:v>
                </c:pt>
                <c:pt idx="2953">
                  <c:v>2202</c:v>
                </c:pt>
                <c:pt idx="2954">
                  <c:v>2136</c:v>
                </c:pt>
                <c:pt idx="2955">
                  <c:v>2122.5</c:v>
                </c:pt>
                <c:pt idx="2956">
                  <c:v>2119</c:v>
                </c:pt>
                <c:pt idx="2957">
                  <c:v>2127</c:v>
                </c:pt>
                <c:pt idx="2958">
                  <c:v>2102</c:v>
                </c:pt>
                <c:pt idx="2959">
                  <c:v>2133</c:v>
                </c:pt>
                <c:pt idx="2960">
                  <c:v>2107</c:v>
                </c:pt>
                <c:pt idx="2961">
                  <c:v>2076</c:v>
                </c:pt>
                <c:pt idx="2962">
                  <c:v>2090</c:v>
                </c:pt>
                <c:pt idx="2963">
                  <c:v>2078</c:v>
                </c:pt>
                <c:pt idx="2964">
                  <c:v>2069</c:v>
                </c:pt>
                <c:pt idx="2965">
                  <c:v>2094.5</c:v>
                </c:pt>
                <c:pt idx="2966">
                  <c:v>2067.25</c:v>
                </c:pt>
                <c:pt idx="2967">
                  <c:v>2070</c:v>
                </c:pt>
                <c:pt idx="2968">
                  <c:v>2103</c:v>
                </c:pt>
                <c:pt idx="2969">
                  <c:v>2082</c:v>
                </c:pt>
                <c:pt idx="2970">
                  <c:v>2097</c:v>
                </c:pt>
                <c:pt idx="2971">
                  <c:v>2082</c:v>
                </c:pt>
                <c:pt idx="2972">
                  <c:v>2081</c:v>
                </c:pt>
                <c:pt idx="2973">
                  <c:v>2104</c:v>
                </c:pt>
                <c:pt idx="2974">
                  <c:v>2107.75</c:v>
                </c:pt>
                <c:pt idx="2975">
                  <c:v>2077</c:v>
                </c:pt>
                <c:pt idx="2976">
                  <c:v>2080</c:v>
                </c:pt>
                <c:pt idx="2977">
                  <c:v>2065</c:v>
                </c:pt>
                <c:pt idx="2978">
                  <c:v>2069.75</c:v>
                </c:pt>
                <c:pt idx="2979">
                  <c:v>2055.75</c:v>
                </c:pt>
                <c:pt idx="2980">
                  <c:v>1994</c:v>
                </c:pt>
                <c:pt idx="2981">
                  <c:v>1989</c:v>
                </c:pt>
                <c:pt idx="2982">
                  <c:v>2032.5</c:v>
                </c:pt>
                <c:pt idx="2983">
                  <c:v>2010</c:v>
                </c:pt>
                <c:pt idx="2984">
                  <c:v>2035.25</c:v>
                </c:pt>
                <c:pt idx="2985">
                  <c:v>2026</c:v>
                </c:pt>
                <c:pt idx="2986">
                  <c:v>2020.75</c:v>
                </c:pt>
                <c:pt idx="2987">
                  <c:v>1992</c:v>
                </c:pt>
                <c:pt idx="2988">
                  <c:v>2014</c:v>
                </c:pt>
                <c:pt idx="2989">
                  <c:v>2033.25</c:v>
                </c:pt>
                <c:pt idx="2990">
                  <c:v>2029</c:v>
                </c:pt>
                <c:pt idx="2991">
                  <c:v>2012.75</c:v>
                </c:pt>
                <c:pt idx="2992">
                  <c:v>2005.25</c:v>
                </c:pt>
                <c:pt idx="2993">
                  <c:v>2030</c:v>
                </c:pt>
                <c:pt idx="2994">
                  <c:v>2005</c:v>
                </c:pt>
                <c:pt idx="2995">
                  <c:v>1991</c:v>
                </c:pt>
                <c:pt idx="2996">
                  <c:v>2009</c:v>
                </c:pt>
                <c:pt idx="2997">
                  <c:v>2024</c:v>
                </c:pt>
                <c:pt idx="2998">
                  <c:v>2038.75</c:v>
                </c:pt>
                <c:pt idx="2999">
                  <c:v>2044</c:v>
                </c:pt>
                <c:pt idx="3000">
                  <c:v>2046.75</c:v>
                </c:pt>
                <c:pt idx="3001">
                  <c:v>2017.5</c:v>
                </c:pt>
                <c:pt idx="3002">
                  <c:v>2040</c:v>
                </c:pt>
                <c:pt idx="3003">
                  <c:v>2039.25</c:v>
                </c:pt>
                <c:pt idx="3004">
                  <c:v>2023</c:v>
                </c:pt>
                <c:pt idx="3005">
                  <c:v>2029</c:v>
                </c:pt>
                <c:pt idx="3006">
                  <c:v>2035</c:v>
                </c:pt>
                <c:pt idx="3007">
                  <c:v>2045</c:v>
                </c:pt>
                <c:pt idx="3008">
                  <c:v>2053</c:v>
                </c:pt>
                <c:pt idx="3009">
                  <c:v>2049</c:v>
                </c:pt>
                <c:pt idx="3010">
                  <c:v>2060</c:v>
                </c:pt>
                <c:pt idx="3011">
                  <c:v>2057</c:v>
                </c:pt>
                <c:pt idx="3012">
                  <c:v>2028.5</c:v>
                </c:pt>
                <c:pt idx="3013">
                  <c:v>2052</c:v>
                </c:pt>
                <c:pt idx="3014">
                  <c:v>2034.5</c:v>
                </c:pt>
                <c:pt idx="3015">
                  <c:v>2026.25</c:v>
                </c:pt>
                <c:pt idx="3016">
                  <c:v>2038</c:v>
                </c:pt>
                <c:pt idx="3017">
                  <c:v>2030</c:v>
                </c:pt>
                <c:pt idx="3018">
                  <c:v>2033.75</c:v>
                </c:pt>
                <c:pt idx="3019">
                  <c:v>2022.25</c:v>
                </c:pt>
                <c:pt idx="3020">
                  <c:v>2012</c:v>
                </c:pt>
                <c:pt idx="3021">
                  <c:v>1983</c:v>
                </c:pt>
                <c:pt idx="3022">
                  <c:v>1997</c:v>
                </c:pt>
                <c:pt idx="3023">
                  <c:v>1967.5</c:v>
                </c:pt>
                <c:pt idx="3024">
                  <c:v>1917.5</c:v>
                </c:pt>
                <c:pt idx="3025">
                  <c:v>1883</c:v>
                </c:pt>
                <c:pt idx="3026">
                  <c:v>1855</c:v>
                </c:pt>
                <c:pt idx="3027">
                  <c:v>1882</c:v>
                </c:pt>
                <c:pt idx="3028">
                  <c:v>1869</c:v>
                </c:pt>
                <c:pt idx="3029">
                  <c:v>1858</c:v>
                </c:pt>
                <c:pt idx="3030">
                  <c:v>1857.5</c:v>
                </c:pt>
                <c:pt idx="3031">
                  <c:v>1822.5</c:v>
                </c:pt>
                <c:pt idx="3032">
                  <c:v>1823</c:v>
                </c:pt>
                <c:pt idx="3033">
                  <c:v>1856.75</c:v>
                </c:pt>
                <c:pt idx="3034">
                  <c:v>1869.5</c:v>
                </c:pt>
                <c:pt idx="3035">
                  <c:v>1841</c:v>
                </c:pt>
                <c:pt idx="3036">
                  <c:v>1842.75</c:v>
                </c:pt>
                <c:pt idx="3037">
                  <c:v>1846</c:v>
                </c:pt>
                <c:pt idx="3038">
                  <c:v>1854</c:v>
                </c:pt>
                <c:pt idx="3039">
                  <c:v>1860</c:v>
                </c:pt>
                <c:pt idx="3040">
                  <c:v>1861</c:v>
                </c:pt>
                <c:pt idx="3041">
                  <c:v>1817</c:v>
                </c:pt>
                <c:pt idx="3042">
                  <c:v>1759</c:v>
                </c:pt>
                <c:pt idx="3043">
                  <c:v>1768.75</c:v>
                </c:pt>
                <c:pt idx="3044">
                  <c:v>1845.25</c:v>
                </c:pt>
                <c:pt idx="3045">
                  <c:v>1850</c:v>
                </c:pt>
                <c:pt idx="3046">
                  <c:v>1902</c:v>
                </c:pt>
                <c:pt idx="3047">
                  <c:v>1899</c:v>
                </c:pt>
                <c:pt idx="3048">
                  <c:v>1883</c:v>
                </c:pt>
                <c:pt idx="3049">
                  <c:v>1834.5</c:v>
                </c:pt>
                <c:pt idx="3050">
                  <c:v>1870</c:v>
                </c:pt>
                <c:pt idx="3051">
                  <c:v>1870.5</c:v>
                </c:pt>
                <c:pt idx="3052">
                  <c:v>1879</c:v>
                </c:pt>
                <c:pt idx="3053">
                  <c:v>1858.5</c:v>
                </c:pt>
                <c:pt idx="3054">
                  <c:v>1858.5</c:v>
                </c:pt>
                <c:pt idx="3055">
                  <c:v>1845</c:v>
                </c:pt>
                <c:pt idx="3056">
                  <c:v>1850.5</c:v>
                </c:pt>
                <c:pt idx="3057">
                  <c:v>1864</c:v>
                </c:pt>
                <c:pt idx="3058">
                  <c:v>1850</c:v>
                </c:pt>
                <c:pt idx="3059">
                  <c:v>1852</c:v>
                </c:pt>
                <c:pt idx="3060">
                  <c:v>1850.5</c:v>
                </c:pt>
                <c:pt idx="3061">
                  <c:v>1836</c:v>
                </c:pt>
                <c:pt idx="3062">
                  <c:v>1799</c:v>
                </c:pt>
                <c:pt idx="3063">
                  <c:v>1835</c:v>
                </c:pt>
                <c:pt idx="3064">
                  <c:v>1842.5</c:v>
                </c:pt>
                <c:pt idx="3065">
                  <c:v>1834</c:v>
                </c:pt>
                <c:pt idx="3066">
                  <c:v>1796</c:v>
                </c:pt>
                <c:pt idx="3067">
                  <c:v>1803</c:v>
                </c:pt>
                <c:pt idx="3068">
                  <c:v>1798.5</c:v>
                </c:pt>
                <c:pt idx="3069">
                  <c:v>1762</c:v>
                </c:pt>
                <c:pt idx="3070">
                  <c:v>1764</c:v>
                </c:pt>
                <c:pt idx="3071">
                  <c:v>1770</c:v>
                </c:pt>
                <c:pt idx="3072">
                  <c:v>1752</c:v>
                </c:pt>
                <c:pt idx="3073">
                  <c:v>1760</c:v>
                </c:pt>
                <c:pt idx="3074">
                  <c:v>1728.5</c:v>
                </c:pt>
                <c:pt idx="3075">
                  <c:v>1744.5</c:v>
                </c:pt>
                <c:pt idx="3076">
                  <c:v>1748.5</c:v>
                </c:pt>
                <c:pt idx="3077">
                  <c:v>1772</c:v>
                </c:pt>
                <c:pt idx="3078">
                  <c:v>1802</c:v>
                </c:pt>
                <c:pt idx="3079">
                  <c:v>1811</c:v>
                </c:pt>
                <c:pt idx="3080">
                  <c:v>1830</c:v>
                </c:pt>
                <c:pt idx="3081">
                  <c:v>1812</c:v>
                </c:pt>
                <c:pt idx="3082">
                  <c:v>1804</c:v>
                </c:pt>
                <c:pt idx="3083">
                  <c:v>1815</c:v>
                </c:pt>
                <c:pt idx="3084">
                  <c:v>1771.5</c:v>
                </c:pt>
                <c:pt idx="3085">
                  <c:v>1749.5</c:v>
                </c:pt>
                <c:pt idx="3086">
                  <c:v>1724.5</c:v>
                </c:pt>
                <c:pt idx="3087">
                  <c:v>1701.5</c:v>
                </c:pt>
                <c:pt idx="3088">
                  <c:v>1709.5</c:v>
                </c:pt>
                <c:pt idx="3089">
                  <c:v>1776.5</c:v>
                </c:pt>
                <c:pt idx="3090">
                  <c:v>1836.5</c:v>
                </c:pt>
                <c:pt idx="3091">
                  <c:v>1843</c:v>
                </c:pt>
                <c:pt idx="3092">
                  <c:v>1841</c:v>
                </c:pt>
                <c:pt idx="3093">
                  <c:v>1842</c:v>
                </c:pt>
                <c:pt idx="3094">
                  <c:v>1823</c:v>
                </c:pt>
                <c:pt idx="3095">
                  <c:v>1822.5</c:v>
                </c:pt>
                <c:pt idx="3096">
                  <c:v>1818.5</c:v>
                </c:pt>
                <c:pt idx="3097">
                  <c:v>1852</c:v>
                </c:pt>
                <c:pt idx="3098">
                  <c:v>1879</c:v>
                </c:pt>
                <c:pt idx="3099">
                  <c:v>1899</c:v>
                </c:pt>
                <c:pt idx="3100">
                  <c:v>1920.5</c:v>
                </c:pt>
                <c:pt idx="3101">
                  <c:v>1966.5</c:v>
                </c:pt>
                <c:pt idx="3102">
                  <c:v>1993</c:v>
                </c:pt>
                <c:pt idx="3103">
                  <c:v>1976.5</c:v>
                </c:pt>
                <c:pt idx="3104">
                  <c:v>1988</c:v>
                </c:pt>
                <c:pt idx="3105">
                  <c:v>2003</c:v>
                </c:pt>
                <c:pt idx="3106">
                  <c:v>2045.5</c:v>
                </c:pt>
                <c:pt idx="3107">
                  <c:v>2034</c:v>
                </c:pt>
                <c:pt idx="3108">
                  <c:v>2020</c:v>
                </c:pt>
                <c:pt idx="3109">
                  <c:v>2039</c:v>
                </c:pt>
                <c:pt idx="3110">
                  <c:v>2046</c:v>
                </c:pt>
                <c:pt idx="3111">
                  <c:v>2033</c:v>
                </c:pt>
                <c:pt idx="3112">
                  <c:v>2073.5</c:v>
                </c:pt>
                <c:pt idx="3113">
                  <c:v>2104</c:v>
                </c:pt>
                <c:pt idx="3114">
                  <c:v>2083</c:v>
                </c:pt>
                <c:pt idx="3115">
                  <c:v>2096</c:v>
                </c:pt>
                <c:pt idx="3116">
                  <c:v>2114.5</c:v>
                </c:pt>
                <c:pt idx="3117">
                  <c:v>2119</c:v>
                </c:pt>
                <c:pt idx="3118">
                  <c:v>2157</c:v>
                </c:pt>
                <c:pt idx="3119">
                  <c:v>2084</c:v>
                </c:pt>
                <c:pt idx="3120">
                  <c:v>2077</c:v>
                </c:pt>
                <c:pt idx="3121">
                  <c:v>2048.5</c:v>
                </c:pt>
                <c:pt idx="3122">
                  <c:v>2012.5</c:v>
                </c:pt>
                <c:pt idx="3123">
                  <c:v>2059</c:v>
                </c:pt>
                <c:pt idx="3124">
                  <c:v>2027.5</c:v>
                </c:pt>
                <c:pt idx="3125">
                  <c:v>1967</c:v>
                </c:pt>
                <c:pt idx="3126">
                  <c:v>1979.5</c:v>
                </c:pt>
                <c:pt idx="3127">
                  <c:v>1964</c:v>
                </c:pt>
                <c:pt idx="3128">
                  <c:v>1945</c:v>
                </c:pt>
                <c:pt idx="3129">
                  <c:v>1935</c:v>
                </c:pt>
                <c:pt idx="3130">
                  <c:v>1977.5</c:v>
                </c:pt>
                <c:pt idx="3131">
                  <c:v>1945</c:v>
                </c:pt>
                <c:pt idx="3132">
                  <c:v>1949.5</c:v>
                </c:pt>
                <c:pt idx="3133">
                  <c:v>1953</c:v>
                </c:pt>
                <c:pt idx="3134">
                  <c:v>1992</c:v>
                </c:pt>
                <c:pt idx="3135">
                  <c:v>1952</c:v>
                </c:pt>
                <c:pt idx="3136">
                  <c:v>1930</c:v>
                </c:pt>
                <c:pt idx="3137">
                  <c:v>1927</c:v>
                </c:pt>
                <c:pt idx="3138">
                  <c:v>1949</c:v>
                </c:pt>
                <c:pt idx="3139">
                  <c:v>1929</c:v>
                </c:pt>
                <c:pt idx="3140">
                  <c:v>1907.5</c:v>
                </c:pt>
                <c:pt idx="3141">
                  <c:v>1912</c:v>
                </c:pt>
                <c:pt idx="3142">
                  <c:v>1928.5</c:v>
                </c:pt>
                <c:pt idx="3143">
                  <c:v>1924.5</c:v>
                </c:pt>
                <c:pt idx="3144">
                  <c:v>1866</c:v>
                </c:pt>
                <c:pt idx="3145">
                  <c:v>1862.5</c:v>
                </c:pt>
                <c:pt idx="3146">
                  <c:v>1815.5</c:v>
                </c:pt>
                <c:pt idx="3147">
                  <c:v>1798</c:v>
                </c:pt>
                <c:pt idx="3148">
                  <c:v>1808.5</c:v>
                </c:pt>
                <c:pt idx="3149">
                  <c:v>1808</c:v>
                </c:pt>
                <c:pt idx="3150">
                  <c:v>1788</c:v>
                </c:pt>
                <c:pt idx="3151">
                  <c:v>1765</c:v>
                </c:pt>
                <c:pt idx="3152">
                  <c:v>1794.5</c:v>
                </c:pt>
                <c:pt idx="3153">
                  <c:v>1791</c:v>
                </c:pt>
                <c:pt idx="3154">
                  <c:v>1797</c:v>
                </c:pt>
                <c:pt idx="3155">
                  <c:v>1780.5</c:v>
                </c:pt>
                <c:pt idx="3156">
                  <c:v>1786</c:v>
                </c:pt>
                <c:pt idx="3157">
                  <c:v>1760.5</c:v>
                </c:pt>
                <c:pt idx="3158">
                  <c:v>1785.5</c:v>
                </c:pt>
                <c:pt idx="3159">
                  <c:v>1783</c:v>
                </c:pt>
                <c:pt idx="3160">
                  <c:v>1764</c:v>
                </c:pt>
                <c:pt idx="3161">
                  <c:v>1769</c:v>
                </c:pt>
                <c:pt idx="3162">
                  <c:v>1733.5</c:v>
                </c:pt>
                <c:pt idx="3163">
                  <c:v>1779.5</c:v>
                </c:pt>
                <c:pt idx="3164">
                  <c:v>1816</c:v>
                </c:pt>
                <c:pt idx="3165">
                  <c:v>1790</c:v>
                </c:pt>
                <c:pt idx="3166">
                  <c:v>1843</c:v>
                </c:pt>
                <c:pt idx="3167">
                  <c:v>1847.5</c:v>
                </c:pt>
                <c:pt idx="3168">
                  <c:v>1864</c:v>
                </c:pt>
                <c:pt idx="3169">
                  <c:v>1834.5</c:v>
                </c:pt>
                <c:pt idx="3170">
                  <c:v>1833.5</c:v>
                </c:pt>
                <c:pt idx="3171">
                  <c:v>1813.5</c:v>
                </c:pt>
                <c:pt idx="3172">
                  <c:v>1785</c:v>
                </c:pt>
                <c:pt idx="3173">
                  <c:v>1769</c:v>
                </c:pt>
                <c:pt idx="3174">
                  <c:v>1731</c:v>
                </c:pt>
                <c:pt idx="3175">
                  <c:v>1722.5</c:v>
                </c:pt>
                <c:pt idx="3176">
                  <c:v>1704</c:v>
                </c:pt>
                <c:pt idx="3177">
                  <c:v>1735</c:v>
                </c:pt>
                <c:pt idx="3178">
                  <c:v>1720.5</c:v>
                </c:pt>
                <c:pt idx="3179">
                  <c:v>1715</c:v>
                </c:pt>
                <c:pt idx="3180">
                  <c:v>1699.5</c:v>
                </c:pt>
                <c:pt idx="3181">
                  <c:v>1700.5</c:v>
                </c:pt>
                <c:pt idx="3182">
                  <c:v>1736</c:v>
                </c:pt>
                <c:pt idx="3183">
                  <c:v>1715</c:v>
                </c:pt>
                <c:pt idx="3184">
                  <c:v>1705.5</c:v>
                </c:pt>
                <c:pt idx="3185">
                  <c:v>1720.5</c:v>
                </c:pt>
                <c:pt idx="3186">
                  <c:v>1756.5</c:v>
                </c:pt>
                <c:pt idx="3187">
                  <c:v>1713</c:v>
                </c:pt>
                <c:pt idx="3188">
                  <c:v>1740</c:v>
                </c:pt>
                <c:pt idx="3189">
                  <c:v>1737.5</c:v>
                </c:pt>
                <c:pt idx="3190">
                  <c:v>1752.5</c:v>
                </c:pt>
                <c:pt idx="3191">
                  <c:v>1720.5</c:v>
                </c:pt>
                <c:pt idx="3192">
                  <c:v>1684.5</c:v>
                </c:pt>
                <c:pt idx="3193">
                  <c:v>1700</c:v>
                </c:pt>
                <c:pt idx="3194">
                  <c:v>1706</c:v>
                </c:pt>
                <c:pt idx="3195">
                  <c:v>1711</c:v>
                </c:pt>
                <c:pt idx="3196">
                  <c:v>1660</c:v>
                </c:pt>
                <c:pt idx="3197">
                  <c:v>1673.5</c:v>
                </c:pt>
                <c:pt idx="3198">
                  <c:v>1645</c:v>
                </c:pt>
                <c:pt idx="3199">
                  <c:v>1677.5</c:v>
                </c:pt>
                <c:pt idx="3200">
                  <c:v>1731</c:v>
                </c:pt>
                <c:pt idx="3201">
                  <c:v>1725.5</c:v>
                </c:pt>
                <c:pt idx="3202">
                  <c:v>1717</c:v>
                </c:pt>
                <c:pt idx="3203">
                  <c:v>1708</c:v>
                </c:pt>
                <c:pt idx="3204">
                  <c:v>1664</c:v>
                </c:pt>
                <c:pt idx="3205">
                  <c:v>1675</c:v>
                </c:pt>
                <c:pt idx="3206">
                  <c:v>1689</c:v>
                </c:pt>
                <c:pt idx="3207">
                  <c:v>1713</c:v>
                </c:pt>
                <c:pt idx="3208">
                  <c:v>1726</c:v>
                </c:pt>
                <c:pt idx="3209">
                  <c:v>1704</c:v>
                </c:pt>
                <c:pt idx="3210">
                  <c:v>1669</c:v>
                </c:pt>
                <c:pt idx="3211">
                  <c:v>1697.5</c:v>
                </c:pt>
                <c:pt idx="3212">
                  <c:v>1731.5</c:v>
                </c:pt>
                <c:pt idx="3213">
                  <c:v>1717</c:v>
                </c:pt>
                <c:pt idx="3214">
                  <c:v>1683.5</c:v>
                </c:pt>
                <c:pt idx="3215">
                  <c:v>1704</c:v>
                </c:pt>
                <c:pt idx="3216">
                  <c:v>1683</c:v>
                </c:pt>
                <c:pt idx="3217">
                  <c:v>1688</c:v>
                </c:pt>
                <c:pt idx="3218">
                  <c:v>1690.5</c:v>
                </c:pt>
                <c:pt idx="3219">
                  <c:v>1665</c:v>
                </c:pt>
                <c:pt idx="3220">
                  <c:v>1663.5</c:v>
                </c:pt>
                <c:pt idx="3221">
                  <c:v>1665</c:v>
                </c:pt>
                <c:pt idx="3222">
                  <c:v>1672</c:v>
                </c:pt>
                <c:pt idx="3223">
                  <c:v>1644</c:v>
                </c:pt>
                <c:pt idx="3224">
                  <c:v>1655.5</c:v>
                </c:pt>
                <c:pt idx="3225">
                  <c:v>1624</c:v>
                </c:pt>
                <c:pt idx="3226">
                  <c:v>1627</c:v>
                </c:pt>
                <c:pt idx="3227">
                  <c:v>1676</c:v>
                </c:pt>
                <c:pt idx="3228">
                  <c:v>1675</c:v>
                </c:pt>
                <c:pt idx="3229">
                  <c:v>1781</c:v>
                </c:pt>
                <c:pt idx="3230">
                  <c:v>1805.5</c:v>
                </c:pt>
                <c:pt idx="3231">
                  <c:v>1776</c:v>
                </c:pt>
                <c:pt idx="3232">
                  <c:v>1799.5</c:v>
                </c:pt>
                <c:pt idx="3233">
                  <c:v>1796</c:v>
                </c:pt>
                <c:pt idx="3234">
                  <c:v>1810</c:v>
                </c:pt>
                <c:pt idx="3235">
                  <c:v>1789</c:v>
                </c:pt>
                <c:pt idx="3236">
                  <c:v>1783.5</c:v>
                </c:pt>
                <c:pt idx="3237">
                  <c:v>1738.5</c:v>
                </c:pt>
                <c:pt idx="3238">
                  <c:v>1759.5</c:v>
                </c:pt>
                <c:pt idx="3239">
                  <c:v>1759.5</c:v>
                </c:pt>
                <c:pt idx="3240">
                  <c:v>1753.5</c:v>
                </c:pt>
                <c:pt idx="3241">
                  <c:v>1749</c:v>
                </c:pt>
                <c:pt idx="3242">
                  <c:v>1739</c:v>
                </c:pt>
                <c:pt idx="3243">
                  <c:v>1709</c:v>
                </c:pt>
                <c:pt idx="3244">
                  <c:v>1699</c:v>
                </c:pt>
                <c:pt idx="3245">
                  <c:v>1696.5</c:v>
                </c:pt>
                <c:pt idx="3246">
                  <c:v>1694</c:v>
                </c:pt>
                <c:pt idx="3247">
                  <c:v>1679</c:v>
                </c:pt>
                <c:pt idx="3248">
                  <c:v>1653</c:v>
                </c:pt>
                <c:pt idx="3249">
                  <c:v>1665.5</c:v>
                </c:pt>
                <c:pt idx="3250">
                  <c:v>1649</c:v>
                </c:pt>
                <c:pt idx="3251">
                  <c:v>1636</c:v>
                </c:pt>
                <c:pt idx="3252">
                  <c:v>1627</c:v>
                </c:pt>
                <c:pt idx="3253">
                  <c:v>1615.5</c:v>
                </c:pt>
                <c:pt idx="3254">
                  <c:v>1608</c:v>
                </c:pt>
                <c:pt idx="3255">
                  <c:v>1595</c:v>
                </c:pt>
                <c:pt idx="3256">
                  <c:v>1586.5</c:v>
                </c:pt>
                <c:pt idx="3257">
                  <c:v>1587</c:v>
                </c:pt>
                <c:pt idx="3258">
                  <c:v>1593</c:v>
                </c:pt>
                <c:pt idx="3259">
                  <c:v>1588</c:v>
                </c:pt>
                <c:pt idx="3260">
                  <c:v>1570</c:v>
                </c:pt>
                <c:pt idx="3261">
                  <c:v>1604</c:v>
                </c:pt>
                <c:pt idx="3262">
                  <c:v>1612</c:v>
                </c:pt>
                <c:pt idx="3263">
                  <c:v>1641</c:v>
                </c:pt>
                <c:pt idx="3264">
                  <c:v>1617.5</c:v>
                </c:pt>
                <c:pt idx="3265">
                  <c:v>1644</c:v>
                </c:pt>
                <c:pt idx="3266">
                  <c:v>1661</c:v>
                </c:pt>
                <c:pt idx="3267">
                  <c:v>1648.5</c:v>
                </c:pt>
                <c:pt idx="3268">
                  <c:v>1655</c:v>
                </c:pt>
                <c:pt idx="3269">
                  <c:v>1685</c:v>
                </c:pt>
                <c:pt idx="3270">
                  <c:v>1680.5</c:v>
                </c:pt>
                <c:pt idx="3271">
                  <c:v>1697.5</c:v>
                </c:pt>
                <c:pt idx="3272">
                  <c:v>1707.5</c:v>
                </c:pt>
                <c:pt idx="3273">
                  <c:v>1707</c:v>
                </c:pt>
                <c:pt idx="3274">
                  <c:v>1726</c:v>
                </c:pt>
                <c:pt idx="3275">
                  <c:v>1730</c:v>
                </c:pt>
                <c:pt idx="3276">
                  <c:v>1706</c:v>
                </c:pt>
                <c:pt idx="3277">
                  <c:v>1672</c:v>
                </c:pt>
                <c:pt idx="3278">
                  <c:v>1620.5</c:v>
                </c:pt>
                <c:pt idx="3279">
                  <c:v>1679.5</c:v>
                </c:pt>
                <c:pt idx="3280">
                  <c:v>1724</c:v>
                </c:pt>
                <c:pt idx="3281">
                  <c:v>1700</c:v>
                </c:pt>
                <c:pt idx="3282">
                  <c:v>1739</c:v>
                </c:pt>
                <c:pt idx="3283">
                  <c:v>1744</c:v>
                </c:pt>
                <c:pt idx="3284">
                  <c:v>1765</c:v>
                </c:pt>
                <c:pt idx="3285">
                  <c:v>1790</c:v>
                </c:pt>
                <c:pt idx="3286">
                  <c:v>1782.5</c:v>
                </c:pt>
                <c:pt idx="3287">
                  <c:v>1742</c:v>
                </c:pt>
                <c:pt idx="3288">
                  <c:v>1717.5</c:v>
                </c:pt>
                <c:pt idx="3289">
                  <c:v>1684.5</c:v>
                </c:pt>
                <c:pt idx="3290">
                  <c:v>1645</c:v>
                </c:pt>
                <c:pt idx="3291">
                  <c:v>1622</c:v>
                </c:pt>
                <c:pt idx="3292">
                  <c:v>1597.5</c:v>
                </c:pt>
                <c:pt idx="3293">
                  <c:v>1607</c:v>
                </c:pt>
                <c:pt idx="3294">
                  <c:v>1622</c:v>
                </c:pt>
                <c:pt idx="3295">
                  <c:v>1624.5</c:v>
                </c:pt>
                <c:pt idx="3296">
                  <c:v>1598</c:v>
                </c:pt>
                <c:pt idx="3297">
                  <c:v>1610</c:v>
                </c:pt>
                <c:pt idx="3298">
                  <c:v>1624</c:v>
                </c:pt>
                <c:pt idx="3299">
                  <c:v>1612</c:v>
                </c:pt>
                <c:pt idx="3300">
                  <c:v>1643</c:v>
                </c:pt>
                <c:pt idx="3301">
                  <c:v>1638</c:v>
                </c:pt>
                <c:pt idx="3302">
                  <c:v>1620</c:v>
                </c:pt>
                <c:pt idx="3303">
                  <c:v>1646</c:v>
                </c:pt>
                <c:pt idx="3304">
                  <c:v>1671</c:v>
                </c:pt>
                <c:pt idx="3305">
                  <c:v>1667</c:v>
                </c:pt>
                <c:pt idx="3306">
                  <c:v>1715</c:v>
                </c:pt>
                <c:pt idx="3307">
                  <c:v>1740</c:v>
                </c:pt>
                <c:pt idx="3308">
                  <c:v>1749</c:v>
                </c:pt>
                <c:pt idx="3309">
                  <c:v>1792.5</c:v>
                </c:pt>
                <c:pt idx="3310">
                  <c:v>1803</c:v>
                </c:pt>
                <c:pt idx="3311">
                  <c:v>1766</c:v>
                </c:pt>
                <c:pt idx="3312">
                  <c:v>1827</c:v>
                </c:pt>
                <c:pt idx="3313">
                  <c:v>1813.5</c:v>
                </c:pt>
                <c:pt idx="3314">
                  <c:v>1801.5</c:v>
                </c:pt>
                <c:pt idx="3315">
                  <c:v>1839</c:v>
                </c:pt>
                <c:pt idx="3316">
                  <c:v>1850</c:v>
                </c:pt>
                <c:pt idx="3317">
                  <c:v>1827.5</c:v>
                </c:pt>
                <c:pt idx="3318">
                  <c:v>1794</c:v>
                </c:pt>
                <c:pt idx="3319">
                  <c:v>1755</c:v>
                </c:pt>
                <c:pt idx="3320">
                  <c:v>1738</c:v>
                </c:pt>
                <c:pt idx="3321">
                  <c:v>1744</c:v>
                </c:pt>
                <c:pt idx="3322">
                  <c:v>1723.5</c:v>
                </c:pt>
                <c:pt idx="3323">
                  <c:v>1708.5</c:v>
                </c:pt>
                <c:pt idx="3324">
                  <c:v>1712.5</c:v>
                </c:pt>
                <c:pt idx="3325">
                  <c:v>1688.5</c:v>
                </c:pt>
                <c:pt idx="3326">
                  <c:v>1742</c:v>
                </c:pt>
                <c:pt idx="3327">
                  <c:v>1759.5</c:v>
                </c:pt>
                <c:pt idx="3328">
                  <c:v>1783</c:v>
                </c:pt>
                <c:pt idx="3329">
                  <c:v>1816</c:v>
                </c:pt>
                <c:pt idx="3330">
                  <c:v>1840</c:v>
                </c:pt>
                <c:pt idx="3331">
                  <c:v>1865</c:v>
                </c:pt>
                <c:pt idx="3332">
                  <c:v>1863.5</c:v>
                </c:pt>
                <c:pt idx="3333">
                  <c:v>1820.5</c:v>
                </c:pt>
                <c:pt idx="3334">
                  <c:v>1837</c:v>
                </c:pt>
                <c:pt idx="3335">
                  <c:v>1825</c:v>
                </c:pt>
                <c:pt idx="3336">
                  <c:v>1843</c:v>
                </c:pt>
                <c:pt idx="3337">
                  <c:v>1835</c:v>
                </c:pt>
                <c:pt idx="3338">
                  <c:v>1783.5</c:v>
                </c:pt>
                <c:pt idx="3339">
                  <c:v>1792.5</c:v>
                </c:pt>
                <c:pt idx="3340">
                  <c:v>1832.5</c:v>
                </c:pt>
                <c:pt idx="3341">
                  <c:v>1807.5</c:v>
                </c:pt>
                <c:pt idx="3342">
                  <c:v>1832</c:v>
                </c:pt>
                <c:pt idx="3343">
                  <c:v>1816</c:v>
                </c:pt>
                <c:pt idx="3344">
                  <c:v>1780</c:v>
                </c:pt>
                <c:pt idx="3345">
                  <c:v>1772</c:v>
                </c:pt>
                <c:pt idx="3346">
                  <c:v>1779.5</c:v>
                </c:pt>
                <c:pt idx="3347">
                  <c:v>1729.5</c:v>
                </c:pt>
                <c:pt idx="3348">
                  <c:v>1714.5</c:v>
                </c:pt>
                <c:pt idx="3349">
                  <c:v>1750</c:v>
                </c:pt>
                <c:pt idx="3350">
                  <c:v>1713.5</c:v>
                </c:pt>
                <c:pt idx="3351">
                  <c:v>1711</c:v>
                </c:pt>
                <c:pt idx="3352">
                  <c:v>1720.5</c:v>
                </c:pt>
                <c:pt idx="3353">
                  <c:v>1710</c:v>
                </c:pt>
                <c:pt idx="3354">
                  <c:v>1703.5</c:v>
                </c:pt>
                <c:pt idx="3355">
                  <c:v>1691.5</c:v>
                </c:pt>
                <c:pt idx="3356">
                  <c:v>1722</c:v>
                </c:pt>
                <c:pt idx="3357">
                  <c:v>1748.5</c:v>
                </c:pt>
                <c:pt idx="3358">
                  <c:v>1724.5</c:v>
                </c:pt>
                <c:pt idx="3359">
                  <c:v>1712.5</c:v>
                </c:pt>
                <c:pt idx="3360">
                  <c:v>1712</c:v>
                </c:pt>
                <c:pt idx="3361">
                  <c:v>1750.5</c:v>
                </c:pt>
                <c:pt idx="3362">
                  <c:v>1770.5</c:v>
                </c:pt>
                <c:pt idx="3363">
                  <c:v>1776</c:v>
                </c:pt>
                <c:pt idx="3364">
                  <c:v>1794</c:v>
                </c:pt>
                <c:pt idx="3365">
                  <c:v>1743</c:v>
                </c:pt>
                <c:pt idx="3366">
                  <c:v>1751.5</c:v>
                </c:pt>
                <c:pt idx="3367">
                  <c:v>1733.5</c:v>
                </c:pt>
                <c:pt idx="3368">
                  <c:v>1749</c:v>
                </c:pt>
                <c:pt idx="3369">
                  <c:v>1797</c:v>
                </c:pt>
                <c:pt idx="3370">
                  <c:v>1756</c:v>
                </c:pt>
                <c:pt idx="3371">
                  <c:v>1754</c:v>
                </c:pt>
                <c:pt idx="3372">
                  <c:v>1728.5</c:v>
                </c:pt>
                <c:pt idx="3373">
                  <c:v>1742</c:v>
                </c:pt>
                <c:pt idx="3374">
                  <c:v>1730</c:v>
                </c:pt>
                <c:pt idx="3375">
                  <c:v>1751.5</c:v>
                </c:pt>
                <c:pt idx="3376">
                  <c:v>1771</c:v>
                </c:pt>
                <c:pt idx="3377">
                  <c:v>1712.5</c:v>
                </c:pt>
                <c:pt idx="3378">
                  <c:v>1716</c:v>
                </c:pt>
                <c:pt idx="3379">
                  <c:v>1710.5</c:v>
                </c:pt>
                <c:pt idx="3380">
                  <c:v>1718.5</c:v>
                </c:pt>
                <c:pt idx="3381">
                  <c:v>1702.5</c:v>
                </c:pt>
                <c:pt idx="3382">
                  <c:v>1688</c:v>
                </c:pt>
                <c:pt idx="3383">
                  <c:v>1694</c:v>
                </c:pt>
                <c:pt idx="3384">
                  <c:v>1648.5</c:v>
                </c:pt>
                <c:pt idx="3385">
                  <c:v>1649</c:v>
                </c:pt>
                <c:pt idx="3386">
                  <c:v>1635.5</c:v>
                </c:pt>
                <c:pt idx="3387">
                  <c:v>1677.5</c:v>
                </c:pt>
                <c:pt idx="3388">
                  <c:v>1698.5</c:v>
                </c:pt>
                <c:pt idx="3389">
                  <c:v>1692.5</c:v>
                </c:pt>
                <c:pt idx="3390">
                  <c:v>1708</c:v>
                </c:pt>
                <c:pt idx="3391">
                  <c:v>1704.5</c:v>
                </c:pt>
                <c:pt idx="3392">
                  <c:v>1721</c:v>
                </c:pt>
                <c:pt idx="3393">
                  <c:v>1733.5</c:v>
                </c:pt>
                <c:pt idx="3394">
                  <c:v>1695.5</c:v>
                </c:pt>
                <c:pt idx="3395">
                  <c:v>1733</c:v>
                </c:pt>
                <c:pt idx="3396">
                  <c:v>1708</c:v>
                </c:pt>
                <c:pt idx="3397">
                  <c:v>1698</c:v>
                </c:pt>
                <c:pt idx="3398">
                  <c:v>1714.5</c:v>
                </c:pt>
                <c:pt idx="3399">
                  <c:v>1685</c:v>
                </c:pt>
                <c:pt idx="3400">
                  <c:v>1697</c:v>
                </c:pt>
                <c:pt idx="3401">
                  <c:v>1703</c:v>
                </c:pt>
                <c:pt idx="3402">
                  <c:v>1701.5</c:v>
                </c:pt>
                <c:pt idx="3403">
                  <c:v>1725.5</c:v>
                </c:pt>
                <c:pt idx="3404">
                  <c:v>1721</c:v>
                </c:pt>
                <c:pt idx="3405">
                  <c:v>1714</c:v>
                </c:pt>
                <c:pt idx="3406">
                  <c:v>1730</c:v>
                </c:pt>
                <c:pt idx="3407">
                  <c:v>1710.5</c:v>
                </c:pt>
                <c:pt idx="3408">
                  <c:v>1695.5</c:v>
                </c:pt>
                <c:pt idx="3409">
                  <c:v>1731</c:v>
                </c:pt>
                <c:pt idx="3410">
                  <c:v>1763.5</c:v>
                </c:pt>
                <c:pt idx="3411">
                  <c:v>1782</c:v>
                </c:pt>
                <c:pt idx="3412">
                  <c:v>1853</c:v>
                </c:pt>
                <c:pt idx="3413">
                  <c:v>1842</c:v>
                </c:pt>
                <c:pt idx="3414">
                  <c:v>1827.5</c:v>
                </c:pt>
                <c:pt idx="3415">
                  <c:v>1840</c:v>
                </c:pt>
                <c:pt idx="3416">
                  <c:v>1815</c:v>
                </c:pt>
                <c:pt idx="3417">
                  <c:v>1811</c:v>
                </c:pt>
                <c:pt idx="3418">
                  <c:v>1817</c:v>
                </c:pt>
                <c:pt idx="3419">
                  <c:v>1877</c:v>
                </c:pt>
                <c:pt idx="3420">
                  <c:v>1875</c:v>
                </c:pt>
                <c:pt idx="3421">
                  <c:v>1896.5</c:v>
                </c:pt>
                <c:pt idx="3422">
                  <c:v>1866</c:v>
                </c:pt>
                <c:pt idx="3423">
                  <c:v>1860</c:v>
                </c:pt>
                <c:pt idx="3424">
                  <c:v>1861.5</c:v>
                </c:pt>
                <c:pt idx="3425">
                  <c:v>1853</c:v>
                </c:pt>
                <c:pt idx="3426">
                  <c:v>1859.5</c:v>
                </c:pt>
                <c:pt idx="3427">
                  <c:v>1842</c:v>
                </c:pt>
                <c:pt idx="3428">
                  <c:v>1848</c:v>
                </c:pt>
                <c:pt idx="3429">
                  <c:v>1839</c:v>
                </c:pt>
                <c:pt idx="3430">
                  <c:v>1797.5</c:v>
                </c:pt>
                <c:pt idx="3431">
                  <c:v>1807.5</c:v>
                </c:pt>
                <c:pt idx="3432">
                  <c:v>1826</c:v>
                </c:pt>
                <c:pt idx="3433">
                  <c:v>1823.5</c:v>
                </c:pt>
                <c:pt idx="3434">
                  <c:v>1821.5</c:v>
                </c:pt>
                <c:pt idx="3435">
                  <c:v>1808</c:v>
                </c:pt>
                <c:pt idx="3436">
                  <c:v>1796</c:v>
                </c:pt>
                <c:pt idx="3437">
                  <c:v>1786.5</c:v>
                </c:pt>
                <c:pt idx="3438">
                  <c:v>1795.5</c:v>
                </c:pt>
                <c:pt idx="3439">
                  <c:v>1808</c:v>
                </c:pt>
                <c:pt idx="3440">
                  <c:v>1819</c:v>
                </c:pt>
                <c:pt idx="3441">
                  <c:v>1834</c:v>
                </c:pt>
                <c:pt idx="3442">
                  <c:v>1837</c:v>
                </c:pt>
                <c:pt idx="3443">
                  <c:v>1866.5</c:v>
                </c:pt>
                <c:pt idx="3444">
                  <c:v>1875</c:v>
                </c:pt>
                <c:pt idx="3445">
                  <c:v>1886</c:v>
                </c:pt>
                <c:pt idx="3446">
                  <c:v>1894.5</c:v>
                </c:pt>
                <c:pt idx="3447">
                  <c:v>1889</c:v>
                </c:pt>
                <c:pt idx="3448">
                  <c:v>1852.5</c:v>
                </c:pt>
                <c:pt idx="3449">
                  <c:v>1865</c:v>
                </c:pt>
                <c:pt idx="3450">
                  <c:v>1857.5</c:v>
                </c:pt>
                <c:pt idx="3451">
                  <c:v>1867</c:v>
                </c:pt>
                <c:pt idx="3452">
                  <c:v>1879</c:v>
                </c:pt>
                <c:pt idx="3453">
                  <c:v>1883</c:v>
                </c:pt>
                <c:pt idx="3454">
                  <c:v>1899.5</c:v>
                </c:pt>
                <c:pt idx="3455">
                  <c:v>1941</c:v>
                </c:pt>
                <c:pt idx="3456">
                  <c:v>1944</c:v>
                </c:pt>
                <c:pt idx="3457">
                  <c:v>1974</c:v>
                </c:pt>
                <c:pt idx="3458">
                  <c:v>1942.5</c:v>
                </c:pt>
                <c:pt idx="3459">
                  <c:v>1919</c:v>
                </c:pt>
                <c:pt idx="3460">
                  <c:v>1921.5</c:v>
                </c:pt>
                <c:pt idx="3461">
                  <c:v>1897.5</c:v>
                </c:pt>
                <c:pt idx="3462">
                  <c:v>1883</c:v>
                </c:pt>
                <c:pt idx="3463">
                  <c:v>1891</c:v>
                </c:pt>
                <c:pt idx="3464">
                  <c:v>1950.5</c:v>
                </c:pt>
                <c:pt idx="3465">
                  <c:v>1944</c:v>
                </c:pt>
                <c:pt idx="3466">
                  <c:v>1934.5</c:v>
                </c:pt>
                <c:pt idx="3467">
                  <c:v>1956</c:v>
                </c:pt>
                <c:pt idx="3468">
                  <c:v>1985</c:v>
                </c:pt>
                <c:pt idx="3469">
                  <c:v>1932</c:v>
                </c:pt>
                <c:pt idx="3470">
                  <c:v>1946.5</c:v>
                </c:pt>
                <c:pt idx="3471">
                  <c:v>1917</c:v>
                </c:pt>
                <c:pt idx="3472">
                  <c:v>1946.5</c:v>
                </c:pt>
                <c:pt idx="3473">
                  <c:v>1958</c:v>
                </c:pt>
                <c:pt idx="3474">
                  <c:v>2004</c:v>
                </c:pt>
                <c:pt idx="3475">
                  <c:v>2065</c:v>
                </c:pt>
                <c:pt idx="3476">
                  <c:v>2130</c:v>
                </c:pt>
                <c:pt idx="3477">
                  <c:v>2093.5</c:v>
                </c:pt>
                <c:pt idx="3478">
                  <c:v>2072.5</c:v>
                </c:pt>
                <c:pt idx="3479">
                  <c:v>2046</c:v>
                </c:pt>
                <c:pt idx="3480">
                  <c:v>2062</c:v>
                </c:pt>
                <c:pt idx="3481">
                  <c:v>2084</c:v>
                </c:pt>
                <c:pt idx="3482">
                  <c:v>2103</c:v>
                </c:pt>
                <c:pt idx="3483">
                  <c:v>2053.5</c:v>
                </c:pt>
                <c:pt idx="3484">
                  <c:v>2027.5</c:v>
                </c:pt>
                <c:pt idx="3485">
                  <c:v>2001</c:v>
                </c:pt>
                <c:pt idx="3486">
                  <c:v>2009</c:v>
                </c:pt>
                <c:pt idx="3487">
                  <c:v>1999.5</c:v>
                </c:pt>
                <c:pt idx="3488">
                  <c:v>1977</c:v>
                </c:pt>
                <c:pt idx="3489">
                  <c:v>2007.5</c:v>
                </c:pt>
                <c:pt idx="3490">
                  <c:v>2021</c:v>
                </c:pt>
                <c:pt idx="3491">
                  <c:v>2003</c:v>
                </c:pt>
                <c:pt idx="3492">
                  <c:v>2031.5</c:v>
                </c:pt>
                <c:pt idx="3493">
                  <c:v>2058</c:v>
                </c:pt>
                <c:pt idx="3494">
                  <c:v>2067</c:v>
                </c:pt>
                <c:pt idx="3495">
                  <c:v>2050</c:v>
                </c:pt>
                <c:pt idx="3496">
                  <c:v>2068</c:v>
                </c:pt>
                <c:pt idx="3497">
                  <c:v>2063</c:v>
                </c:pt>
                <c:pt idx="3498">
                  <c:v>2070</c:v>
                </c:pt>
                <c:pt idx="3499">
                  <c:v>2066</c:v>
                </c:pt>
                <c:pt idx="3500">
                  <c:v>2094.5</c:v>
                </c:pt>
                <c:pt idx="3501">
                  <c:v>2097.5</c:v>
                </c:pt>
                <c:pt idx="3502">
                  <c:v>2104.5</c:v>
                </c:pt>
                <c:pt idx="3503">
                  <c:v>2130</c:v>
                </c:pt>
                <c:pt idx="3504">
                  <c:v>2145.5</c:v>
                </c:pt>
                <c:pt idx="3505">
                  <c:v>2138</c:v>
                </c:pt>
                <c:pt idx="3506">
                  <c:v>2128</c:v>
                </c:pt>
                <c:pt idx="3507">
                  <c:v>2208</c:v>
                </c:pt>
                <c:pt idx="3508">
                  <c:v>2215</c:v>
                </c:pt>
                <c:pt idx="3509">
                  <c:v>2161</c:v>
                </c:pt>
                <c:pt idx="3510">
                  <c:v>2177.5</c:v>
                </c:pt>
                <c:pt idx="3511">
                  <c:v>2135.5</c:v>
                </c:pt>
                <c:pt idx="3512">
                  <c:v>2178</c:v>
                </c:pt>
                <c:pt idx="3513">
                  <c:v>2200</c:v>
                </c:pt>
                <c:pt idx="3514">
                  <c:v>2238</c:v>
                </c:pt>
                <c:pt idx="3515">
                  <c:v>2242</c:v>
                </c:pt>
                <c:pt idx="3516">
                  <c:v>2430</c:v>
                </c:pt>
                <c:pt idx="3517">
                  <c:v>2443</c:v>
                </c:pt>
                <c:pt idx="3518">
                  <c:v>2353</c:v>
                </c:pt>
                <c:pt idx="3519">
                  <c:v>2345</c:v>
                </c:pt>
                <c:pt idx="3520">
                  <c:v>2350</c:v>
                </c:pt>
                <c:pt idx="3521">
                  <c:v>2266</c:v>
                </c:pt>
                <c:pt idx="3522">
                  <c:v>2340</c:v>
                </c:pt>
                <c:pt idx="3523">
                  <c:v>2366.5</c:v>
                </c:pt>
                <c:pt idx="3524">
                  <c:v>2320</c:v>
                </c:pt>
                <c:pt idx="3525">
                  <c:v>2300</c:v>
                </c:pt>
                <c:pt idx="3526">
                  <c:v>2311</c:v>
                </c:pt>
                <c:pt idx="3527">
                  <c:v>2350</c:v>
                </c:pt>
                <c:pt idx="3528">
                  <c:v>2343</c:v>
                </c:pt>
                <c:pt idx="3529">
                  <c:v>2364.5</c:v>
                </c:pt>
                <c:pt idx="3530">
                  <c:v>2321</c:v>
                </c:pt>
                <c:pt idx="3531">
                  <c:v>2238.5</c:v>
                </c:pt>
                <c:pt idx="3532">
                  <c:v>2183</c:v>
                </c:pt>
                <c:pt idx="3533">
                  <c:v>2190</c:v>
                </c:pt>
                <c:pt idx="3534">
                  <c:v>2170.5</c:v>
                </c:pt>
                <c:pt idx="3535">
                  <c:v>2133.5</c:v>
                </c:pt>
                <c:pt idx="3536">
                  <c:v>2067</c:v>
                </c:pt>
                <c:pt idx="3537">
                  <c:v>2020</c:v>
                </c:pt>
                <c:pt idx="3538">
                  <c:v>1990.5</c:v>
                </c:pt>
                <c:pt idx="3539">
                  <c:v>2014.5</c:v>
                </c:pt>
                <c:pt idx="3540">
                  <c:v>2006</c:v>
                </c:pt>
                <c:pt idx="3541">
                  <c:v>2079</c:v>
                </c:pt>
                <c:pt idx="3542">
                  <c:v>2041.5</c:v>
                </c:pt>
                <c:pt idx="3543">
                  <c:v>2069.5</c:v>
                </c:pt>
                <c:pt idx="3544">
                  <c:v>2103.5</c:v>
                </c:pt>
                <c:pt idx="3545">
                  <c:v>2182</c:v>
                </c:pt>
                <c:pt idx="3546">
                  <c:v>2143.5</c:v>
                </c:pt>
                <c:pt idx="3547">
                  <c:v>2218</c:v>
                </c:pt>
                <c:pt idx="3548">
                  <c:v>2290</c:v>
                </c:pt>
                <c:pt idx="3549">
                  <c:v>2271</c:v>
                </c:pt>
                <c:pt idx="3550">
                  <c:v>2290</c:v>
                </c:pt>
                <c:pt idx="3551">
                  <c:v>2306.5</c:v>
                </c:pt>
                <c:pt idx="3552">
                  <c:v>2275</c:v>
                </c:pt>
                <c:pt idx="3553">
                  <c:v>2302.5</c:v>
                </c:pt>
                <c:pt idx="3554">
                  <c:v>2320</c:v>
                </c:pt>
                <c:pt idx="3555">
                  <c:v>2382</c:v>
                </c:pt>
                <c:pt idx="3556">
                  <c:v>2379.5</c:v>
                </c:pt>
                <c:pt idx="3557">
                  <c:v>2304</c:v>
                </c:pt>
                <c:pt idx="3558">
                  <c:v>2275</c:v>
                </c:pt>
                <c:pt idx="3559">
                  <c:v>2349.5</c:v>
                </c:pt>
                <c:pt idx="3560">
                  <c:v>2361</c:v>
                </c:pt>
                <c:pt idx="3561">
                  <c:v>2333.5</c:v>
                </c:pt>
                <c:pt idx="3562">
                  <c:v>2342.5</c:v>
                </c:pt>
                <c:pt idx="3563">
                  <c:v>2322</c:v>
                </c:pt>
                <c:pt idx="3564">
                  <c:v>2340</c:v>
                </c:pt>
                <c:pt idx="3565">
                  <c:v>2335.5</c:v>
                </c:pt>
                <c:pt idx="3566">
                  <c:v>2390.5</c:v>
                </c:pt>
                <c:pt idx="3567">
                  <c:v>2327</c:v>
                </c:pt>
                <c:pt idx="3568">
                  <c:v>2402</c:v>
                </c:pt>
                <c:pt idx="3569">
                  <c:v>2421</c:v>
                </c:pt>
                <c:pt idx="3570">
                  <c:v>2365</c:v>
                </c:pt>
                <c:pt idx="3571">
                  <c:v>2321.5</c:v>
                </c:pt>
                <c:pt idx="3572">
                  <c:v>2297.5</c:v>
                </c:pt>
                <c:pt idx="3573">
                  <c:v>2253</c:v>
                </c:pt>
                <c:pt idx="3574">
                  <c:v>2316</c:v>
                </c:pt>
                <c:pt idx="3575">
                  <c:v>2265</c:v>
                </c:pt>
                <c:pt idx="3576">
                  <c:v>2280.5</c:v>
                </c:pt>
                <c:pt idx="3577">
                  <c:v>2233.5</c:v>
                </c:pt>
                <c:pt idx="3578">
                  <c:v>2259.5</c:v>
                </c:pt>
                <c:pt idx="3579">
                  <c:v>2259.5</c:v>
                </c:pt>
                <c:pt idx="3580">
                  <c:v>2249</c:v>
                </c:pt>
                <c:pt idx="3581">
                  <c:v>2302</c:v>
                </c:pt>
                <c:pt idx="3582">
                  <c:v>2259</c:v>
                </c:pt>
                <c:pt idx="3583">
                  <c:v>2249</c:v>
                </c:pt>
                <c:pt idx="3584">
                  <c:v>2243.5</c:v>
                </c:pt>
                <c:pt idx="3585">
                  <c:v>2235</c:v>
                </c:pt>
                <c:pt idx="3586">
                  <c:v>2245.5</c:v>
                </c:pt>
                <c:pt idx="3587">
                  <c:v>2250.5</c:v>
                </c:pt>
                <c:pt idx="3588">
                  <c:v>2261</c:v>
                </c:pt>
                <c:pt idx="3589">
                  <c:v>2271.5</c:v>
                </c:pt>
                <c:pt idx="3590">
                  <c:v>2232.5</c:v>
                </c:pt>
                <c:pt idx="3591">
                  <c:v>2263</c:v>
                </c:pt>
                <c:pt idx="3592">
                  <c:v>2248</c:v>
                </c:pt>
                <c:pt idx="3593">
                  <c:v>2295</c:v>
                </c:pt>
                <c:pt idx="3594">
                  <c:v>2270</c:v>
                </c:pt>
                <c:pt idx="3595">
                  <c:v>2270</c:v>
                </c:pt>
                <c:pt idx="3596">
                  <c:v>2368</c:v>
                </c:pt>
                <c:pt idx="3597">
                  <c:v>2367</c:v>
                </c:pt>
                <c:pt idx="3598">
                  <c:v>2351.5</c:v>
                </c:pt>
                <c:pt idx="3599">
                  <c:v>2296</c:v>
                </c:pt>
                <c:pt idx="3600">
                  <c:v>2326.5</c:v>
                </c:pt>
                <c:pt idx="3601">
                  <c:v>2343</c:v>
                </c:pt>
                <c:pt idx="3602">
                  <c:v>2329</c:v>
                </c:pt>
                <c:pt idx="3603">
                  <c:v>2333.5</c:v>
                </c:pt>
                <c:pt idx="3604">
                  <c:v>2286.5</c:v>
                </c:pt>
                <c:pt idx="3605">
                  <c:v>2313.5</c:v>
                </c:pt>
                <c:pt idx="3606">
                  <c:v>2314</c:v>
                </c:pt>
                <c:pt idx="3607">
                  <c:v>2303</c:v>
                </c:pt>
                <c:pt idx="3608">
                  <c:v>2257</c:v>
                </c:pt>
                <c:pt idx="3609">
                  <c:v>2250.5</c:v>
                </c:pt>
                <c:pt idx="3610">
                  <c:v>2254</c:v>
                </c:pt>
                <c:pt idx="3611">
                  <c:v>2242.5</c:v>
                </c:pt>
                <c:pt idx="3612">
                  <c:v>2240</c:v>
                </c:pt>
                <c:pt idx="3613">
                  <c:v>2114.5</c:v>
                </c:pt>
                <c:pt idx="3614">
                  <c:v>2160.5</c:v>
                </c:pt>
                <c:pt idx="3615">
                  <c:v>2158.5</c:v>
                </c:pt>
                <c:pt idx="3616">
                  <c:v>2142</c:v>
                </c:pt>
                <c:pt idx="3617">
                  <c:v>2158.5</c:v>
                </c:pt>
                <c:pt idx="3618">
                  <c:v>2169</c:v>
                </c:pt>
                <c:pt idx="3619">
                  <c:v>2192.5</c:v>
                </c:pt>
                <c:pt idx="3620">
                  <c:v>2213</c:v>
                </c:pt>
                <c:pt idx="3621">
                  <c:v>2250</c:v>
                </c:pt>
                <c:pt idx="3622">
                  <c:v>2242.5</c:v>
                </c:pt>
                <c:pt idx="3623">
                  <c:v>2192</c:v>
                </c:pt>
                <c:pt idx="3624">
                  <c:v>2195</c:v>
                </c:pt>
                <c:pt idx="3625">
                  <c:v>2179</c:v>
                </c:pt>
                <c:pt idx="3626">
                  <c:v>2166</c:v>
                </c:pt>
                <c:pt idx="3627">
                  <c:v>2168.5</c:v>
                </c:pt>
                <c:pt idx="3628">
                  <c:v>2190.5</c:v>
                </c:pt>
                <c:pt idx="3629">
                  <c:v>2177</c:v>
                </c:pt>
                <c:pt idx="3630">
                  <c:v>2124</c:v>
                </c:pt>
                <c:pt idx="3631">
                  <c:v>2131</c:v>
                </c:pt>
                <c:pt idx="3632">
                  <c:v>2090</c:v>
                </c:pt>
                <c:pt idx="3633">
                  <c:v>2114.5</c:v>
                </c:pt>
                <c:pt idx="3634">
                  <c:v>2071.5</c:v>
                </c:pt>
                <c:pt idx="3635">
                  <c:v>2115</c:v>
                </c:pt>
                <c:pt idx="3636">
                  <c:v>2100</c:v>
                </c:pt>
                <c:pt idx="3637">
                  <c:v>2095</c:v>
                </c:pt>
                <c:pt idx="3638">
                  <c:v>2083</c:v>
                </c:pt>
                <c:pt idx="3639">
                  <c:v>2093</c:v>
                </c:pt>
                <c:pt idx="3640">
                  <c:v>2123</c:v>
                </c:pt>
                <c:pt idx="3641">
                  <c:v>2100</c:v>
                </c:pt>
                <c:pt idx="3642">
                  <c:v>2117</c:v>
                </c:pt>
                <c:pt idx="3643">
                  <c:v>2104</c:v>
                </c:pt>
                <c:pt idx="3644">
                  <c:v>2111.5</c:v>
                </c:pt>
                <c:pt idx="3645">
                  <c:v>2106.5</c:v>
                </c:pt>
                <c:pt idx="3646">
                  <c:v>2070</c:v>
                </c:pt>
                <c:pt idx="3647">
                  <c:v>2062.5</c:v>
                </c:pt>
                <c:pt idx="3648">
                  <c:v>2092</c:v>
                </c:pt>
                <c:pt idx="3649">
                  <c:v>2104.5</c:v>
                </c:pt>
                <c:pt idx="3650">
                  <c:v>2054</c:v>
                </c:pt>
                <c:pt idx="3651">
                  <c:v>2060</c:v>
                </c:pt>
                <c:pt idx="3652">
                  <c:v>2073</c:v>
                </c:pt>
                <c:pt idx="3653">
                  <c:v>2105</c:v>
                </c:pt>
                <c:pt idx="3654">
                  <c:v>2114.5</c:v>
                </c:pt>
                <c:pt idx="3655">
                  <c:v>2136</c:v>
                </c:pt>
                <c:pt idx="3656">
                  <c:v>2128</c:v>
                </c:pt>
                <c:pt idx="3657">
                  <c:v>2182</c:v>
                </c:pt>
                <c:pt idx="3658">
                  <c:v>2204</c:v>
                </c:pt>
                <c:pt idx="3659">
                  <c:v>2229</c:v>
                </c:pt>
                <c:pt idx="3660">
                  <c:v>2250</c:v>
                </c:pt>
                <c:pt idx="3661">
                  <c:v>2285</c:v>
                </c:pt>
                <c:pt idx="3662">
                  <c:v>2303</c:v>
                </c:pt>
                <c:pt idx="3663">
                  <c:v>2306.5</c:v>
                </c:pt>
                <c:pt idx="3664">
                  <c:v>2293.5</c:v>
                </c:pt>
                <c:pt idx="3665">
                  <c:v>2331.5</c:v>
                </c:pt>
                <c:pt idx="3666">
                  <c:v>2286.5</c:v>
                </c:pt>
                <c:pt idx="3667">
                  <c:v>2277.5</c:v>
                </c:pt>
                <c:pt idx="3668">
                  <c:v>2286</c:v>
                </c:pt>
                <c:pt idx="3669">
                  <c:v>2300</c:v>
                </c:pt>
                <c:pt idx="3670">
                  <c:v>2315</c:v>
                </c:pt>
                <c:pt idx="3671">
                  <c:v>2309</c:v>
                </c:pt>
                <c:pt idx="3672">
                  <c:v>2316</c:v>
                </c:pt>
                <c:pt idx="3673">
                  <c:v>2291.5</c:v>
                </c:pt>
                <c:pt idx="3674">
                  <c:v>2318</c:v>
                </c:pt>
                <c:pt idx="3675">
                  <c:v>2297.5</c:v>
                </c:pt>
                <c:pt idx="3676">
                  <c:v>2272</c:v>
                </c:pt>
                <c:pt idx="3677">
                  <c:v>2212.5</c:v>
                </c:pt>
                <c:pt idx="3678">
                  <c:v>2217</c:v>
                </c:pt>
                <c:pt idx="3679">
                  <c:v>2245</c:v>
                </c:pt>
                <c:pt idx="3680">
                  <c:v>2257.5</c:v>
                </c:pt>
                <c:pt idx="3681">
                  <c:v>2322.5</c:v>
                </c:pt>
                <c:pt idx="3682">
                  <c:v>2307.5</c:v>
                </c:pt>
                <c:pt idx="3683">
                  <c:v>2303.5</c:v>
                </c:pt>
                <c:pt idx="3684">
                  <c:v>2328</c:v>
                </c:pt>
                <c:pt idx="3685">
                  <c:v>2331</c:v>
                </c:pt>
                <c:pt idx="3686">
                  <c:v>2337</c:v>
                </c:pt>
                <c:pt idx="3687">
                  <c:v>2360.5</c:v>
                </c:pt>
                <c:pt idx="3688">
                  <c:v>2363</c:v>
                </c:pt>
                <c:pt idx="3689">
                  <c:v>2357.5</c:v>
                </c:pt>
                <c:pt idx="3690">
                  <c:v>2368.5</c:v>
                </c:pt>
                <c:pt idx="3691">
                  <c:v>2388</c:v>
                </c:pt>
                <c:pt idx="3692">
                  <c:v>2356</c:v>
                </c:pt>
                <c:pt idx="3693">
                  <c:v>2363.5</c:v>
                </c:pt>
                <c:pt idx="3694">
                  <c:v>2334</c:v>
                </c:pt>
                <c:pt idx="3695">
                  <c:v>2342</c:v>
                </c:pt>
                <c:pt idx="3696">
                  <c:v>2377.5</c:v>
                </c:pt>
                <c:pt idx="3697">
                  <c:v>2513</c:v>
                </c:pt>
                <c:pt idx="3698">
                  <c:v>2408</c:v>
                </c:pt>
                <c:pt idx="3699">
                  <c:v>2359</c:v>
                </c:pt>
                <c:pt idx="3700">
                  <c:v>2346</c:v>
                </c:pt>
                <c:pt idx="3701">
                  <c:v>2422</c:v>
                </c:pt>
                <c:pt idx="3702">
                  <c:v>2387</c:v>
                </c:pt>
                <c:pt idx="3703">
                  <c:v>2359</c:v>
                </c:pt>
                <c:pt idx="3704">
                  <c:v>2325.5</c:v>
                </c:pt>
                <c:pt idx="3705">
                  <c:v>2386</c:v>
                </c:pt>
                <c:pt idx="3706">
                  <c:v>2378</c:v>
                </c:pt>
                <c:pt idx="3707">
                  <c:v>2400</c:v>
                </c:pt>
                <c:pt idx="3708">
                  <c:v>2402</c:v>
                </c:pt>
                <c:pt idx="3709">
                  <c:v>2393</c:v>
                </c:pt>
                <c:pt idx="3710">
                  <c:v>2332</c:v>
                </c:pt>
                <c:pt idx="3711">
                  <c:v>2352.5</c:v>
                </c:pt>
                <c:pt idx="3712">
                  <c:v>2347.5</c:v>
                </c:pt>
                <c:pt idx="3713">
                  <c:v>2265.5</c:v>
                </c:pt>
                <c:pt idx="3714">
                  <c:v>2278.5</c:v>
                </c:pt>
                <c:pt idx="3715">
                  <c:v>2310</c:v>
                </c:pt>
                <c:pt idx="3716">
                  <c:v>2298.5</c:v>
                </c:pt>
                <c:pt idx="3717">
                  <c:v>2325.5</c:v>
                </c:pt>
                <c:pt idx="3718">
                  <c:v>2367</c:v>
                </c:pt>
                <c:pt idx="3719">
                  <c:v>2395</c:v>
                </c:pt>
                <c:pt idx="3720">
                  <c:v>2425</c:v>
                </c:pt>
                <c:pt idx="3721">
                  <c:v>2465</c:v>
                </c:pt>
                <c:pt idx="3722">
                  <c:v>2463</c:v>
                </c:pt>
                <c:pt idx="3723">
                  <c:v>2488.5</c:v>
                </c:pt>
                <c:pt idx="3724">
                  <c:v>2484</c:v>
                </c:pt>
                <c:pt idx="3725">
                  <c:v>2484</c:v>
                </c:pt>
                <c:pt idx="3726">
                  <c:v>2467</c:v>
                </c:pt>
                <c:pt idx="3727">
                  <c:v>2484</c:v>
                </c:pt>
                <c:pt idx="3728">
                  <c:v>2489</c:v>
                </c:pt>
                <c:pt idx="3729">
                  <c:v>2525</c:v>
                </c:pt>
                <c:pt idx="3730">
                  <c:v>2599</c:v>
                </c:pt>
                <c:pt idx="3731">
                  <c:v>2548.5</c:v>
                </c:pt>
                <c:pt idx="3732">
                  <c:v>2590.5</c:v>
                </c:pt>
                <c:pt idx="3733">
                  <c:v>2534</c:v>
                </c:pt>
                <c:pt idx="3734">
                  <c:v>2513</c:v>
                </c:pt>
                <c:pt idx="3735">
                  <c:v>2559</c:v>
                </c:pt>
                <c:pt idx="3736">
                  <c:v>2558</c:v>
                </c:pt>
                <c:pt idx="3737">
                  <c:v>2567</c:v>
                </c:pt>
                <c:pt idx="3738">
                  <c:v>2535</c:v>
                </c:pt>
                <c:pt idx="3739">
                  <c:v>2546</c:v>
                </c:pt>
                <c:pt idx="3740">
                  <c:v>2495.5</c:v>
                </c:pt>
                <c:pt idx="3741">
                  <c:v>2513.5</c:v>
                </c:pt>
                <c:pt idx="3742">
                  <c:v>2475</c:v>
                </c:pt>
                <c:pt idx="3743">
                  <c:v>2467.5</c:v>
                </c:pt>
                <c:pt idx="3744">
                  <c:v>2503.5</c:v>
                </c:pt>
                <c:pt idx="3745">
                  <c:v>2476.5</c:v>
                </c:pt>
                <c:pt idx="3746">
                  <c:v>2488</c:v>
                </c:pt>
                <c:pt idx="3747">
                  <c:v>2480.5</c:v>
                </c:pt>
                <c:pt idx="3748">
                  <c:v>2432</c:v>
                </c:pt>
                <c:pt idx="3749">
                  <c:v>2414</c:v>
                </c:pt>
                <c:pt idx="3750">
                  <c:v>2424</c:v>
                </c:pt>
                <c:pt idx="3751">
                  <c:v>2478.5</c:v>
                </c:pt>
                <c:pt idx="3752">
                  <c:v>2446</c:v>
                </c:pt>
                <c:pt idx="3753">
                  <c:v>2468</c:v>
                </c:pt>
                <c:pt idx="3754">
                  <c:v>2506</c:v>
                </c:pt>
                <c:pt idx="3755">
                  <c:v>2496</c:v>
                </c:pt>
                <c:pt idx="3756">
                  <c:v>2511.5</c:v>
                </c:pt>
                <c:pt idx="3757">
                  <c:v>2519.5</c:v>
                </c:pt>
                <c:pt idx="3758">
                  <c:v>2516</c:v>
                </c:pt>
                <c:pt idx="3759">
                  <c:v>2523</c:v>
                </c:pt>
                <c:pt idx="3760">
                  <c:v>2475</c:v>
                </c:pt>
                <c:pt idx="3761">
                  <c:v>2426</c:v>
                </c:pt>
                <c:pt idx="3762">
                  <c:v>2404</c:v>
                </c:pt>
                <c:pt idx="3763">
                  <c:v>2445</c:v>
                </c:pt>
                <c:pt idx="3764">
                  <c:v>2457</c:v>
                </c:pt>
                <c:pt idx="3765">
                  <c:v>2478</c:v>
                </c:pt>
                <c:pt idx="3766">
                  <c:v>2463.5</c:v>
                </c:pt>
                <c:pt idx="3767">
                  <c:v>2457.5</c:v>
                </c:pt>
                <c:pt idx="3768">
                  <c:v>2487.5</c:v>
                </c:pt>
                <c:pt idx="3769">
                  <c:v>2463.5</c:v>
                </c:pt>
                <c:pt idx="3770">
                  <c:v>2429</c:v>
                </c:pt>
                <c:pt idx="3771">
                  <c:v>2437</c:v>
                </c:pt>
                <c:pt idx="3772">
                  <c:v>2471.5</c:v>
                </c:pt>
                <c:pt idx="3773">
                  <c:v>2541</c:v>
                </c:pt>
                <c:pt idx="3774">
                  <c:v>2501</c:v>
                </c:pt>
                <c:pt idx="3775">
                  <c:v>2494.5</c:v>
                </c:pt>
                <c:pt idx="3776">
                  <c:v>2510</c:v>
                </c:pt>
                <c:pt idx="3777">
                  <c:v>2441</c:v>
                </c:pt>
                <c:pt idx="3778">
                  <c:v>2453</c:v>
                </c:pt>
                <c:pt idx="3779">
                  <c:v>2494.5</c:v>
                </c:pt>
                <c:pt idx="3780">
                  <c:v>2516.5</c:v>
                </c:pt>
                <c:pt idx="3781">
                  <c:v>2521</c:v>
                </c:pt>
                <c:pt idx="3782">
                  <c:v>2488.5</c:v>
                </c:pt>
                <c:pt idx="3783">
                  <c:v>2522</c:v>
                </c:pt>
                <c:pt idx="3784">
                  <c:v>2553.5</c:v>
                </c:pt>
                <c:pt idx="3785">
                  <c:v>2556</c:v>
                </c:pt>
                <c:pt idx="3786">
                  <c:v>2525</c:v>
                </c:pt>
                <c:pt idx="3787">
                  <c:v>2504.5</c:v>
                </c:pt>
                <c:pt idx="3788">
                  <c:v>2482.5</c:v>
                </c:pt>
                <c:pt idx="3789">
                  <c:v>2521.5</c:v>
                </c:pt>
                <c:pt idx="3790">
                  <c:v>2529.5</c:v>
                </c:pt>
                <c:pt idx="3791">
                  <c:v>2530.5</c:v>
                </c:pt>
                <c:pt idx="3792">
                  <c:v>2558</c:v>
                </c:pt>
                <c:pt idx="3793">
                  <c:v>2577</c:v>
                </c:pt>
                <c:pt idx="3794">
                  <c:v>2571</c:v>
                </c:pt>
                <c:pt idx="3795">
                  <c:v>2555</c:v>
                </c:pt>
                <c:pt idx="3796">
                  <c:v>2604.5</c:v>
                </c:pt>
                <c:pt idx="3797">
                  <c:v>2548</c:v>
                </c:pt>
                <c:pt idx="3798">
                  <c:v>2553</c:v>
                </c:pt>
                <c:pt idx="3799">
                  <c:v>2549</c:v>
                </c:pt>
                <c:pt idx="3800">
                  <c:v>2543</c:v>
                </c:pt>
                <c:pt idx="3801">
                  <c:v>2582.5</c:v>
                </c:pt>
                <c:pt idx="3802">
                  <c:v>2562.5</c:v>
                </c:pt>
                <c:pt idx="3803">
                  <c:v>2562</c:v>
                </c:pt>
                <c:pt idx="3804">
                  <c:v>2604</c:v>
                </c:pt>
                <c:pt idx="3805">
                  <c:v>2586</c:v>
                </c:pt>
                <c:pt idx="3806">
                  <c:v>2610.5</c:v>
                </c:pt>
                <c:pt idx="3807">
                  <c:v>2608</c:v>
                </c:pt>
                <c:pt idx="3808">
                  <c:v>2633.5</c:v>
                </c:pt>
                <c:pt idx="3809">
                  <c:v>2584.5</c:v>
                </c:pt>
                <c:pt idx="3810">
                  <c:v>2608</c:v>
                </c:pt>
                <c:pt idx="3811">
                  <c:v>2598.5</c:v>
                </c:pt>
                <c:pt idx="3812">
                  <c:v>2601.5</c:v>
                </c:pt>
                <c:pt idx="3813">
                  <c:v>2618</c:v>
                </c:pt>
                <c:pt idx="3814">
                  <c:v>2665</c:v>
                </c:pt>
                <c:pt idx="3815">
                  <c:v>2668</c:v>
                </c:pt>
                <c:pt idx="3816">
                  <c:v>2639.5</c:v>
                </c:pt>
                <c:pt idx="3817">
                  <c:v>2595.5</c:v>
                </c:pt>
                <c:pt idx="3818">
                  <c:v>2524</c:v>
                </c:pt>
                <c:pt idx="3819">
                  <c:v>2528</c:v>
                </c:pt>
                <c:pt idx="3820">
                  <c:v>2538</c:v>
                </c:pt>
                <c:pt idx="3821">
                  <c:v>2517</c:v>
                </c:pt>
                <c:pt idx="3822">
                  <c:v>2550.5</c:v>
                </c:pt>
                <c:pt idx="3823">
                  <c:v>2583</c:v>
                </c:pt>
                <c:pt idx="3824">
                  <c:v>2612</c:v>
                </c:pt>
                <c:pt idx="3825">
                  <c:v>2607.5</c:v>
                </c:pt>
                <c:pt idx="3826">
                  <c:v>2588</c:v>
                </c:pt>
                <c:pt idx="3827">
                  <c:v>2588</c:v>
                </c:pt>
                <c:pt idx="3828">
                  <c:v>2562</c:v>
                </c:pt>
                <c:pt idx="3829">
                  <c:v>2552</c:v>
                </c:pt>
                <c:pt idx="3830">
                  <c:v>2540</c:v>
                </c:pt>
                <c:pt idx="3831">
                  <c:v>2577</c:v>
                </c:pt>
                <c:pt idx="3832">
                  <c:v>2570.5</c:v>
                </c:pt>
                <c:pt idx="3833">
                  <c:v>2502</c:v>
                </c:pt>
                <c:pt idx="3834">
                  <c:v>2446</c:v>
                </c:pt>
                <c:pt idx="3835">
                  <c:v>2455</c:v>
                </c:pt>
                <c:pt idx="3836">
                  <c:v>2431</c:v>
                </c:pt>
                <c:pt idx="3837">
                  <c:v>2430</c:v>
                </c:pt>
                <c:pt idx="3838">
                  <c:v>2377.5</c:v>
                </c:pt>
                <c:pt idx="3839">
                  <c:v>2348.5</c:v>
                </c:pt>
                <c:pt idx="3840">
                  <c:v>2386.5</c:v>
                </c:pt>
                <c:pt idx="3841">
                  <c:v>2336.5</c:v>
                </c:pt>
                <c:pt idx="3842">
                  <c:v>2399</c:v>
                </c:pt>
                <c:pt idx="3843">
                  <c:v>2391</c:v>
                </c:pt>
                <c:pt idx="3844">
                  <c:v>2398.5</c:v>
                </c:pt>
                <c:pt idx="3845">
                  <c:v>2377.5</c:v>
                </c:pt>
                <c:pt idx="3846">
                  <c:v>2364</c:v>
                </c:pt>
                <c:pt idx="3847">
                  <c:v>2350.5</c:v>
                </c:pt>
                <c:pt idx="3848">
                  <c:v>2398</c:v>
                </c:pt>
                <c:pt idx="3849">
                  <c:v>2362.5</c:v>
                </c:pt>
                <c:pt idx="3850">
                  <c:v>2350</c:v>
                </c:pt>
                <c:pt idx="3851">
                  <c:v>2386</c:v>
                </c:pt>
                <c:pt idx="3852">
                  <c:v>2406</c:v>
                </c:pt>
                <c:pt idx="3853">
                  <c:v>2415</c:v>
                </c:pt>
                <c:pt idx="3854">
                  <c:v>2397</c:v>
                </c:pt>
                <c:pt idx="3855">
                  <c:v>2399.5</c:v>
                </c:pt>
                <c:pt idx="3856">
                  <c:v>2368</c:v>
                </c:pt>
                <c:pt idx="3857">
                  <c:v>2386</c:v>
                </c:pt>
                <c:pt idx="3858">
                  <c:v>2383</c:v>
                </c:pt>
                <c:pt idx="3859">
                  <c:v>2382.5</c:v>
                </c:pt>
                <c:pt idx="3860">
                  <c:v>2388</c:v>
                </c:pt>
                <c:pt idx="3861">
                  <c:v>2391</c:v>
                </c:pt>
                <c:pt idx="3862">
                  <c:v>2337</c:v>
                </c:pt>
                <c:pt idx="3863">
                  <c:v>2304</c:v>
                </c:pt>
                <c:pt idx="3864">
                  <c:v>2353</c:v>
                </c:pt>
                <c:pt idx="3865">
                  <c:v>2359</c:v>
                </c:pt>
                <c:pt idx="3866">
                  <c:v>2368</c:v>
                </c:pt>
                <c:pt idx="3867">
                  <c:v>2347.5</c:v>
                </c:pt>
                <c:pt idx="3868">
                  <c:v>2337.5</c:v>
                </c:pt>
                <c:pt idx="3869">
                  <c:v>2318</c:v>
                </c:pt>
                <c:pt idx="3870">
                  <c:v>2310</c:v>
                </c:pt>
                <c:pt idx="3871">
                  <c:v>2310</c:v>
                </c:pt>
                <c:pt idx="3872">
                  <c:v>2338.5</c:v>
                </c:pt>
                <c:pt idx="3873">
                  <c:v>2346</c:v>
                </c:pt>
                <c:pt idx="3874">
                  <c:v>2313</c:v>
                </c:pt>
                <c:pt idx="3875">
                  <c:v>2303.5</c:v>
                </c:pt>
                <c:pt idx="3876">
                  <c:v>2278</c:v>
                </c:pt>
                <c:pt idx="3877">
                  <c:v>2272</c:v>
                </c:pt>
                <c:pt idx="3878">
                  <c:v>2316</c:v>
                </c:pt>
                <c:pt idx="3879">
                  <c:v>2294</c:v>
                </c:pt>
                <c:pt idx="3880">
                  <c:v>2291.5</c:v>
                </c:pt>
                <c:pt idx="3881">
                  <c:v>2301</c:v>
                </c:pt>
                <c:pt idx="3882">
                  <c:v>2348</c:v>
                </c:pt>
                <c:pt idx="3883">
                  <c:v>2384.5</c:v>
                </c:pt>
                <c:pt idx="3884">
                  <c:v>2356.5</c:v>
                </c:pt>
                <c:pt idx="3885">
                  <c:v>2340</c:v>
                </c:pt>
                <c:pt idx="3886">
                  <c:v>2363</c:v>
                </c:pt>
                <c:pt idx="3887">
                  <c:v>2335.5</c:v>
                </c:pt>
                <c:pt idx="3888">
                  <c:v>2415</c:v>
                </c:pt>
                <c:pt idx="3889">
                  <c:v>2465.5</c:v>
                </c:pt>
                <c:pt idx="3890">
                  <c:v>2467.5</c:v>
                </c:pt>
                <c:pt idx="3891">
                  <c:v>2493</c:v>
                </c:pt>
                <c:pt idx="3892">
                  <c:v>2437.5</c:v>
                </c:pt>
                <c:pt idx="3893">
                  <c:v>2430.5</c:v>
                </c:pt>
                <c:pt idx="3894">
                  <c:v>2447</c:v>
                </c:pt>
                <c:pt idx="3895">
                  <c:v>2458.5</c:v>
                </c:pt>
                <c:pt idx="3896">
                  <c:v>2464.5</c:v>
                </c:pt>
                <c:pt idx="3897">
                  <c:v>2500</c:v>
                </c:pt>
                <c:pt idx="3898">
                  <c:v>2503</c:v>
                </c:pt>
                <c:pt idx="3899">
                  <c:v>2531</c:v>
                </c:pt>
                <c:pt idx="3900">
                  <c:v>2496</c:v>
                </c:pt>
                <c:pt idx="3901">
                  <c:v>2467</c:v>
                </c:pt>
                <c:pt idx="3902">
                  <c:v>2482.5</c:v>
                </c:pt>
                <c:pt idx="3903">
                  <c:v>2468</c:v>
                </c:pt>
                <c:pt idx="3904">
                  <c:v>2485</c:v>
                </c:pt>
                <c:pt idx="3905">
                  <c:v>2460</c:v>
                </c:pt>
                <c:pt idx="3906">
                  <c:v>2401</c:v>
                </c:pt>
                <c:pt idx="3907">
                  <c:v>2438.5</c:v>
                </c:pt>
                <c:pt idx="3908">
                  <c:v>2417</c:v>
                </c:pt>
                <c:pt idx="3909">
                  <c:v>2413</c:v>
                </c:pt>
                <c:pt idx="3910">
                  <c:v>2396.5</c:v>
                </c:pt>
                <c:pt idx="3911">
                  <c:v>2414.5</c:v>
                </c:pt>
                <c:pt idx="3912">
                  <c:v>2411.5</c:v>
                </c:pt>
                <c:pt idx="3913">
                  <c:v>2417</c:v>
                </c:pt>
                <c:pt idx="3914">
                  <c:v>2433</c:v>
                </c:pt>
                <c:pt idx="3915">
                  <c:v>2402</c:v>
                </c:pt>
                <c:pt idx="3916">
                  <c:v>2409</c:v>
                </c:pt>
                <c:pt idx="3917">
                  <c:v>2390</c:v>
                </c:pt>
                <c:pt idx="3918">
                  <c:v>2386</c:v>
                </c:pt>
                <c:pt idx="3919">
                  <c:v>2335</c:v>
                </c:pt>
                <c:pt idx="3920">
                  <c:v>2366.5</c:v>
                </c:pt>
                <c:pt idx="3921">
                  <c:v>2344</c:v>
                </c:pt>
                <c:pt idx="3922">
                  <c:v>2331</c:v>
                </c:pt>
                <c:pt idx="3923">
                  <c:v>2320</c:v>
                </c:pt>
                <c:pt idx="3924">
                  <c:v>2204.5</c:v>
                </c:pt>
                <c:pt idx="3925">
                  <c:v>2212</c:v>
                </c:pt>
                <c:pt idx="3926">
                  <c:v>2215</c:v>
                </c:pt>
                <c:pt idx="3927">
                  <c:v>2168.5</c:v>
                </c:pt>
                <c:pt idx="3928">
                  <c:v>2174.5</c:v>
                </c:pt>
                <c:pt idx="3929">
                  <c:v>2170</c:v>
                </c:pt>
                <c:pt idx="3930">
                  <c:v>2134.5</c:v>
                </c:pt>
                <c:pt idx="3931">
                  <c:v>2138</c:v>
                </c:pt>
                <c:pt idx="3932">
                  <c:v>2128.5</c:v>
                </c:pt>
                <c:pt idx="3933">
                  <c:v>2151</c:v>
                </c:pt>
                <c:pt idx="3934">
                  <c:v>2153.5</c:v>
                </c:pt>
                <c:pt idx="3935">
                  <c:v>2168</c:v>
                </c:pt>
                <c:pt idx="3936">
                  <c:v>2132.5</c:v>
                </c:pt>
                <c:pt idx="3937">
                  <c:v>2159.5</c:v>
                </c:pt>
                <c:pt idx="3938">
                  <c:v>2164</c:v>
                </c:pt>
                <c:pt idx="3939">
                  <c:v>2125</c:v>
                </c:pt>
                <c:pt idx="3940">
                  <c:v>2128</c:v>
                </c:pt>
                <c:pt idx="3941">
                  <c:v>2112.5</c:v>
                </c:pt>
                <c:pt idx="3942">
                  <c:v>2115.5</c:v>
                </c:pt>
                <c:pt idx="3943">
                  <c:v>2141</c:v>
                </c:pt>
                <c:pt idx="3944">
                  <c:v>2138.5</c:v>
                </c:pt>
                <c:pt idx="3945">
                  <c:v>2108</c:v>
                </c:pt>
                <c:pt idx="3946">
                  <c:v>2098</c:v>
                </c:pt>
                <c:pt idx="3947">
                  <c:v>2103</c:v>
                </c:pt>
                <c:pt idx="3948">
                  <c:v>2074</c:v>
                </c:pt>
                <c:pt idx="3949">
                  <c:v>1949</c:v>
                </c:pt>
                <c:pt idx="3950">
                  <c:v>2006.5</c:v>
                </c:pt>
                <c:pt idx="3951">
                  <c:v>2000</c:v>
                </c:pt>
                <c:pt idx="3952">
                  <c:v>1980</c:v>
                </c:pt>
                <c:pt idx="3953">
                  <c:v>2014.5</c:v>
                </c:pt>
                <c:pt idx="3954">
                  <c:v>2015</c:v>
                </c:pt>
                <c:pt idx="3955">
                  <c:v>2060</c:v>
                </c:pt>
                <c:pt idx="3956">
                  <c:v>2078.5</c:v>
                </c:pt>
                <c:pt idx="3957">
                  <c:v>2076</c:v>
                </c:pt>
                <c:pt idx="3958">
                  <c:v>2083.5</c:v>
                </c:pt>
                <c:pt idx="3959">
                  <c:v>2074</c:v>
                </c:pt>
                <c:pt idx="3960">
                  <c:v>2088.5</c:v>
                </c:pt>
                <c:pt idx="3961">
                  <c:v>2128.5</c:v>
                </c:pt>
                <c:pt idx="3962">
                  <c:v>2066</c:v>
                </c:pt>
                <c:pt idx="3963">
                  <c:v>2048.5</c:v>
                </c:pt>
                <c:pt idx="3964">
                  <c:v>2043</c:v>
                </c:pt>
                <c:pt idx="3965">
                  <c:v>2059</c:v>
                </c:pt>
                <c:pt idx="3966">
                  <c:v>2017.5</c:v>
                </c:pt>
                <c:pt idx="3967">
                  <c:v>1973</c:v>
                </c:pt>
                <c:pt idx="3968">
                  <c:v>2036</c:v>
                </c:pt>
                <c:pt idx="3969">
                  <c:v>2040</c:v>
                </c:pt>
                <c:pt idx="3970">
                  <c:v>2037</c:v>
                </c:pt>
                <c:pt idx="3971">
                  <c:v>2068</c:v>
                </c:pt>
                <c:pt idx="3972">
                  <c:v>2067</c:v>
                </c:pt>
                <c:pt idx="3973">
                  <c:v>2025</c:v>
                </c:pt>
                <c:pt idx="3974">
                  <c:v>2010.5</c:v>
                </c:pt>
                <c:pt idx="3975">
                  <c:v>2040.5</c:v>
                </c:pt>
                <c:pt idx="3976">
                  <c:v>2029</c:v>
                </c:pt>
                <c:pt idx="3977">
                  <c:v>2010.5</c:v>
                </c:pt>
                <c:pt idx="3978">
                  <c:v>1995</c:v>
                </c:pt>
                <c:pt idx="3979">
                  <c:v>2003</c:v>
                </c:pt>
                <c:pt idx="3980">
                  <c:v>2032</c:v>
                </c:pt>
                <c:pt idx="3981">
                  <c:v>2023</c:v>
                </c:pt>
                <c:pt idx="3982">
                  <c:v>2043.5</c:v>
                </c:pt>
                <c:pt idx="3983">
                  <c:v>2035</c:v>
                </c:pt>
                <c:pt idx="3984">
                  <c:v>1996</c:v>
                </c:pt>
                <c:pt idx="3985">
                  <c:v>1985.5</c:v>
                </c:pt>
                <c:pt idx="3986">
                  <c:v>1973</c:v>
                </c:pt>
                <c:pt idx="3987">
                  <c:v>1938</c:v>
                </c:pt>
                <c:pt idx="3988">
                  <c:v>1913</c:v>
                </c:pt>
                <c:pt idx="3989">
                  <c:v>1997.5</c:v>
                </c:pt>
                <c:pt idx="3990">
                  <c:v>2046</c:v>
                </c:pt>
                <c:pt idx="3991">
                  <c:v>2079.5</c:v>
                </c:pt>
                <c:pt idx="3992">
                  <c:v>2065.5</c:v>
                </c:pt>
                <c:pt idx="3993">
                  <c:v>2035</c:v>
                </c:pt>
                <c:pt idx="3994">
                  <c:v>1999.5</c:v>
                </c:pt>
                <c:pt idx="3995">
                  <c:v>1995.5</c:v>
                </c:pt>
                <c:pt idx="3996">
                  <c:v>2001</c:v>
                </c:pt>
                <c:pt idx="3997">
                  <c:v>2003.5</c:v>
                </c:pt>
                <c:pt idx="3998">
                  <c:v>2005</c:v>
                </c:pt>
                <c:pt idx="3999">
                  <c:v>2004</c:v>
                </c:pt>
                <c:pt idx="4000">
                  <c:v>1997</c:v>
                </c:pt>
                <c:pt idx="4001">
                  <c:v>1960</c:v>
                </c:pt>
                <c:pt idx="4002">
                  <c:v>1942.5</c:v>
                </c:pt>
                <c:pt idx="4003">
                  <c:v>1915</c:v>
                </c:pt>
                <c:pt idx="4004">
                  <c:v>1957.5</c:v>
                </c:pt>
                <c:pt idx="4005">
                  <c:v>2008</c:v>
                </c:pt>
                <c:pt idx="4006">
                  <c:v>1935</c:v>
                </c:pt>
                <c:pt idx="4007">
                  <c:v>1914</c:v>
                </c:pt>
                <c:pt idx="4008">
                  <c:v>1933.5</c:v>
                </c:pt>
                <c:pt idx="4009">
                  <c:v>2001</c:v>
                </c:pt>
                <c:pt idx="4010">
                  <c:v>1967</c:v>
                </c:pt>
                <c:pt idx="4011">
                  <c:v>1920.5</c:v>
                </c:pt>
                <c:pt idx="4012">
                  <c:v>1943.5</c:v>
                </c:pt>
                <c:pt idx="4013">
                  <c:v>1949</c:v>
                </c:pt>
                <c:pt idx="4014">
                  <c:v>1945.5</c:v>
                </c:pt>
                <c:pt idx="4015">
                  <c:v>1995</c:v>
                </c:pt>
                <c:pt idx="4016">
                  <c:v>1990.5</c:v>
                </c:pt>
                <c:pt idx="4017">
                  <c:v>1959</c:v>
                </c:pt>
                <c:pt idx="4018">
                  <c:v>2007</c:v>
                </c:pt>
                <c:pt idx="4019">
                  <c:v>1987.5</c:v>
                </c:pt>
                <c:pt idx="4020">
                  <c:v>1964</c:v>
                </c:pt>
                <c:pt idx="4021">
                  <c:v>1948</c:v>
                </c:pt>
                <c:pt idx="4022">
                  <c:v>1902.5</c:v>
                </c:pt>
                <c:pt idx="4023">
                  <c:v>1925</c:v>
                </c:pt>
                <c:pt idx="4024">
                  <c:v>1931</c:v>
                </c:pt>
                <c:pt idx="4025">
                  <c:v>1953</c:v>
                </c:pt>
                <c:pt idx="4026">
                  <c:v>1961.5</c:v>
                </c:pt>
                <c:pt idx="4027">
                  <c:v>1993</c:v>
                </c:pt>
                <c:pt idx="4028">
                  <c:v>1986</c:v>
                </c:pt>
                <c:pt idx="4029">
                  <c:v>1994</c:v>
                </c:pt>
                <c:pt idx="4030">
                  <c:v>1995</c:v>
                </c:pt>
                <c:pt idx="4031">
                  <c:v>1955</c:v>
                </c:pt>
                <c:pt idx="4032">
                  <c:v>1977.5</c:v>
                </c:pt>
                <c:pt idx="4033">
                  <c:v>1966.5</c:v>
                </c:pt>
                <c:pt idx="4034">
                  <c:v>1947</c:v>
                </c:pt>
                <c:pt idx="4035">
                  <c:v>1954</c:v>
                </c:pt>
                <c:pt idx="4036">
                  <c:v>1929</c:v>
                </c:pt>
                <c:pt idx="4037">
                  <c:v>1958</c:v>
                </c:pt>
                <c:pt idx="4038">
                  <c:v>1956.5</c:v>
                </c:pt>
                <c:pt idx="4039">
                  <c:v>1974.5</c:v>
                </c:pt>
                <c:pt idx="4040">
                  <c:v>1961.5</c:v>
                </c:pt>
                <c:pt idx="4041">
                  <c:v>1987</c:v>
                </c:pt>
                <c:pt idx="4042">
                  <c:v>2035.5</c:v>
                </c:pt>
                <c:pt idx="4043">
                  <c:v>2043</c:v>
                </c:pt>
                <c:pt idx="4044">
                  <c:v>2010.5</c:v>
                </c:pt>
                <c:pt idx="4045">
                  <c:v>1958.5</c:v>
                </c:pt>
                <c:pt idx="4046">
                  <c:v>1941.5</c:v>
                </c:pt>
                <c:pt idx="4047">
                  <c:v>1956</c:v>
                </c:pt>
                <c:pt idx="4048">
                  <c:v>1948</c:v>
                </c:pt>
                <c:pt idx="4049">
                  <c:v>1967</c:v>
                </c:pt>
                <c:pt idx="4050">
                  <c:v>1963.5</c:v>
                </c:pt>
                <c:pt idx="4051">
                  <c:v>1976.5</c:v>
                </c:pt>
                <c:pt idx="4052">
                  <c:v>1998</c:v>
                </c:pt>
                <c:pt idx="4053">
                  <c:v>1980</c:v>
                </c:pt>
                <c:pt idx="4054">
                  <c:v>1966.5</c:v>
                </c:pt>
                <c:pt idx="4055">
                  <c:v>1970</c:v>
                </c:pt>
                <c:pt idx="4056">
                  <c:v>1970.5</c:v>
                </c:pt>
                <c:pt idx="4057">
                  <c:v>1995</c:v>
                </c:pt>
                <c:pt idx="4058">
                  <c:v>2008</c:v>
                </c:pt>
                <c:pt idx="4059">
                  <c:v>2010.5</c:v>
                </c:pt>
                <c:pt idx="4060">
                  <c:v>2028.5</c:v>
                </c:pt>
                <c:pt idx="4061">
                  <c:v>2073.5</c:v>
                </c:pt>
                <c:pt idx="4062">
                  <c:v>2106</c:v>
                </c:pt>
                <c:pt idx="4063">
                  <c:v>2079.5</c:v>
                </c:pt>
                <c:pt idx="4064">
                  <c:v>2078</c:v>
                </c:pt>
                <c:pt idx="4065">
                  <c:v>2085</c:v>
                </c:pt>
                <c:pt idx="4066">
                  <c:v>2110</c:v>
                </c:pt>
                <c:pt idx="4067">
                  <c:v>2122</c:v>
                </c:pt>
                <c:pt idx="4068">
                  <c:v>2128.5</c:v>
                </c:pt>
                <c:pt idx="4069">
                  <c:v>2103</c:v>
                </c:pt>
                <c:pt idx="4070">
                  <c:v>2083</c:v>
                </c:pt>
                <c:pt idx="4071">
                  <c:v>2080</c:v>
                </c:pt>
                <c:pt idx="4072">
                  <c:v>2089.5</c:v>
                </c:pt>
                <c:pt idx="4073">
                  <c:v>2046.5</c:v>
                </c:pt>
                <c:pt idx="4074">
                  <c:v>2047</c:v>
                </c:pt>
                <c:pt idx="4075">
                  <c:v>2026</c:v>
                </c:pt>
                <c:pt idx="4076">
                  <c:v>2037</c:v>
                </c:pt>
                <c:pt idx="4077">
                  <c:v>2077</c:v>
                </c:pt>
                <c:pt idx="4078">
                  <c:v>2030</c:v>
                </c:pt>
                <c:pt idx="4079">
                  <c:v>2021</c:v>
                </c:pt>
                <c:pt idx="4080">
                  <c:v>2046.5</c:v>
                </c:pt>
                <c:pt idx="4081">
                  <c:v>2070</c:v>
                </c:pt>
                <c:pt idx="4082">
                  <c:v>2063</c:v>
                </c:pt>
                <c:pt idx="4083">
                  <c:v>2081</c:v>
                </c:pt>
                <c:pt idx="4084">
                  <c:v>2093.5</c:v>
                </c:pt>
                <c:pt idx="4085">
                  <c:v>2130</c:v>
                </c:pt>
                <c:pt idx="4086">
                  <c:v>2139</c:v>
                </c:pt>
                <c:pt idx="4087">
                  <c:v>2137</c:v>
                </c:pt>
                <c:pt idx="4088">
                  <c:v>2105.5</c:v>
                </c:pt>
                <c:pt idx="4089">
                  <c:v>2101.5</c:v>
                </c:pt>
                <c:pt idx="4090">
                  <c:v>2103</c:v>
                </c:pt>
                <c:pt idx="4091">
                  <c:v>2103.5</c:v>
                </c:pt>
                <c:pt idx="4092">
                  <c:v>2091</c:v>
                </c:pt>
                <c:pt idx="4093">
                  <c:v>2083.5</c:v>
                </c:pt>
                <c:pt idx="4094">
                  <c:v>2086</c:v>
                </c:pt>
                <c:pt idx="4095">
                  <c:v>2126.5</c:v>
                </c:pt>
                <c:pt idx="4096">
                  <c:v>2108.5</c:v>
                </c:pt>
                <c:pt idx="4097">
                  <c:v>2063</c:v>
                </c:pt>
                <c:pt idx="4098">
                  <c:v>2034.5</c:v>
                </c:pt>
                <c:pt idx="4099">
                  <c:v>2035.5</c:v>
                </c:pt>
                <c:pt idx="4100">
                  <c:v>2045.5</c:v>
                </c:pt>
                <c:pt idx="4101">
                  <c:v>2047.5</c:v>
                </c:pt>
                <c:pt idx="4102">
                  <c:v>2037</c:v>
                </c:pt>
                <c:pt idx="4103">
                  <c:v>2013</c:v>
                </c:pt>
                <c:pt idx="4104">
                  <c:v>1997</c:v>
                </c:pt>
                <c:pt idx="4105">
                  <c:v>2020</c:v>
                </c:pt>
                <c:pt idx="4106">
                  <c:v>2013.5</c:v>
                </c:pt>
                <c:pt idx="4107">
                  <c:v>2015</c:v>
                </c:pt>
                <c:pt idx="4108">
                  <c:v>2011</c:v>
                </c:pt>
                <c:pt idx="4109">
                  <c:v>1989</c:v>
                </c:pt>
                <c:pt idx="4110">
                  <c:v>2012</c:v>
                </c:pt>
                <c:pt idx="4111">
                  <c:v>2000</c:v>
                </c:pt>
                <c:pt idx="4112">
                  <c:v>1987</c:v>
                </c:pt>
                <c:pt idx="4113">
                  <c:v>1991</c:v>
                </c:pt>
                <c:pt idx="4114">
                  <c:v>1983</c:v>
                </c:pt>
                <c:pt idx="4115">
                  <c:v>1952</c:v>
                </c:pt>
                <c:pt idx="4116">
                  <c:v>1923.5</c:v>
                </c:pt>
                <c:pt idx="4117">
                  <c:v>1932</c:v>
                </c:pt>
                <c:pt idx="4118">
                  <c:v>1951</c:v>
                </c:pt>
                <c:pt idx="4119">
                  <c:v>1927</c:v>
                </c:pt>
                <c:pt idx="4120">
                  <c:v>1939</c:v>
                </c:pt>
                <c:pt idx="4121">
                  <c:v>1943</c:v>
                </c:pt>
                <c:pt idx="4122">
                  <c:v>1925.5</c:v>
                </c:pt>
                <c:pt idx="4123">
                  <c:v>1924.5</c:v>
                </c:pt>
                <c:pt idx="4124">
                  <c:v>1930</c:v>
                </c:pt>
                <c:pt idx="4125">
                  <c:v>1949</c:v>
                </c:pt>
                <c:pt idx="4126">
                  <c:v>1965</c:v>
                </c:pt>
                <c:pt idx="4127">
                  <c:v>1927.5</c:v>
                </c:pt>
                <c:pt idx="4128">
                  <c:v>1860</c:v>
                </c:pt>
                <c:pt idx="4129">
                  <c:v>1878.5</c:v>
                </c:pt>
                <c:pt idx="4130">
                  <c:v>1888.5</c:v>
                </c:pt>
                <c:pt idx="4131">
                  <c:v>1868.5</c:v>
                </c:pt>
                <c:pt idx="4132">
                  <c:v>1880</c:v>
                </c:pt>
                <c:pt idx="4133">
                  <c:v>1844.5</c:v>
                </c:pt>
                <c:pt idx="4134">
                  <c:v>1819</c:v>
                </c:pt>
                <c:pt idx="4135">
                  <c:v>1790</c:v>
                </c:pt>
                <c:pt idx="4136">
                  <c:v>1812</c:v>
                </c:pt>
                <c:pt idx="4137">
                  <c:v>1817</c:v>
                </c:pt>
                <c:pt idx="4138">
                  <c:v>1831.5</c:v>
                </c:pt>
                <c:pt idx="4139">
                  <c:v>1820.5</c:v>
                </c:pt>
                <c:pt idx="4140">
                  <c:v>1801.5</c:v>
                </c:pt>
                <c:pt idx="4141">
                  <c:v>1810</c:v>
                </c:pt>
                <c:pt idx="4142">
                  <c:v>1806</c:v>
                </c:pt>
                <c:pt idx="4143">
                  <c:v>1815.5</c:v>
                </c:pt>
                <c:pt idx="4144">
                  <c:v>1830</c:v>
                </c:pt>
                <c:pt idx="4145">
                  <c:v>1813</c:v>
                </c:pt>
                <c:pt idx="4146">
                  <c:v>1823.5</c:v>
                </c:pt>
                <c:pt idx="4147">
                  <c:v>1799</c:v>
                </c:pt>
                <c:pt idx="4148">
                  <c:v>1806.5</c:v>
                </c:pt>
                <c:pt idx="4149">
                  <c:v>1813.5</c:v>
                </c:pt>
                <c:pt idx="4150">
                  <c:v>1845.5</c:v>
                </c:pt>
                <c:pt idx="4151">
                  <c:v>1857</c:v>
                </c:pt>
                <c:pt idx="4152">
                  <c:v>1885.5</c:v>
                </c:pt>
                <c:pt idx="4153">
                  <c:v>1840.5</c:v>
                </c:pt>
                <c:pt idx="4154">
                  <c:v>1881</c:v>
                </c:pt>
                <c:pt idx="4155">
                  <c:v>1910.5</c:v>
                </c:pt>
                <c:pt idx="4156">
                  <c:v>1892.5</c:v>
                </c:pt>
                <c:pt idx="4157">
                  <c:v>1892.5</c:v>
                </c:pt>
                <c:pt idx="4158">
                  <c:v>1873</c:v>
                </c:pt>
                <c:pt idx="4159">
                  <c:v>1882.5</c:v>
                </c:pt>
                <c:pt idx="4160">
                  <c:v>1916.5</c:v>
                </c:pt>
                <c:pt idx="4161">
                  <c:v>1902</c:v>
                </c:pt>
                <c:pt idx="4162">
                  <c:v>1904.5</c:v>
                </c:pt>
                <c:pt idx="4163">
                  <c:v>1908.5</c:v>
                </c:pt>
                <c:pt idx="4164">
                  <c:v>1914.5</c:v>
                </c:pt>
                <c:pt idx="4165">
                  <c:v>1935</c:v>
                </c:pt>
                <c:pt idx="4166">
                  <c:v>1922.5</c:v>
                </c:pt>
                <c:pt idx="4167">
                  <c:v>1940</c:v>
                </c:pt>
                <c:pt idx="4168">
                  <c:v>1933</c:v>
                </c:pt>
                <c:pt idx="4169">
                  <c:v>1916.5</c:v>
                </c:pt>
                <c:pt idx="4170">
                  <c:v>1888.5</c:v>
                </c:pt>
                <c:pt idx="4171">
                  <c:v>1879.5</c:v>
                </c:pt>
                <c:pt idx="4172">
                  <c:v>1882</c:v>
                </c:pt>
                <c:pt idx="4173">
                  <c:v>1877</c:v>
                </c:pt>
                <c:pt idx="4174">
                  <c:v>1892</c:v>
                </c:pt>
                <c:pt idx="4175">
                  <c:v>1938</c:v>
                </c:pt>
                <c:pt idx="4176">
                  <c:v>1958</c:v>
                </c:pt>
                <c:pt idx="4177">
                  <c:v>1964.5</c:v>
                </c:pt>
                <c:pt idx="4178">
                  <c:v>1978</c:v>
                </c:pt>
                <c:pt idx="4179">
                  <c:v>1980</c:v>
                </c:pt>
                <c:pt idx="4180">
                  <c:v>1980.5</c:v>
                </c:pt>
                <c:pt idx="4181">
                  <c:v>2005.5</c:v>
                </c:pt>
                <c:pt idx="4182">
                  <c:v>2037</c:v>
                </c:pt>
                <c:pt idx="4183">
                  <c:v>2047</c:v>
                </c:pt>
                <c:pt idx="4184">
                  <c:v>2008</c:v>
                </c:pt>
                <c:pt idx="4185">
                  <c:v>2035</c:v>
                </c:pt>
                <c:pt idx="4186">
                  <c:v>2076</c:v>
                </c:pt>
                <c:pt idx="4187">
                  <c:v>2097</c:v>
                </c:pt>
                <c:pt idx="4188">
                  <c:v>2075</c:v>
                </c:pt>
                <c:pt idx="4189">
                  <c:v>2056.5</c:v>
                </c:pt>
                <c:pt idx="4190">
                  <c:v>2000.5</c:v>
                </c:pt>
                <c:pt idx="4191">
                  <c:v>2015.5</c:v>
                </c:pt>
                <c:pt idx="4192">
                  <c:v>1981.5</c:v>
                </c:pt>
                <c:pt idx="4193">
                  <c:v>1953</c:v>
                </c:pt>
                <c:pt idx="4194">
                  <c:v>1960</c:v>
                </c:pt>
                <c:pt idx="4195">
                  <c:v>1991.5</c:v>
                </c:pt>
                <c:pt idx="4196">
                  <c:v>2019</c:v>
                </c:pt>
                <c:pt idx="4197">
                  <c:v>2075</c:v>
                </c:pt>
                <c:pt idx="4198">
                  <c:v>2064</c:v>
                </c:pt>
                <c:pt idx="4199">
                  <c:v>2055</c:v>
                </c:pt>
                <c:pt idx="4200">
                  <c:v>2069.5</c:v>
                </c:pt>
                <c:pt idx="4201">
                  <c:v>2049.5</c:v>
                </c:pt>
                <c:pt idx="4202">
                  <c:v>2059</c:v>
                </c:pt>
                <c:pt idx="4203">
                  <c:v>2034</c:v>
                </c:pt>
                <c:pt idx="4204">
                  <c:v>2054.5</c:v>
                </c:pt>
                <c:pt idx="4205">
                  <c:v>2061.5</c:v>
                </c:pt>
                <c:pt idx="4206">
                  <c:v>2075.5</c:v>
                </c:pt>
                <c:pt idx="4207">
                  <c:v>2065.5</c:v>
                </c:pt>
                <c:pt idx="4208">
                  <c:v>2065.5</c:v>
                </c:pt>
                <c:pt idx="4209">
                  <c:v>2093</c:v>
                </c:pt>
                <c:pt idx="4210">
                  <c:v>2066</c:v>
                </c:pt>
                <c:pt idx="4211">
                  <c:v>2054</c:v>
                </c:pt>
                <c:pt idx="4212">
                  <c:v>2028.5</c:v>
                </c:pt>
                <c:pt idx="4213">
                  <c:v>2023.5</c:v>
                </c:pt>
                <c:pt idx="4214">
                  <c:v>1995.5</c:v>
                </c:pt>
                <c:pt idx="4215">
                  <c:v>2049</c:v>
                </c:pt>
                <c:pt idx="4216">
                  <c:v>2052.5</c:v>
                </c:pt>
                <c:pt idx="4217">
                  <c:v>2081.5</c:v>
                </c:pt>
                <c:pt idx="4218">
                  <c:v>2097</c:v>
                </c:pt>
                <c:pt idx="4219">
                  <c:v>2090</c:v>
                </c:pt>
                <c:pt idx="4220">
                  <c:v>2086</c:v>
                </c:pt>
                <c:pt idx="4221">
                  <c:v>2086</c:v>
                </c:pt>
                <c:pt idx="4222">
                  <c:v>2109.5</c:v>
                </c:pt>
                <c:pt idx="4223">
                  <c:v>2098</c:v>
                </c:pt>
                <c:pt idx="4224">
                  <c:v>2058.5</c:v>
                </c:pt>
                <c:pt idx="4225">
                  <c:v>2081.5</c:v>
                </c:pt>
                <c:pt idx="4226">
                  <c:v>2094</c:v>
                </c:pt>
                <c:pt idx="4227">
                  <c:v>2116</c:v>
                </c:pt>
                <c:pt idx="4228">
                  <c:v>2077</c:v>
                </c:pt>
                <c:pt idx="4229">
                  <c:v>2063</c:v>
                </c:pt>
                <c:pt idx="4230">
                  <c:v>2107.5</c:v>
                </c:pt>
                <c:pt idx="4231">
                  <c:v>2093</c:v>
                </c:pt>
                <c:pt idx="4232">
                  <c:v>2076</c:v>
                </c:pt>
                <c:pt idx="4233">
                  <c:v>2131</c:v>
                </c:pt>
                <c:pt idx="4234">
                  <c:v>2102</c:v>
                </c:pt>
                <c:pt idx="4235">
                  <c:v>2093.5</c:v>
                </c:pt>
                <c:pt idx="4236">
                  <c:v>2130</c:v>
                </c:pt>
                <c:pt idx="4237">
                  <c:v>2169</c:v>
                </c:pt>
                <c:pt idx="4238">
                  <c:v>2182</c:v>
                </c:pt>
                <c:pt idx="4239">
                  <c:v>2137.5</c:v>
                </c:pt>
                <c:pt idx="4240">
                  <c:v>2141.5</c:v>
                </c:pt>
                <c:pt idx="4241">
                  <c:v>2154</c:v>
                </c:pt>
                <c:pt idx="4242">
                  <c:v>2177</c:v>
                </c:pt>
                <c:pt idx="4243">
                  <c:v>2138</c:v>
                </c:pt>
                <c:pt idx="4244">
                  <c:v>2149</c:v>
                </c:pt>
                <c:pt idx="4245">
                  <c:v>2168</c:v>
                </c:pt>
                <c:pt idx="4246">
                  <c:v>2186</c:v>
                </c:pt>
                <c:pt idx="4247">
                  <c:v>2172.5</c:v>
                </c:pt>
                <c:pt idx="4248">
                  <c:v>2211</c:v>
                </c:pt>
                <c:pt idx="4249">
                  <c:v>2199.5</c:v>
                </c:pt>
                <c:pt idx="4250">
                  <c:v>2217</c:v>
                </c:pt>
                <c:pt idx="4251">
                  <c:v>2223.5</c:v>
                </c:pt>
                <c:pt idx="4252">
                  <c:v>2217</c:v>
                </c:pt>
                <c:pt idx="4253">
                  <c:v>2228.5</c:v>
                </c:pt>
                <c:pt idx="4254">
                  <c:v>2258.5</c:v>
                </c:pt>
                <c:pt idx="4255">
                  <c:v>2194.5</c:v>
                </c:pt>
                <c:pt idx="4256">
                  <c:v>2158</c:v>
                </c:pt>
                <c:pt idx="4257">
                  <c:v>2164.5</c:v>
                </c:pt>
                <c:pt idx="4258">
                  <c:v>2165</c:v>
                </c:pt>
                <c:pt idx="4259">
                  <c:v>2150.5</c:v>
                </c:pt>
                <c:pt idx="4260">
                  <c:v>2105</c:v>
                </c:pt>
                <c:pt idx="4261">
                  <c:v>2112.5</c:v>
                </c:pt>
                <c:pt idx="4262">
                  <c:v>2111</c:v>
                </c:pt>
                <c:pt idx="4263">
                  <c:v>2089.5</c:v>
                </c:pt>
                <c:pt idx="4264">
                  <c:v>2061</c:v>
                </c:pt>
                <c:pt idx="4265">
                  <c:v>2037.5</c:v>
                </c:pt>
                <c:pt idx="4266">
                  <c:v>2023</c:v>
                </c:pt>
                <c:pt idx="4267">
                  <c:v>2006</c:v>
                </c:pt>
                <c:pt idx="4268">
                  <c:v>1963</c:v>
                </c:pt>
                <c:pt idx="4269">
                  <c:v>1993</c:v>
                </c:pt>
                <c:pt idx="4270">
                  <c:v>1985.5</c:v>
                </c:pt>
                <c:pt idx="4271">
                  <c:v>1960.5</c:v>
                </c:pt>
                <c:pt idx="4272">
                  <c:v>1965.5</c:v>
                </c:pt>
                <c:pt idx="4273">
                  <c:v>1930</c:v>
                </c:pt>
                <c:pt idx="4274">
                  <c:v>1944</c:v>
                </c:pt>
                <c:pt idx="4275">
                  <c:v>1942.5</c:v>
                </c:pt>
                <c:pt idx="4276">
                  <c:v>1942.5</c:v>
                </c:pt>
                <c:pt idx="4277">
                  <c:v>1944.5</c:v>
                </c:pt>
                <c:pt idx="4278">
                  <c:v>1903.5</c:v>
                </c:pt>
                <c:pt idx="4279">
                  <c:v>1897</c:v>
                </c:pt>
                <c:pt idx="4280">
                  <c:v>1913.5</c:v>
                </c:pt>
                <c:pt idx="4281">
                  <c:v>1906</c:v>
                </c:pt>
                <c:pt idx="4282">
                  <c:v>1889</c:v>
                </c:pt>
                <c:pt idx="4283">
                  <c:v>1897</c:v>
                </c:pt>
                <c:pt idx="4284">
                  <c:v>1916</c:v>
                </c:pt>
                <c:pt idx="4285">
                  <c:v>1934</c:v>
                </c:pt>
                <c:pt idx="4286">
                  <c:v>1928</c:v>
                </c:pt>
                <c:pt idx="4287">
                  <c:v>1907</c:v>
                </c:pt>
                <c:pt idx="4288">
                  <c:v>1883.5</c:v>
                </c:pt>
                <c:pt idx="4289">
                  <c:v>1893.5</c:v>
                </c:pt>
                <c:pt idx="4290">
                  <c:v>1927</c:v>
                </c:pt>
                <c:pt idx="4291">
                  <c:v>1915</c:v>
                </c:pt>
                <c:pt idx="4292">
                  <c:v>1935.5</c:v>
                </c:pt>
                <c:pt idx="4293">
                  <c:v>1918.5</c:v>
                </c:pt>
                <c:pt idx="4294">
                  <c:v>1935</c:v>
                </c:pt>
                <c:pt idx="4295">
                  <c:v>1936.5</c:v>
                </c:pt>
                <c:pt idx="4296">
                  <c:v>1932.5</c:v>
                </c:pt>
                <c:pt idx="4297">
                  <c:v>1923</c:v>
                </c:pt>
                <c:pt idx="4298">
                  <c:v>1915</c:v>
                </c:pt>
                <c:pt idx="4299">
                  <c:v>1915</c:v>
                </c:pt>
                <c:pt idx="4300">
                  <c:v>1919</c:v>
                </c:pt>
                <c:pt idx="4301">
                  <c:v>1908</c:v>
                </c:pt>
                <c:pt idx="4302">
                  <c:v>1910.5</c:v>
                </c:pt>
                <c:pt idx="4303">
                  <c:v>1930.5</c:v>
                </c:pt>
                <c:pt idx="4304">
                  <c:v>1928.5</c:v>
                </c:pt>
                <c:pt idx="4305">
                  <c:v>1913.5</c:v>
                </c:pt>
                <c:pt idx="4306">
                  <c:v>1951</c:v>
                </c:pt>
                <c:pt idx="4307">
                  <c:v>2004</c:v>
                </c:pt>
                <c:pt idx="4308">
                  <c:v>1982.5</c:v>
                </c:pt>
                <c:pt idx="4309">
                  <c:v>1980</c:v>
                </c:pt>
                <c:pt idx="4310">
                  <c:v>1963.5</c:v>
                </c:pt>
                <c:pt idx="4311">
                  <c:v>1960.5</c:v>
                </c:pt>
                <c:pt idx="4312">
                  <c:v>1990</c:v>
                </c:pt>
                <c:pt idx="4313">
                  <c:v>1964.5</c:v>
                </c:pt>
                <c:pt idx="4314">
                  <c:v>1935</c:v>
                </c:pt>
                <c:pt idx="4315">
                  <c:v>1892</c:v>
                </c:pt>
                <c:pt idx="4316">
                  <c:v>1887</c:v>
                </c:pt>
                <c:pt idx="4317">
                  <c:v>1835</c:v>
                </c:pt>
                <c:pt idx="4318">
                  <c:v>1827.5</c:v>
                </c:pt>
                <c:pt idx="4319">
                  <c:v>1877</c:v>
                </c:pt>
                <c:pt idx="4320">
                  <c:v>1830.5</c:v>
                </c:pt>
                <c:pt idx="4321">
                  <c:v>1840</c:v>
                </c:pt>
                <c:pt idx="4322">
                  <c:v>1826</c:v>
                </c:pt>
                <c:pt idx="4323">
                  <c:v>1847</c:v>
                </c:pt>
                <c:pt idx="4324">
                  <c:v>1816</c:v>
                </c:pt>
                <c:pt idx="4325">
                  <c:v>1803</c:v>
                </c:pt>
                <c:pt idx="4326">
                  <c:v>1848</c:v>
                </c:pt>
                <c:pt idx="4327">
                  <c:v>1851.5</c:v>
                </c:pt>
                <c:pt idx="4328">
                  <c:v>1882</c:v>
                </c:pt>
                <c:pt idx="4329">
                  <c:v>1874</c:v>
                </c:pt>
                <c:pt idx="4330">
                  <c:v>1872</c:v>
                </c:pt>
                <c:pt idx="4331">
                  <c:v>1887</c:v>
                </c:pt>
                <c:pt idx="4332">
                  <c:v>1874</c:v>
                </c:pt>
                <c:pt idx="4333">
                  <c:v>1861.5</c:v>
                </c:pt>
                <c:pt idx="4334">
                  <c:v>1831.5</c:v>
                </c:pt>
                <c:pt idx="4335">
                  <c:v>1819.5</c:v>
                </c:pt>
                <c:pt idx="4336">
                  <c:v>1858</c:v>
                </c:pt>
                <c:pt idx="4337">
                  <c:v>1817</c:v>
                </c:pt>
                <c:pt idx="4338">
                  <c:v>1808.5</c:v>
                </c:pt>
                <c:pt idx="4339">
                  <c:v>1848</c:v>
                </c:pt>
                <c:pt idx="4340">
                  <c:v>1852.5</c:v>
                </c:pt>
                <c:pt idx="4341">
                  <c:v>1836</c:v>
                </c:pt>
                <c:pt idx="4342">
                  <c:v>1824</c:v>
                </c:pt>
                <c:pt idx="4343">
                  <c:v>1832</c:v>
                </c:pt>
                <c:pt idx="4344">
                  <c:v>1839</c:v>
                </c:pt>
                <c:pt idx="4345">
                  <c:v>1805</c:v>
                </c:pt>
                <c:pt idx="4346">
                  <c:v>1800.5</c:v>
                </c:pt>
                <c:pt idx="4347">
                  <c:v>1767</c:v>
                </c:pt>
                <c:pt idx="4348">
                  <c:v>1765</c:v>
                </c:pt>
                <c:pt idx="4349">
                  <c:v>1752</c:v>
                </c:pt>
                <c:pt idx="4350">
                  <c:v>1740</c:v>
                </c:pt>
                <c:pt idx="4351">
                  <c:v>1626</c:v>
                </c:pt>
                <c:pt idx="4352">
                  <c:v>1655.5</c:v>
                </c:pt>
                <c:pt idx="4353">
                  <c:v>1638.5</c:v>
                </c:pt>
                <c:pt idx="4354">
                  <c:v>1635</c:v>
                </c:pt>
                <c:pt idx="4355">
                  <c:v>1616</c:v>
                </c:pt>
                <c:pt idx="4356">
                  <c:v>1608</c:v>
                </c:pt>
                <c:pt idx="4357">
                  <c:v>1648.5</c:v>
                </c:pt>
                <c:pt idx="4358">
                  <c:v>1692</c:v>
                </c:pt>
                <c:pt idx="4359">
                  <c:v>1692</c:v>
                </c:pt>
                <c:pt idx="4360">
                  <c:v>1699</c:v>
                </c:pt>
                <c:pt idx="4361">
                  <c:v>1747</c:v>
                </c:pt>
                <c:pt idx="4362">
                  <c:v>1699.5</c:v>
                </c:pt>
                <c:pt idx="4363">
                  <c:v>1697</c:v>
                </c:pt>
                <c:pt idx="4364">
                  <c:v>1660</c:v>
                </c:pt>
                <c:pt idx="4365">
                  <c:v>1680</c:v>
                </c:pt>
                <c:pt idx="4366">
                  <c:v>1724</c:v>
                </c:pt>
                <c:pt idx="4367">
                  <c:v>1715.5</c:v>
                </c:pt>
                <c:pt idx="4368">
                  <c:v>1725</c:v>
                </c:pt>
                <c:pt idx="4369">
                  <c:v>1703.5</c:v>
                </c:pt>
                <c:pt idx="4370">
                  <c:v>1698</c:v>
                </c:pt>
                <c:pt idx="4371">
                  <c:v>1690.5</c:v>
                </c:pt>
                <c:pt idx="4372">
                  <c:v>1677</c:v>
                </c:pt>
                <c:pt idx="4373">
                  <c:v>1683.5</c:v>
                </c:pt>
                <c:pt idx="4374">
                  <c:v>1662.5</c:v>
                </c:pt>
                <c:pt idx="4375">
                  <c:v>1662</c:v>
                </c:pt>
                <c:pt idx="4376">
                  <c:v>1646</c:v>
                </c:pt>
                <c:pt idx="4377">
                  <c:v>1624</c:v>
                </c:pt>
                <c:pt idx="4378">
                  <c:v>1636.5</c:v>
                </c:pt>
                <c:pt idx="4379">
                  <c:v>1643</c:v>
                </c:pt>
                <c:pt idx="4380">
                  <c:v>1649</c:v>
                </c:pt>
                <c:pt idx="4381">
                  <c:v>1628.5</c:v>
                </c:pt>
                <c:pt idx="4382">
                  <c:v>1629</c:v>
                </c:pt>
                <c:pt idx="4383">
                  <c:v>1632</c:v>
                </c:pt>
                <c:pt idx="4384">
                  <c:v>1641.5</c:v>
                </c:pt>
                <c:pt idx="4385">
                  <c:v>1637</c:v>
                </c:pt>
                <c:pt idx="4386">
                  <c:v>1646</c:v>
                </c:pt>
                <c:pt idx="4387">
                  <c:v>1675</c:v>
                </c:pt>
                <c:pt idx="4388">
                  <c:v>1630.5</c:v>
                </c:pt>
                <c:pt idx="4389">
                  <c:v>1597</c:v>
                </c:pt>
                <c:pt idx="4390">
                  <c:v>1619</c:v>
                </c:pt>
                <c:pt idx="4391">
                  <c:v>1601</c:v>
                </c:pt>
                <c:pt idx="4392">
                  <c:v>1662.5</c:v>
                </c:pt>
                <c:pt idx="4393">
                  <c:v>1681</c:v>
                </c:pt>
                <c:pt idx="4394">
                  <c:v>1694</c:v>
                </c:pt>
                <c:pt idx="4395">
                  <c:v>1654</c:v>
                </c:pt>
                <c:pt idx="4396">
                  <c:v>1647.5</c:v>
                </c:pt>
                <c:pt idx="4397">
                  <c:v>1674</c:v>
                </c:pt>
                <c:pt idx="4398">
                  <c:v>1642</c:v>
                </c:pt>
                <c:pt idx="4399">
                  <c:v>1637</c:v>
                </c:pt>
                <c:pt idx="4400">
                  <c:v>1661.5</c:v>
                </c:pt>
                <c:pt idx="4401">
                  <c:v>1678</c:v>
                </c:pt>
                <c:pt idx="4402">
                  <c:v>1717.5</c:v>
                </c:pt>
                <c:pt idx="4403">
                  <c:v>1716</c:v>
                </c:pt>
                <c:pt idx="4404">
                  <c:v>1738.5</c:v>
                </c:pt>
                <c:pt idx="4405">
                  <c:v>1760.5</c:v>
                </c:pt>
                <c:pt idx="4406">
                  <c:v>1762</c:v>
                </c:pt>
                <c:pt idx="4407">
                  <c:v>1760</c:v>
                </c:pt>
                <c:pt idx="4408">
                  <c:v>1743</c:v>
                </c:pt>
                <c:pt idx="4409">
                  <c:v>1737</c:v>
                </c:pt>
                <c:pt idx="4410">
                  <c:v>1752</c:v>
                </c:pt>
                <c:pt idx="4411">
                  <c:v>1742.5</c:v>
                </c:pt>
                <c:pt idx="4412">
                  <c:v>1772</c:v>
                </c:pt>
                <c:pt idx="4413">
                  <c:v>1790</c:v>
                </c:pt>
                <c:pt idx="4414">
                  <c:v>1795</c:v>
                </c:pt>
                <c:pt idx="4415">
                  <c:v>1781.5</c:v>
                </c:pt>
                <c:pt idx="4416">
                  <c:v>1774.5</c:v>
                </c:pt>
                <c:pt idx="4417">
                  <c:v>1747</c:v>
                </c:pt>
                <c:pt idx="4418">
                  <c:v>1762</c:v>
                </c:pt>
                <c:pt idx="4419">
                  <c:v>1785.5</c:v>
                </c:pt>
                <c:pt idx="4420">
                  <c:v>1784</c:v>
                </c:pt>
                <c:pt idx="4421">
                  <c:v>1797.5</c:v>
                </c:pt>
                <c:pt idx="4422">
                  <c:v>1778.5</c:v>
                </c:pt>
                <c:pt idx="4423">
                  <c:v>1776</c:v>
                </c:pt>
                <c:pt idx="4424">
                  <c:v>1772.5</c:v>
                </c:pt>
                <c:pt idx="4425">
                  <c:v>1785</c:v>
                </c:pt>
                <c:pt idx="4426">
                  <c:v>1795</c:v>
                </c:pt>
                <c:pt idx="4427">
                  <c:v>1811</c:v>
                </c:pt>
                <c:pt idx="4428">
                  <c:v>1815.5</c:v>
                </c:pt>
                <c:pt idx="4429">
                  <c:v>1830.5</c:v>
                </c:pt>
                <c:pt idx="4430">
                  <c:v>1855</c:v>
                </c:pt>
                <c:pt idx="4431">
                  <c:v>1884.5</c:v>
                </c:pt>
                <c:pt idx="4432">
                  <c:v>1851</c:v>
                </c:pt>
                <c:pt idx="4433">
                  <c:v>1853.5</c:v>
                </c:pt>
                <c:pt idx="4434">
                  <c:v>1839.5</c:v>
                </c:pt>
                <c:pt idx="4435">
                  <c:v>1813.5</c:v>
                </c:pt>
                <c:pt idx="4436">
                  <c:v>1829</c:v>
                </c:pt>
                <c:pt idx="4437">
                  <c:v>1841.5</c:v>
                </c:pt>
                <c:pt idx="4438">
                  <c:v>1814</c:v>
                </c:pt>
                <c:pt idx="4439">
                  <c:v>1828.5</c:v>
                </c:pt>
                <c:pt idx="4440">
                  <c:v>1810.5</c:v>
                </c:pt>
                <c:pt idx="4441">
                  <c:v>1855.5</c:v>
                </c:pt>
                <c:pt idx="4442">
                  <c:v>1861</c:v>
                </c:pt>
                <c:pt idx="4443">
                  <c:v>1878</c:v>
                </c:pt>
                <c:pt idx="4444">
                  <c:v>1869.5</c:v>
                </c:pt>
                <c:pt idx="4445">
                  <c:v>1864</c:v>
                </c:pt>
                <c:pt idx="4446">
                  <c:v>1869</c:v>
                </c:pt>
                <c:pt idx="4447">
                  <c:v>1883</c:v>
                </c:pt>
                <c:pt idx="4448">
                  <c:v>1917</c:v>
                </c:pt>
                <c:pt idx="4449">
                  <c:v>1954</c:v>
                </c:pt>
                <c:pt idx="4450">
                  <c:v>1916.5</c:v>
                </c:pt>
                <c:pt idx="4451">
                  <c:v>1902.5</c:v>
                </c:pt>
                <c:pt idx="4452">
                  <c:v>1952.5</c:v>
                </c:pt>
                <c:pt idx="4453">
                  <c:v>1949</c:v>
                </c:pt>
                <c:pt idx="4454">
                  <c:v>1951.5</c:v>
                </c:pt>
                <c:pt idx="4455">
                  <c:v>1950</c:v>
                </c:pt>
                <c:pt idx="4456">
                  <c:v>1965</c:v>
                </c:pt>
                <c:pt idx="4457">
                  <c:v>1995</c:v>
                </c:pt>
                <c:pt idx="4458">
                  <c:v>2002</c:v>
                </c:pt>
                <c:pt idx="4459">
                  <c:v>1986</c:v>
                </c:pt>
                <c:pt idx="4460">
                  <c:v>1963</c:v>
                </c:pt>
                <c:pt idx="4461">
                  <c:v>1981.5</c:v>
                </c:pt>
                <c:pt idx="4462">
                  <c:v>1988</c:v>
                </c:pt>
                <c:pt idx="4463">
                  <c:v>1980</c:v>
                </c:pt>
                <c:pt idx="4464">
                  <c:v>1982</c:v>
                </c:pt>
                <c:pt idx="4465">
                  <c:v>1974.5</c:v>
                </c:pt>
                <c:pt idx="4466">
                  <c:v>1975.5</c:v>
                </c:pt>
                <c:pt idx="4467">
                  <c:v>1936.5</c:v>
                </c:pt>
                <c:pt idx="4468">
                  <c:v>1940.5</c:v>
                </c:pt>
                <c:pt idx="4469">
                  <c:v>1978</c:v>
                </c:pt>
                <c:pt idx="4470">
                  <c:v>1972.5</c:v>
                </c:pt>
                <c:pt idx="4471">
                  <c:v>1915.5</c:v>
                </c:pt>
                <c:pt idx="4472">
                  <c:v>1894.5</c:v>
                </c:pt>
                <c:pt idx="4473">
                  <c:v>1874</c:v>
                </c:pt>
                <c:pt idx="4474">
                  <c:v>1891.5</c:v>
                </c:pt>
                <c:pt idx="4475">
                  <c:v>1924</c:v>
                </c:pt>
                <c:pt idx="4476">
                  <c:v>1909.5</c:v>
                </c:pt>
                <c:pt idx="4477">
                  <c:v>1892</c:v>
                </c:pt>
                <c:pt idx="4478">
                  <c:v>1901.5</c:v>
                </c:pt>
                <c:pt idx="4479">
                  <c:v>1914.5</c:v>
                </c:pt>
                <c:pt idx="4480">
                  <c:v>1897</c:v>
                </c:pt>
                <c:pt idx="4481">
                  <c:v>1887.5</c:v>
                </c:pt>
                <c:pt idx="4482">
                  <c:v>1877.5</c:v>
                </c:pt>
                <c:pt idx="4483">
                  <c:v>1867.5</c:v>
                </c:pt>
                <c:pt idx="4484">
                  <c:v>1838</c:v>
                </c:pt>
                <c:pt idx="4485">
                  <c:v>1850</c:v>
                </c:pt>
                <c:pt idx="4486">
                  <c:v>1844</c:v>
                </c:pt>
                <c:pt idx="4487">
                  <c:v>1827</c:v>
                </c:pt>
                <c:pt idx="4488">
                  <c:v>1795</c:v>
                </c:pt>
                <c:pt idx="4489">
                  <c:v>1771.5</c:v>
                </c:pt>
                <c:pt idx="4490">
                  <c:v>1758</c:v>
                </c:pt>
                <c:pt idx="4491">
                  <c:v>1780</c:v>
                </c:pt>
                <c:pt idx="4492">
                  <c:v>1796</c:v>
                </c:pt>
                <c:pt idx="4493">
                  <c:v>1792.5</c:v>
                </c:pt>
                <c:pt idx="4494">
                  <c:v>1819</c:v>
                </c:pt>
                <c:pt idx="4495">
                  <c:v>1839</c:v>
                </c:pt>
                <c:pt idx="4496">
                  <c:v>1803</c:v>
                </c:pt>
                <c:pt idx="4497">
                  <c:v>1787.5</c:v>
                </c:pt>
                <c:pt idx="4498">
                  <c:v>1783.5</c:v>
                </c:pt>
                <c:pt idx="4499">
                  <c:v>1750.5</c:v>
                </c:pt>
                <c:pt idx="4500">
                  <c:v>1756.5</c:v>
                </c:pt>
                <c:pt idx="4501">
                  <c:v>1779</c:v>
                </c:pt>
                <c:pt idx="4502">
                  <c:v>1801</c:v>
                </c:pt>
                <c:pt idx="4503">
                  <c:v>1794.5</c:v>
                </c:pt>
                <c:pt idx="4504">
                  <c:v>1779.5</c:v>
                </c:pt>
                <c:pt idx="4505">
                  <c:v>1776</c:v>
                </c:pt>
                <c:pt idx="4506">
                  <c:v>1779.5</c:v>
                </c:pt>
                <c:pt idx="4507">
                  <c:v>1810</c:v>
                </c:pt>
                <c:pt idx="4508">
                  <c:v>1834</c:v>
                </c:pt>
                <c:pt idx="4509">
                  <c:v>1812</c:v>
                </c:pt>
                <c:pt idx="4510">
                  <c:v>1796</c:v>
                </c:pt>
                <c:pt idx="4511">
                  <c:v>1805</c:v>
                </c:pt>
                <c:pt idx="4512">
                  <c:v>1838</c:v>
                </c:pt>
                <c:pt idx="4513">
                  <c:v>1840</c:v>
                </c:pt>
                <c:pt idx="4514">
                  <c:v>1833</c:v>
                </c:pt>
                <c:pt idx="4515">
                  <c:v>1832.5</c:v>
                </c:pt>
                <c:pt idx="4516">
                  <c:v>1867</c:v>
                </c:pt>
                <c:pt idx="4517">
                  <c:v>1868.5</c:v>
                </c:pt>
                <c:pt idx="4518">
                  <c:v>1885.5</c:v>
                </c:pt>
                <c:pt idx="4519">
                  <c:v>1908.5</c:v>
                </c:pt>
                <c:pt idx="4520">
                  <c:v>1909.5</c:v>
                </c:pt>
                <c:pt idx="4521">
                  <c:v>1948</c:v>
                </c:pt>
                <c:pt idx="4522">
                  <c:v>1956</c:v>
                </c:pt>
                <c:pt idx="4523">
                  <c:v>1972</c:v>
                </c:pt>
                <c:pt idx="4524">
                  <c:v>2030</c:v>
                </c:pt>
                <c:pt idx="4525">
                  <c:v>2002</c:v>
                </c:pt>
                <c:pt idx="4526">
                  <c:v>2020</c:v>
                </c:pt>
                <c:pt idx="4527">
                  <c:v>2023.5</c:v>
                </c:pt>
                <c:pt idx="4528">
                  <c:v>2043</c:v>
                </c:pt>
                <c:pt idx="4529">
                  <c:v>2107</c:v>
                </c:pt>
                <c:pt idx="4530">
                  <c:v>2063.5</c:v>
                </c:pt>
                <c:pt idx="4531">
                  <c:v>2069</c:v>
                </c:pt>
                <c:pt idx="4532">
                  <c:v>2052</c:v>
                </c:pt>
                <c:pt idx="4533">
                  <c:v>2033</c:v>
                </c:pt>
                <c:pt idx="4534">
                  <c:v>2032.5</c:v>
                </c:pt>
                <c:pt idx="4535">
                  <c:v>2089</c:v>
                </c:pt>
                <c:pt idx="4536">
                  <c:v>2095</c:v>
                </c:pt>
                <c:pt idx="4537">
                  <c:v>2093</c:v>
                </c:pt>
                <c:pt idx="4538">
                  <c:v>2081</c:v>
                </c:pt>
                <c:pt idx="4539">
                  <c:v>2057</c:v>
                </c:pt>
                <c:pt idx="4540">
                  <c:v>2030</c:v>
                </c:pt>
                <c:pt idx="4541">
                  <c:v>2055</c:v>
                </c:pt>
                <c:pt idx="4542">
                  <c:v>2042</c:v>
                </c:pt>
                <c:pt idx="4543">
                  <c:v>2037</c:v>
                </c:pt>
                <c:pt idx="4544">
                  <c:v>2030</c:v>
                </c:pt>
                <c:pt idx="4545">
                  <c:v>1952</c:v>
                </c:pt>
                <c:pt idx="4546">
                  <c:v>1960</c:v>
                </c:pt>
                <c:pt idx="4547">
                  <c:v>1977</c:v>
                </c:pt>
                <c:pt idx="4548">
                  <c:v>1990</c:v>
                </c:pt>
                <c:pt idx="4549">
                  <c:v>1972</c:v>
                </c:pt>
                <c:pt idx="4550">
                  <c:v>1991</c:v>
                </c:pt>
                <c:pt idx="4551">
                  <c:v>1988.5</c:v>
                </c:pt>
                <c:pt idx="4552">
                  <c:v>2065</c:v>
                </c:pt>
                <c:pt idx="4553">
                  <c:v>2075.5</c:v>
                </c:pt>
                <c:pt idx="4554">
                  <c:v>2046.5</c:v>
                </c:pt>
                <c:pt idx="4555">
                  <c:v>2031.5</c:v>
                </c:pt>
                <c:pt idx="4556">
                  <c:v>1996.5</c:v>
                </c:pt>
                <c:pt idx="4557">
                  <c:v>1975</c:v>
                </c:pt>
                <c:pt idx="4558">
                  <c:v>2030</c:v>
                </c:pt>
                <c:pt idx="4559">
                  <c:v>2049</c:v>
                </c:pt>
                <c:pt idx="4560">
                  <c:v>2020</c:v>
                </c:pt>
                <c:pt idx="4561">
                  <c:v>1991</c:v>
                </c:pt>
                <c:pt idx="4562">
                  <c:v>1995</c:v>
                </c:pt>
                <c:pt idx="4563">
                  <c:v>2010.5</c:v>
                </c:pt>
                <c:pt idx="4564">
                  <c:v>2039</c:v>
                </c:pt>
                <c:pt idx="4565">
                  <c:v>2034</c:v>
                </c:pt>
                <c:pt idx="4566">
                  <c:v>2046</c:v>
                </c:pt>
                <c:pt idx="4567">
                  <c:v>2066.5</c:v>
                </c:pt>
                <c:pt idx="4568">
                  <c:v>2078</c:v>
                </c:pt>
                <c:pt idx="4569">
                  <c:v>2028</c:v>
                </c:pt>
                <c:pt idx="4570">
                  <c:v>2027.5</c:v>
                </c:pt>
                <c:pt idx="4571">
                  <c:v>2024</c:v>
                </c:pt>
                <c:pt idx="4572">
                  <c:v>2033</c:v>
                </c:pt>
                <c:pt idx="4573">
                  <c:v>2013.5</c:v>
                </c:pt>
                <c:pt idx="4574">
                  <c:v>2025.5</c:v>
                </c:pt>
                <c:pt idx="4575">
                  <c:v>2036</c:v>
                </c:pt>
                <c:pt idx="4576">
                  <c:v>2065</c:v>
                </c:pt>
                <c:pt idx="4577">
                  <c:v>2074</c:v>
                </c:pt>
                <c:pt idx="4578">
                  <c:v>2073</c:v>
                </c:pt>
                <c:pt idx="4579">
                  <c:v>2086</c:v>
                </c:pt>
                <c:pt idx="4580">
                  <c:v>2122</c:v>
                </c:pt>
                <c:pt idx="4581">
                  <c:v>2130</c:v>
                </c:pt>
                <c:pt idx="4582">
                  <c:v>2120</c:v>
                </c:pt>
                <c:pt idx="4583">
                  <c:v>2108</c:v>
                </c:pt>
                <c:pt idx="4584">
                  <c:v>2109</c:v>
                </c:pt>
                <c:pt idx="4585">
                  <c:v>2128</c:v>
                </c:pt>
                <c:pt idx="4586">
                  <c:v>2151</c:v>
                </c:pt>
                <c:pt idx="4587">
                  <c:v>2168</c:v>
                </c:pt>
                <c:pt idx="4588">
                  <c:v>2126</c:v>
                </c:pt>
                <c:pt idx="4589">
                  <c:v>2139</c:v>
                </c:pt>
                <c:pt idx="4590">
                  <c:v>2145</c:v>
                </c:pt>
                <c:pt idx="4591">
                  <c:v>2067</c:v>
                </c:pt>
                <c:pt idx="4592">
                  <c:v>2067</c:v>
                </c:pt>
                <c:pt idx="4593">
                  <c:v>2075</c:v>
                </c:pt>
                <c:pt idx="4594">
                  <c:v>2042.5</c:v>
                </c:pt>
                <c:pt idx="4595">
                  <c:v>2000</c:v>
                </c:pt>
                <c:pt idx="4596">
                  <c:v>2005</c:v>
                </c:pt>
                <c:pt idx="4597">
                  <c:v>1992.5</c:v>
                </c:pt>
                <c:pt idx="4598">
                  <c:v>1967</c:v>
                </c:pt>
                <c:pt idx="4599">
                  <c:v>1944</c:v>
                </c:pt>
                <c:pt idx="4600">
                  <c:v>1962</c:v>
                </c:pt>
                <c:pt idx="4601">
                  <c:v>1971</c:v>
                </c:pt>
                <c:pt idx="4602">
                  <c:v>1968.5</c:v>
                </c:pt>
                <c:pt idx="4603">
                  <c:v>1931</c:v>
                </c:pt>
                <c:pt idx="4604">
                  <c:v>1916</c:v>
                </c:pt>
                <c:pt idx="4605">
                  <c:v>1927</c:v>
                </c:pt>
                <c:pt idx="4606">
                  <c:v>1978</c:v>
                </c:pt>
                <c:pt idx="4607">
                  <c:v>1977.5</c:v>
                </c:pt>
                <c:pt idx="4608">
                  <c:v>1951</c:v>
                </c:pt>
                <c:pt idx="4609">
                  <c:v>1933</c:v>
                </c:pt>
                <c:pt idx="4610">
                  <c:v>1937</c:v>
                </c:pt>
                <c:pt idx="4611">
                  <c:v>1949</c:v>
                </c:pt>
                <c:pt idx="4612">
                  <c:v>1964</c:v>
                </c:pt>
                <c:pt idx="4613">
                  <c:v>1961</c:v>
                </c:pt>
                <c:pt idx="4614">
                  <c:v>1977</c:v>
                </c:pt>
                <c:pt idx="4615">
                  <c:v>1964</c:v>
                </c:pt>
                <c:pt idx="4616">
                  <c:v>1968</c:v>
                </c:pt>
                <c:pt idx="4617">
                  <c:v>1982</c:v>
                </c:pt>
                <c:pt idx="4618">
                  <c:v>1985.5</c:v>
                </c:pt>
                <c:pt idx="4619">
                  <c:v>1972</c:v>
                </c:pt>
                <c:pt idx="4620">
                  <c:v>1980</c:v>
                </c:pt>
                <c:pt idx="4621">
                  <c:v>1985</c:v>
                </c:pt>
                <c:pt idx="4622">
                  <c:v>1999</c:v>
                </c:pt>
                <c:pt idx="4623">
                  <c:v>2029.5</c:v>
                </c:pt>
                <c:pt idx="4624">
                  <c:v>2036</c:v>
                </c:pt>
                <c:pt idx="4625">
                  <c:v>2058</c:v>
                </c:pt>
                <c:pt idx="4626">
                  <c:v>2025</c:v>
                </c:pt>
                <c:pt idx="4627">
                  <c:v>2034.5</c:v>
                </c:pt>
                <c:pt idx="4628">
                  <c:v>2032.5</c:v>
                </c:pt>
                <c:pt idx="4629">
                  <c:v>2057</c:v>
                </c:pt>
                <c:pt idx="4630">
                  <c:v>2078</c:v>
                </c:pt>
                <c:pt idx="4631">
                  <c:v>2093.5</c:v>
                </c:pt>
                <c:pt idx="4632">
                  <c:v>2095</c:v>
                </c:pt>
                <c:pt idx="4633">
                  <c:v>2113</c:v>
                </c:pt>
                <c:pt idx="4634">
                  <c:v>2143.5</c:v>
                </c:pt>
                <c:pt idx="4635">
                  <c:v>2184.5</c:v>
                </c:pt>
                <c:pt idx="4636">
                  <c:v>2169</c:v>
                </c:pt>
                <c:pt idx="4637">
                  <c:v>2220.5</c:v>
                </c:pt>
                <c:pt idx="4638">
                  <c:v>2229</c:v>
                </c:pt>
                <c:pt idx="4639">
                  <c:v>2219</c:v>
                </c:pt>
                <c:pt idx="4640">
                  <c:v>2218.5</c:v>
                </c:pt>
                <c:pt idx="4641">
                  <c:v>2183.5</c:v>
                </c:pt>
                <c:pt idx="4642">
                  <c:v>2150.5</c:v>
                </c:pt>
                <c:pt idx="4643">
                  <c:v>2156</c:v>
                </c:pt>
                <c:pt idx="4644">
                  <c:v>2206</c:v>
                </c:pt>
                <c:pt idx="4645">
                  <c:v>2226</c:v>
                </c:pt>
                <c:pt idx="4646">
                  <c:v>2201.5</c:v>
                </c:pt>
                <c:pt idx="4647">
                  <c:v>2217</c:v>
                </c:pt>
                <c:pt idx="4648">
                  <c:v>2196</c:v>
                </c:pt>
                <c:pt idx="4649">
                  <c:v>2139</c:v>
                </c:pt>
                <c:pt idx="4650">
                  <c:v>2162.5</c:v>
                </c:pt>
                <c:pt idx="4651">
                  <c:v>2188</c:v>
                </c:pt>
                <c:pt idx="4652">
                  <c:v>2205.5</c:v>
                </c:pt>
                <c:pt idx="4653">
                  <c:v>2200</c:v>
                </c:pt>
                <c:pt idx="4654">
                  <c:v>2208.5</c:v>
                </c:pt>
                <c:pt idx="4655">
                  <c:v>2206.5</c:v>
                </c:pt>
                <c:pt idx="4656">
                  <c:v>2162.5</c:v>
                </c:pt>
                <c:pt idx="4657">
                  <c:v>2136</c:v>
                </c:pt>
                <c:pt idx="4658">
                  <c:v>2164</c:v>
                </c:pt>
                <c:pt idx="4659">
                  <c:v>2180.5</c:v>
                </c:pt>
                <c:pt idx="4660">
                  <c:v>2192.5</c:v>
                </c:pt>
                <c:pt idx="4661">
                  <c:v>2185</c:v>
                </c:pt>
                <c:pt idx="4662">
                  <c:v>2206</c:v>
                </c:pt>
                <c:pt idx="4663">
                  <c:v>2205</c:v>
                </c:pt>
                <c:pt idx="4664">
                  <c:v>2178.5</c:v>
                </c:pt>
                <c:pt idx="4665">
                  <c:v>2197</c:v>
                </c:pt>
                <c:pt idx="4666">
                  <c:v>2128.5</c:v>
                </c:pt>
                <c:pt idx="4667">
                  <c:v>2153</c:v>
                </c:pt>
                <c:pt idx="4668">
                  <c:v>2163</c:v>
                </c:pt>
                <c:pt idx="4669">
                  <c:v>2174</c:v>
                </c:pt>
                <c:pt idx="4670">
                  <c:v>2190</c:v>
                </c:pt>
                <c:pt idx="4671">
                  <c:v>2218</c:v>
                </c:pt>
                <c:pt idx="4672">
                  <c:v>2231.5</c:v>
                </c:pt>
                <c:pt idx="4673">
                  <c:v>2243</c:v>
                </c:pt>
                <c:pt idx="4674">
                  <c:v>2290.5</c:v>
                </c:pt>
                <c:pt idx="4675">
                  <c:v>2266.5</c:v>
                </c:pt>
                <c:pt idx="4676">
                  <c:v>2256</c:v>
                </c:pt>
                <c:pt idx="4677">
                  <c:v>2296.5</c:v>
                </c:pt>
                <c:pt idx="4678">
                  <c:v>2285</c:v>
                </c:pt>
                <c:pt idx="4679">
                  <c:v>2293</c:v>
                </c:pt>
                <c:pt idx="4680">
                  <c:v>2289.5</c:v>
                </c:pt>
                <c:pt idx="4681">
                  <c:v>2298</c:v>
                </c:pt>
                <c:pt idx="4682">
                  <c:v>2329</c:v>
                </c:pt>
                <c:pt idx="4683">
                  <c:v>2328</c:v>
                </c:pt>
                <c:pt idx="4684">
                  <c:v>2308.5</c:v>
                </c:pt>
                <c:pt idx="4685">
                  <c:v>2297</c:v>
                </c:pt>
                <c:pt idx="4686">
                  <c:v>2329.5</c:v>
                </c:pt>
                <c:pt idx="4687">
                  <c:v>2314.5</c:v>
                </c:pt>
                <c:pt idx="4688">
                  <c:v>2287.5</c:v>
                </c:pt>
                <c:pt idx="4689">
                  <c:v>2330</c:v>
                </c:pt>
                <c:pt idx="4690">
                  <c:v>2346</c:v>
                </c:pt>
                <c:pt idx="4691">
                  <c:v>2386.5</c:v>
                </c:pt>
                <c:pt idx="4692">
                  <c:v>2372.5</c:v>
                </c:pt>
                <c:pt idx="4693">
                  <c:v>2365</c:v>
                </c:pt>
                <c:pt idx="4694">
                  <c:v>2333.5</c:v>
                </c:pt>
                <c:pt idx="4695">
                  <c:v>2345</c:v>
                </c:pt>
                <c:pt idx="4696">
                  <c:v>2366</c:v>
                </c:pt>
                <c:pt idx="4697">
                  <c:v>2379.5</c:v>
                </c:pt>
                <c:pt idx="4698">
                  <c:v>2399</c:v>
                </c:pt>
                <c:pt idx="4699">
                  <c:v>2393</c:v>
                </c:pt>
                <c:pt idx="4700">
                  <c:v>2371</c:v>
                </c:pt>
                <c:pt idx="4701">
                  <c:v>2346</c:v>
                </c:pt>
                <c:pt idx="4702">
                  <c:v>2282</c:v>
                </c:pt>
                <c:pt idx="4703">
                  <c:v>2265.5</c:v>
                </c:pt>
                <c:pt idx="4704">
                  <c:v>2296.5</c:v>
                </c:pt>
                <c:pt idx="4705">
                  <c:v>2318</c:v>
                </c:pt>
                <c:pt idx="4706">
                  <c:v>2303</c:v>
                </c:pt>
                <c:pt idx="4707">
                  <c:v>2332</c:v>
                </c:pt>
                <c:pt idx="4708">
                  <c:v>2314.5</c:v>
                </c:pt>
                <c:pt idx="4709">
                  <c:v>2293</c:v>
                </c:pt>
                <c:pt idx="4710">
                  <c:v>2297</c:v>
                </c:pt>
                <c:pt idx="4711">
                  <c:v>2256</c:v>
                </c:pt>
                <c:pt idx="4712">
                  <c:v>2261</c:v>
                </c:pt>
                <c:pt idx="4713">
                  <c:v>2280.5</c:v>
                </c:pt>
                <c:pt idx="4714">
                  <c:v>2292</c:v>
                </c:pt>
                <c:pt idx="4715">
                  <c:v>2310</c:v>
                </c:pt>
                <c:pt idx="4716">
                  <c:v>2291</c:v>
                </c:pt>
                <c:pt idx="4717">
                  <c:v>2286.5</c:v>
                </c:pt>
                <c:pt idx="4718">
                  <c:v>2258</c:v>
                </c:pt>
                <c:pt idx="4719">
                  <c:v>2282</c:v>
                </c:pt>
                <c:pt idx="4720">
                  <c:v>2297.5</c:v>
                </c:pt>
                <c:pt idx="4721">
                  <c:v>2295.5</c:v>
                </c:pt>
                <c:pt idx="4722">
                  <c:v>2271</c:v>
                </c:pt>
                <c:pt idx="4723">
                  <c:v>2269</c:v>
                </c:pt>
                <c:pt idx="4724">
                  <c:v>2271.5</c:v>
                </c:pt>
                <c:pt idx="4725">
                  <c:v>2294.5</c:v>
                </c:pt>
                <c:pt idx="4726">
                  <c:v>2303</c:v>
                </c:pt>
                <c:pt idx="4727">
                  <c:v>2287.5</c:v>
                </c:pt>
                <c:pt idx="4728">
                  <c:v>2261</c:v>
                </c:pt>
                <c:pt idx="4729">
                  <c:v>2238</c:v>
                </c:pt>
                <c:pt idx="4730">
                  <c:v>2205</c:v>
                </c:pt>
                <c:pt idx="4731">
                  <c:v>2187.5</c:v>
                </c:pt>
                <c:pt idx="4732">
                  <c:v>2152</c:v>
                </c:pt>
                <c:pt idx="4733">
                  <c:v>2150</c:v>
                </c:pt>
                <c:pt idx="4734">
                  <c:v>2121.5</c:v>
                </c:pt>
                <c:pt idx="4735">
                  <c:v>2141</c:v>
                </c:pt>
                <c:pt idx="4736">
                  <c:v>2166.5</c:v>
                </c:pt>
                <c:pt idx="4737">
                  <c:v>2169</c:v>
                </c:pt>
                <c:pt idx="4738">
                  <c:v>2159</c:v>
                </c:pt>
                <c:pt idx="4739">
                  <c:v>2134.5</c:v>
                </c:pt>
                <c:pt idx="4740">
                  <c:v>2115</c:v>
                </c:pt>
                <c:pt idx="4741">
                  <c:v>2157</c:v>
                </c:pt>
                <c:pt idx="4742">
                  <c:v>2146.5</c:v>
                </c:pt>
                <c:pt idx="4743">
                  <c:v>2164</c:v>
                </c:pt>
                <c:pt idx="4744">
                  <c:v>2139.5</c:v>
                </c:pt>
                <c:pt idx="4745">
                  <c:v>2184.5</c:v>
                </c:pt>
                <c:pt idx="4746">
                  <c:v>2225</c:v>
                </c:pt>
                <c:pt idx="4747">
                  <c:v>2216</c:v>
                </c:pt>
                <c:pt idx="4748">
                  <c:v>2195</c:v>
                </c:pt>
                <c:pt idx="4749">
                  <c:v>2234</c:v>
                </c:pt>
                <c:pt idx="4750">
                  <c:v>2300</c:v>
                </c:pt>
                <c:pt idx="4751">
                  <c:v>2330</c:v>
                </c:pt>
                <c:pt idx="4752">
                  <c:v>2376</c:v>
                </c:pt>
                <c:pt idx="4753">
                  <c:v>2364</c:v>
                </c:pt>
                <c:pt idx="4754">
                  <c:v>2433.5</c:v>
                </c:pt>
                <c:pt idx="4755">
                  <c:v>2395</c:v>
                </c:pt>
                <c:pt idx="4756">
                  <c:v>2425</c:v>
                </c:pt>
                <c:pt idx="4757">
                  <c:v>2435</c:v>
                </c:pt>
                <c:pt idx="4758">
                  <c:v>2415</c:v>
                </c:pt>
                <c:pt idx="4759">
                  <c:v>2367</c:v>
                </c:pt>
                <c:pt idx="4760">
                  <c:v>2418</c:v>
                </c:pt>
                <c:pt idx="4761">
                  <c:v>2379</c:v>
                </c:pt>
                <c:pt idx="4762">
                  <c:v>2371</c:v>
                </c:pt>
                <c:pt idx="4763">
                  <c:v>2361</c:v>
                </c:pt>
                <c:pt idx="4764">
                  <c:v>2379</c:v>
                </c:pt>
                <c:pt idx="4765">
                  <c:v>2346.5</c:v>
                </c:pt>
                <c:pt idx="4766">
                  <c:v>2355</c:v>
                </c:pt>
                <c:pt idx="4767">
                  <c:v>2364</c:v>
                </c:pt>
                <c:pt idx="4768">
                  <c:v>2336</c:v>
                </c:pt>
                <c:pt idx="4769">
                  <c:v>2338.5</c:v>
                </c:pt>
                <c:pt idx="4770">
                  <c:v>2369</c:v>
                </c:pt>
                <c:pt idx="4771">
                  <c:v>2358.5</c:v>
                </c:pt>
                <c:pt idx="4772">
                  <c:v>2317.5</c:v>
                </c:pt>
                <c:pt idx="4773">
                  <c:v>2280</c:v>
                </c:pt>
                <c:pt idx="4774">
                  <c:v>2250</c:v>
                </c:pt>
                <c:pt idx="4775">
                  <c:v>2228</c:v>
                </c:pt>
                <c:pt idx="4776">
                  <c:v>2220.5</c:v>
                </c:pt>
                <c:pt idx="4777">
                  <c:v>2248.5</c:v>
                </c:pt>
                <c:pt idx="4778">
                  <c:v>2253</c:v>
                </c:pt>
                <c:pt idx="4779">
                  <c:v>2273</c:v>
                </c:pt>
                <c:pt idx="4780">
                  <c:v>2281.5</c:v>
                </c:pt>
                <c:pt idx="4781">
                  <c:v>2276</c:v>
                </c:pt>
                <c:pt idx="4782">
                  <c:v>2284</c:v>
                </c:pt>
                <c:pt idx="4783">
                  <c:v>2270</c:v>
                </c:pt>
                <c:pt idx="4784">
                  <c:v>2285</c:v>
                </c:pt>
                <c:pt idx="4785">
                  <c:v>2244</c:v>
                </c:pt>
                <c:pt idx="4786">
                  <c:v>2196.5</c:v>
                </c:pt>
                <c:pt idx="4787">
                  <c:v>2206.5</c:v>
                </c:pt>
                <c:pt idx="4788">
                  <c:v>2200</c:v>
                </c:pt>
                <c:pt idx="4789">
                  <c:v>2290</c:v>
                </c:pt>
                <c:pt idx="4790">
                  <c:v>2280</c:v>
                </c:pt>
                <c:pt idx="4791">
                  <c:v>2294</c:v>
                </c:pt>
                <c:pt idx="4792">
                  <c:v>2290.5</c:v>
                </c:pt>
                <c:pt idx="4793">
                  <c:v>2280.5</c:v>
                </c:pt>
                <c:pt idx="4794">
                  <c:v>2294</c:v>
                </c:pt>
                <c:pt idx="4795">
                  <c:v>2313</c:v>
                </c:pt>
                <c:pt idx="4796">
                  <c:v>2303.5</c:v>
                </c:pt>
                <c:pt idx="4797">
                  <c:v>2308</c:v>
                </c:pt>
                <c:pt idx="4798">
                  <c:v>2291.5</c:v>
                </c:pt>
                <c:pt idx="4799">
                  <c:v>2322.5</c:v>
                </c:pt>
                <c:pt idx="4800">
                  <c:v>2267</c:v>
                </c:pt>
                <c:pt idx="4801">
                  <c:v>2272</c:v>
                </c:pt>
                <c:pt idx="4802">
                  <c:v>2278</c:v>
                </c:pt>
                <c:pt idx="4803">
                  <c:v>2286.5</c:v>
                </c:pt>
                <c:pt idx="4804">
                  <c:v>2290.5</c:v>
                </c:pt>
                <c:pt idx="4805">
                  <c:v>2298</c:v>
                </c:pt>
                <c:pt idx="4806">
                  <c:v>2287</c:v>
                </c:pt>
                <c:pt idx="4807">
                  <c:v>2307.5</c:v>
                </c:pt>
                <c:pt idx="4808">
                  <c:v>2294.5</c:v>
                </c:pt>
                <c:pt idx="4809">
                  <c:v>2276.5</c:v>
                </c:pt>
                <c:pt idx="4810">
                  <c:v>2307</c:v>
                </c:pt>
                <c:pt idx="4811">
                  <c:v>2337</c:v>
                </c:pt>
                <c:pt idx="4812">
                  <c:v>2350</c:v>
                </c:pt>
                <c:pt idx="4813">
                  <c:v>2374.5</c:v>
                </c:pt>
                <c:pt idx="4814">
                  <c:v>2353</c:v>
                </c:pt>
                <c:pt idx="4815">
                  <c:v>2317</c:v>
                </c:pt>
                <c:pt idx="4816">
                  <c:v>2358</c:v>
                </c:pt>
                <c:pt idx="4817">
                  <c:v>2374</c:v>
                </c:pt>
                <c:pt idx="4818">
                  <c:v>2355</c:v>
                </c:pt>
                <c:pt idx="4819">
                  <c:v>2339</c:v>
                </c:pt>
                <c:pt idx="4820">
                  <c:v>2332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11E-428D-A757-8B12E04E4D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0278400"/>
        <c:axId val="610288384"/>
      </c:lineChart>
      <c:dateAx>
        <c:axId val="610275328"/>
        <c:scaling>
          <c:orientation val="minMax"/>
          <c:min val="41640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0276864"/>
        <c:crosses val="autoZero"/>
        <c:auto val="1"/>
        <c:lblOffset val="100"/>
        <c:baseTimeUnit val="days"/>
      </c:dateAx>
      <c:valAx>
        <c:axId val="610276864"/>
        <c:scaling>
          <c:orientation val="minMax"/>
          <c:max val="3700"/>
          <c:min val="15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0275328"/>
        <c:crosses val="autoZero"/>
        <c:crossBetween val="between"/>
      </c:valAx>
      <c:dateAx>
        <c:axId val="610278400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10288384"/>
        <c:crosses val="autoZero"/>
        <c:auto val="1"/>
        <c:lblOffset val="100"/>
        <c:baseTimeUnit val="days"/>
      </c:dateAx>
      <c:valAx>
        <c:axId val="610288384"/>
        <c:scaling>
          <c:orientation val="minMax"/>
          <c:max val="3000"/>
          <c:min val="1500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0278400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78241226791096"/>
          <c:y val="3.3483100326745001E-2"/>
          <c:w val="0.70293307086614198"/>
          <c:h val="0.127635759815736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35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111362285161"/>
          <c:y val="0.121951703631954"/>
          <c:w val="0.77546471594852295"/>
          <c:h val="0.69086210377548996"/>
        </c:manualLayout>
      </c:layout>
      <c:lineChart>
        <c:grouping val="standard"/>
        <c:varyColors val="0"/>
        <c:ser>
          <c:idx val="0"/>
          <c:order val="0"/>
          <c:tx>
            <c:strRef>
              <c:f>有色!$AE$1</c:f>
              <c:strCache>
                <c:ptCount val="1"/>
                <c:pt idx="0">
                  <c:v>期货收盘价:LME3个月锡（美元/吨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Z$3:$Z$7999</c:f>
              <c:numCache>
                <c:formatCode>yyyy\-mm\-dd</c:formatCode>
                <c:ptCount val="7997"/>
                <c:pt idx="0">
                  <c:v>37623</c:v>
                </c:pt>
                <c:pt idx="1">
                  <c:v>37624</c:v>
                </c:pt>
                <c:pt idx="2">
                  <c:v>37627</c:v>
                </c:pt>
                <c:pt idx="3">
                  <c:v>37628</c:v>
                </c:pt>
                <c:pt idx="4">
                  <c:v>37629</c:v>
                </c:pt>
                <c:pt idx="5">
                  <c:v>37630</c:v>
                </c:pt>
                <c:pt idx="6">
                  <c:v>37631</c:v>
                </c:pt>
                <c:pt idx="7">
                  <c:v>37634</c:v>
                </c:pt>
                <c:pt idx="8">
                  <c:v>37635</c:v>
                </c:pt>
                <c:pt idx="9">
                  <c:v>37636</c:v>
                </c:pt>
                <c:pt idx="10">
                  <c:v>37637</c:v>
                </c:pt>
                <c:pt idx="11">
                  <c:v>37638</c:v>
                </c:pt>
                <c:pt idx="12">
                  <c:v>37641</c:v>
                </c:pt>
                <c:pt idx="13">
                  <c:v>37642</c:v>
                </c:pt>
                <c:pt idx="14">
                  <c:v>37643</c:v>
                </c:pt>
                <c:pt idx="15">
                  <c:v>37644</c:v>
                </c:pt>
                <c:pt idx="16">
                  <c:v>37645</c:v>
                </c:pt>
                <c:pt idx="17">
                  <c:v>37648</c:v>
                </c:pt>
                <c:pt idx="18">
                  <c:v>37649</c:v>
                </c:pt>
                <c:pt idx="19">
                  <c:v>37650</c:v>
                </c:pt>
                <c:pt idx="20">
                  <c:v>37651</c:v>
                </c:pt>
                <c:pt idx="21">
                  <c:v>37652</c:v>
                </c:pt>
                <c:pt idx="22">
                  <c:v>37655</c:v>
                </c:pt>
                <c:pt idx="23">
                  <c:v>37656</c:v>
                </c:pt>
                <c:pt idx="24">
                  <c:v>37657</c:v>
                </c:pt>
                <c:pt idx="25">
                  <c:v>37658</c:v>
                </c:pt>
                <c:pt idx="26">
                  <c:v>37659</c:v>
                </c:pt>
                <c:pt idx="27">
                  <c:v>37662</c:v>
                </c:pt>
                <c:pt idx="28">
                  <c:v>37663</c:v>
                </c:pt>
                <c:pt idx="29">
                  <c:v>37664</c:v>
                </c:pt>
                <c:pt idx="30">
                  <c:v>37665</c:v>
                </c:pt>
                <c:pt idx="31">
                  <c:v>37666</c:v>
                </c:pt>
                <c:pt idx="32">
                  <c:v>37669</c:v>
                </c:pt>
                <c:pt idx="33">
                  <c:v>37670</c:v>
                </c:pt>
                <c:pt idx="34">
                  <c:v>37671</c:v>
                </c:pt>
                <c:pt idx="35">
                  <c:v>37672</c:v>
                </c:pt>
                <c:pt idx="36">
                  <c:v>37673</c:v>
                </c:pt>
                <c:pt idx="37">
                  <c:v>37676</c:v>
                </c:pt>
                <c:pt idx="38">
                  <c:v>37677</c:v>
                </c:pt>
                <c:pt idx="39">
                  <c:v>37678</c:v>
                </c:pt>
                <c:pt idx="40">
                  <c:v>37679</c:v>
                </c:pt>
                <c:pt idx="41">
                  <c:v>37680</c:v>
                </c:pt>
                <c:pt idx="42">
                  <c:v>37683</c:v>
                </c:pt>
                <c:pt idx="43">
                  <c:v>37684</c:v>
                </c:pt>
                <c:pt idx="44">
                  <c:v>37685</c:v>
                </c:pt>
                <c:pt idx="45">
                  <c:v>37686</c:v>
                </c:pt>
                <c:pt idx="46">
                  <c:v>37687</c:v>
                </c:pt>
                <c:pt idx="47">
                  <c:v>37690</c:v>
                </c:pt>
                <c:pt idx="48">
                  <c:v>37691</c:v>
                </c:pt>
                <c:pt idx="49">
                  <c:v>37692</c:v>
                </c:pt>
                <c:pt idx="50">
                  <c:v>37693</c:v>
                </c:pt>
                <c:pt idx="51">
                  <c:v>37694</c:v>
                </c:pt>
                <c:pt idx="52">
                  <c:v>37697</c:v>
                </c:pt>
                <c:pt idx="53">
                  <c:v>37698</c:v>
                </c:pt>
                <c:pt idx="54">
                  <c:v>37699</c:v>
                </c:pt>
                <c:pt idx="55">
                  <c:v>37700</c:v>
                </c:pt>
                <c:pt idx="56">
                  <c:v>37701</c:v>
                </c:pt>
                <c:pt idx="57">
                  <c:v>37704</c:v>
                </c:pt>
                <c:pt idx="58">
                  <c:v>37705</c:v>
                </c:pt>
                <c:pt idx="59">
                  <c:v>37706</c:v>
                </c:pt>
                <c:pt idx="60">
                  <c:v>37707</c:v>
                </c:pt>
                <c:pt idx="61">
                  <c:v>37708</c:v>
                </c:pt>
                <c:pt idx="62">
                  <c:v>37711</c:v>
                </c:pt>
                <c:pt idx="63">
                  <c:v>37712</c:v>
                </c:pt>
                <c:pt idx="64">
                  <c:v>37713</c:v>
                </c:pt>
                <c:pt idx="65">
                  <c:v>37714</c:v>
                </c:pt>
                <c:pt idx="66">
                  <c:v>37715</c:v>
                </c:pt>
                <c:pt idx="67">
                  <c:v>37718</c:v>
                </c:pt>
                <c:pt idx="68">
                  <c:v>37719</c:v>
                </c:pt>
                <c:pt idx="69">
                  <c:v>37720</c:v>
                </c:pt>
                <c:pt idx="70">
                  <c:v>37721</c:v>
                </c:pt>
                <c:pt idx="71">
                  <c:v>37722</c:v>
                </c:pt>
                <c:pt idx="72">
                  <c:v>37725</c:v>
                </c:pt>
                <c:pt idx="73">
                  <c:v>37726</c:v>
                </c:pt>
                <c:pt idx="74">
                  <c:v>37727</c:v>
                </c:pt>
                <c:pt idx="75">
                  <c:v>37728</c:v>
                </c:pt>
                <c:pt idx="76">
                  <c:v>37732</c:v>
                </c:pt>
                <c:pt idx="77">
                  <c:v>37733</c:v>
                </c:pt>
                <c:pt idx="78">
                  <c:v>37734</c:v>
                </c:pt>
                <c:pt idx="79">
                  <c:v>37735</c:v>
                </c:pt>
                <c:pt idx="80">
                  <c:v>37736</c:v>
                </c:pt>
                <c:pt idx="81">
                  <c:v>37739</c:v>
                </c:pt>
                <c:pt idx="82">
                  <c:v>37740</c:v>
                </c:pt>
                <c:pt idx="83">
                  <c:v>37741</c:v>
                </c:pt>
                <c:pt idx="84">
                  <c:v>37742</c:v>
                </c:pt>
                <c:pt idx="85">
                  <c:v>37743</c:v>
                </c:pt>
                <c:pt idx="86">
                  <c:v>37746</c:v>
                </c:pt>
                <c:pt idx="87">
                  <c:v>37747</c:v>
                </c:pt>
                <c:pt idx="88">
                  <c:v>37748</c:v>
                </c:pt>
                <c:pt idx="89">
                  <c:v>37749</c:v>
                </c:pt>
                <c:pt idx="90">
                  <c:v>37750</c:v>
                </c:pt>
                <c:pt idx="91">
                  <c:v>37753</c:v>
                </c:pt>
                <c:pt idx="92">
                  <c:v>37754</c:v>
                </c:pt>
                <c:pt idx="93">
                  <c:v>37755</c:v>
                </c:pt>
                <c:pt idx="94">
                  <c:v>37756</c:v>
                </c:pt>
                <c:pt idx="95">
                  <c:v>37757</c:v>
                </c:pt>
                <c:pt idx="96">
                  <c:v>37760</c:v>
                </c:pt>
                <c:pt idx="97">
                  <c:v>37761</c:v>
                </c:pt>
                <c:pt idx="98">
                  <c:v>37762</c:v>
                </c:pt>
                <c:pt idx="99">
                  <c:v>37763</c:v>
                </c:pt>
                <c:pt idx="100">
                  <c:v>37764</c:v>
                </c:pt>
                <c:pt idx="101">
                  <c:v>37768</c:v>
                </c:pt>
                <c:pt idx="102">
                  <c:v>37769</c:v>
                </c:pt>
                <c:pt idx="103">
                  <c:v>37770</c:v>
                </c:pt>
                <c:pt idx="104">
                  <c:v>37771</c:v>
                </c:pt>
                <c:pt idx="105">
                  <c:v>37774</c:v>
                </c:pt>
                <c:pt idx="106">
                  <c:v>37775</c:v>
                </c:pt>
                <c:pt idx="107">
                  <c:v>37776</c:v>
                </c:pt>
                <c:pt idx="108">
                  <c:v>37777</c:v>
                </c:pt>
                <c:pt idx="109">
                  <c:v>37778</c:v>
                </c:pt>
                <c:pt idx="110">
                  <c:v>37781</c:v>
                </c:pt>
                <c:pt idx="111">
                  <c:v>37782</c:v>
                </c:pt>
                <c:pt idx="112">
                  <c:v>37783</c:v>
                </c:pt>
                <c:pt idx="113">
                  <c:v>37784</c:v>
                </c:pt>
                <c:pt idx="114">
                  <c:v>37785</c:v>
                </c:pt>
                <c:pt idx="115">
                  <c:v>37788</c:v>
                </c:pt>
                <c:pt idx="116">
                  <c:v>37789</c:v>
                </c:pt>
                <c:pt idx="117">
                  <c:v>37790</c:v>
                </c:pt>
                <c:pt idx="118">
                  <c:v>37791</c:v>
                </c:pt>
                <c:pt idx="119">
                  <c:v>37792</c:v>
                </c:pt>
                <c:pt idx="120">
                  <c:v>37795</c:v>
                </c:pt>
                <c:pt idx="121">
                  <c:v>37796</c:v>
                </c:pt>
                <c:pt idx="122">
                  <c:v>37797</c:v>
                </c:pt>
                <c:pt idx="123">
                  <c:v>37798</c:v>
                </c:pt>
                <c:pt idx="124">
                  <c:v>37799</c:v>
                </c:pt>
                <c:pt idx="125">
                  <c:v>37802</c:v>
                </c:pt>
                <c:pt idx="126">
                  <c:v>37803</c:v>
                </c:pt>
                <c:pt idx="127">
                  <c:v>37804</c:v>
                </c:pt>
                <c:pt idx="128">
                  <c:v>37805</c:v>
                </c:pt>
                <c:pt idx="129">
                  <c:v>37806</c:v>
                </c:pt>
                <c:pt idx="130">
                  <c:v>37809</c:v>
                </c:pt>
                <c:pt idx="131">
                  <c:v>37810</c:v>
                </c:pt>
                <c:pt idx="132">
                  <c:v>37811</c:v>
                </c:pt>
                <c:pt idx="133">
                  <c:v>37812</c:v>
                </c:pt>
                <c:pt idx="134">
                  <c:v>37813</c:v>
                </c:pt>
                <c:pt idx="135">
                  <c:v>37816</c:v>
                </c:pt>
                <c:pt idx="136">
                  <c:v>37817</c:v>
                </c:pt>
                <c:pt idx="137">
                  <c:v>37818</c:v>
                </c:pt>
                <c:pt idx="138">
                  <c:v>37819</c:v>
                </c:pt>
                <c:pt idx="139">
                  <c:v>37820</c:v>
                </c:pt>
                <c:pt idx="140">
                  <c:v>37823</c:v>
                </c:pt>
                <c:pt idx="141">
                  <c:v>37824</c:v>
                </c:pt>
                <c:pt idx="142">
                  <c:v>37825</c:v>
                </c:pt>
                <c:pt idx="143">
                  <c:v>37826</c:v>
                </c:pt>
                <c:pt idx="144">
                  <c:v>37827</c:v>
                </c:pt>
                <c:pt idx="145">
                  <c:v>37830</c:v>
                </c:pt>
                <c:pt idx="146">
                  <c:v>37831</c:v>
                </c:pt>
                <c:pt idx="147">
                  <c:v>37832</c:v>
                </c:pt>
                <c:pt idx="148">
                  <c:v>37833</c:v>
                </c:pt>
                <c:pt idx="149">
                  <c:v>37834</c:v>
                </c:pt>
                <c:pt idx="150">
                  <c:v>37837</c:v>
                </c:pt>
                <c:pt idx="151">
                  <c:v>37838</c:v>
                </c:pt>
                <c:pt idx="152">
                  <c:v>37839</c:v>
                </c:pt>
                <c:pt idx="153">
                  <c:v>37840</c:v>
                </c:pt>
                <c:pt idx="154">
                  <c:v>37841</c:v>
                </c:pt>
                <c:pt idx="155">
                  <c:v>37844</c:v>
                </c:pt>
                <c:pt idx="156">
                  <c:v>37845</c:v>
                </c:pt>
                <c:pt idx="157">
                  <c:v>37846</c:v>
                </c:pt>
                <c:pt idx="158">
                  <c:v>37847</c:v>
                </c:pt>
                <c:pt idx="159">
                  <c:v>37848</c:v>
                </c:pt>
                <c:pt idx="160">
                  <c:v>37851</c:v>
                </c:pt>
                <c:pt idx="161">
                  <c:v>37852</c:v>
                </c:pt>
                <c:pt idx="162">
                  <c:v>37853</c:v>
                </c:pt>
                <c:pt idx="163">
                  <c:v>37854</c:v>
                </c:pt>
                <c:pt idx="164">
                  <c:v>37855</c:v>
                </c:pt>
                <c:pt idx="165">
                  <c:v>37859</c:v>
                </c:pt>
                <c:pt idx="166">
                  <c:v>37860</c:v>
                </c:pt>
                <c:pt idx="167">
                  <c:v>37861</c:v>
                </c:pt>
                <c:pt idx="168">
                  <c:v>37862</c:v>
                </c:pt>
                <c:pt idx="169">
                  <c:v>37865</c:v>
                </c:pt>
                <c:pt idx="170">
                  <c:v>37866</c:v>
                </c:pt>
                <c:pt idx="171">
                  <c:v>37867</c:v>
                </c:pt>
                <c:pt idx="172">
                  <c:v>37868</c:v>
                </c:pt>
                <c:pt idx="173">
                  <c:v>37869</c:v>
                </c:pt>
                <c:pt idx="174">
                  <c:v>37872</c:v>
                </c:pt>
                <c:pt idx="175">
                  <c:v>37873</c:v>
                </c:pt>
                <c:pt idx="176">
                  <c:v>37874</c:v>
                </c:pt>
                <c:pt idx="177">
                  <c:v>37875</c:v>
                </c:pt>
                <c:pt idx="178">
                  <c:v>37876</c:v>
                </c:pt>
                <c:pt idx="179">
                  <c:v>37879</c:v>
                </c:pt>
                <c:pt idx="180">
                  <c:v>37880</c:v>
                </c:pt>
                <c:pt idx="181">
                  <c:v>37881</c:v>
                </c:pt>
                <c:pt idx="182">
                  <c:v>37882</c:v>
                </c:pt>
                <c:pt idx="183">
                  <c:v>37883</c:v>
                </c:pt>
                <c:pt idx="184">
                  <c:v>37886</c:v>
                </c:pt>
                <c:pt idx="185">
                  <c:v>37887</c:v>
                </c:pt>
                <c:pt idx="186">
                  <c:v>37888</c:v>
                </c:pt>
                <c:pt idx="187">
                  <c:v>37889</c:v>
                </c:pt>
                <c:pt idx="188">
                  <c:v>37890</c:v>
                </c:pt>
                <c:pt idx="189">
                  <c:v>37893</c:v>
                </c:pt>
                <c:pt idx="190">
                  <c:v>37894</c:v>
                </c:pt>
                <c:pt idx="191">
                  <c:v>37895</c:v>
                </c:pt>
                <c:pt idx="192">
                  <c:v>37896</c:v>
                </c:pt>
                <c:pt idx="193">
                  <c:v>37897</c:v>
                </c:pt>
                <c:pt idx="194">
                  <c:v>37900</c:v>
                </c:pt>
                <c:pt idx="195">
                  <c:v>37901</c:v>
                </c:pt>
                <c:pt idx="196">
                  <c:v>37902</c:v>
                </c:pt>
                <c:pt idx="197">
                  <c:v>37903</c:v>
                </c:pt>
                <c:pt idx="198">
                  <c:v>37904</c:v>
                </c:pt>
                <c:pt idx="199">
                  <c:v>37907</c:v>
                </c:pt>
                <c:pt idx="200">
                  <c:v>37908</c:v>
                </c:pt>
                <c:pt idx="201">
                  <c:v>37909</c:v>
                </c:pt>
                <c:pt idx="202">
                  <c:v>37910</c:v>
                </c:pt>
                <c:pt idx="203">
                  <c:v>37911</c:v>
                </c:pt>
                <c:pt idx="204">
                  <c:v>37914</c:v>
                </c:pt>
                <c:pt idx="205">
                  <c:v>37915</c:v>
                </c:pt>
                <c:pt idx="206">
                  <c:v>37916</c:v>
                </c:pt>
                <c:pt idx="207">
                  <c:v>37917</c:v>
                </c:pt>
                <c:pt idx="208">
                  <c:v>37918</c:v>
                </c:pt>
                <c:pt idx="209">
                  <c:v>37921</c:v>
                </c:pt>
                <c:pt idx="210">
                  <c:v>37922</c:v>
                </c:pt>
                <c:pt idx="211">
                  <c:v>37923</c:v>
                </c:pt>
                <c:pt idx="212">
                  <c:v>37924</c:v>
                </c:pt>
                <c:pt idx="213">
                  <c:v>37925</c:v>
                </c:pt>
                <c:pt idx="214">
                  <c:v>37928</c:v>
                </c:pt>
                <c:pt idx="215">
                  <c:v>37929</c:v>
                </c:pt>
                <c:pt idx="216">
                  <c:v>37930</c:v>
                </c:pt>
                <c:pt idx="217">
                  <c:v>37931</c:v>
                </c:pt>
                <c:pt idx="218">
                  <c:v>37932</c:v>
                </c:pt>
                <c:pt idx="219">
                  <c:v>37935</c:v>
                </c:pt>
                <c:pt idx="220">
                  <c:v>37936</c:v>
                </c:pt>
                <c:pt idx="221">
                  <c:v>37937</c:v>
                </c:pt>
                <c:pt idx="222">
                  <c:v>37938</c:v>
                </c:pt>
                <c:pt idx="223">
                  <c:v>37939</c:v>
                </c:pt>
                <c:pt idx="224">
                  <c:v>37942</c:v>
                </c:pt>
                <c:pt idx="225">
                  <c:v>37943</c:v>
                </c:pt>
                <c:pt idx="226">
                  <c:v>37944</c:v>
                </c:pt>
                <c:pt idx="227">
                  <c:v>37945</c:v>
                </c:pt>
                <c:pt idx="228">
                  <c:v>37946</c:v>
                </c:pt>
                <c:pt idx="229">
                  <c:v>37949</c:v>
                </c:pt>
                <c:pt idx="230">
                  <c:v>37950</c:v>
                </c:pt>
                <c:pt idx="231">
                  <c:v>37951</c:v>
                </c:pt>
                <c:pt idx="232">
                  <c:v>37952</c:v>
                </c:pt>
                <c:pt idx="233">
                  <c:v>37953</c:v>
                </c:pt>
                <c:pt idx="234">
                  <c:v>37956</c:v>
                </c:pt>
                <c:pt idx="235">
                  <c:v>37957</c:v>
                </c:pt>
                <c:pt idx="236">
                  <c:v>37958</c:v>
                </c:pt>
                <c:pt idx="237">
                  <c:v>37959</c:v>
                </c:pt>
                <c:pt idx="238">
                  <c:v>37960</c:v>
                </c:pt>
                <c:pt idx="239">
                  <c:v>37963</c:v>
                </c:pt>
                <c:pt idx="240">
                  <c:v>37964</c:v>
                </c:pt>
                <c:pt idx="241">
                  <c:v>37965</c:v>
                </c:pt>
                <c:pt idx="242">
                  <c:v>37966</c:v>
                </c:pt>
                <c:pt idx="243">
                  <c:v>37967</c:v>
                </c:pt>
                <c:pt idx="244">
                  <c:v>37970</c:v>
                </c:pt>
                <c:pt idx="245">
                  <c:v>37971</c:v>
                </c:pt>
                <c:pt idx="246">
                  <c:v>37972</c:v>
                </c:pt>
                <c:pt idx="247">
                  <c:v>37973</c:v>
                </c:pt>
                <c:pt idx="248">
                  <c:v>37974</c:v>
                </c:pt>
                <c:pt idx="249">
                  <c:v>37977</c:v>
                </c:pt>
                <c:pt idx="250">
                  <c:v>37978</c:v>
                </c:pt>
                <c:pt idx="251">
                  <c:v>37979</c:v>
                </c:pt>
                <c:pt idx="252">
                  <c:v>37984</c:v>
                </c:pt>
                <c:pt idx="253">
                  <c:v>37985</c:v>
                </c:pt>
                <c:pt idx="254">
                  <c:v>37986</c:v>
                </c:pt>
                <c:pt idx="255">
                  <c:v>37988</c:v>
                </c:pt>
                <c:pt idx="256">
                  <c:v>37991</c:v>
                </c:pt>
                <c:pt idx="257">
                  <c:v>37992</c:v>
                </c:pt>
                <c:pt idx="258">
                  <c:v>37993</c:v>
                </c:pt>
                <c:pt idx="259">
                  <c:v>37994</c:v>
                </c:pt>
                <c:pt idx="260">
                  <c:v>37995</c:v>
                </c:pt>
                <c:pt idx="261">
                  <c:v>37998</c:v>
                </c:pt>
                <c:pt idx="262">
                  <c:v>37999</c:v>
                </c:pt>
                <c:pt idx="263">
                  <c:v>38000</c:v>
                </c:pt>
                <c:pt idx="264">
                  <c:v>38001</c:v>
                </c:pt>
                <c:pt idx="265">
                  <c:v>38002</c:v>
                </c:pt>
                <c:pt idx="266">
                  <c:v>38005</c:v>
                </c:pt>
                <c:pt idx="267">
                  <c:v>38006</c:v>
                </c:pt>
                <c:pt idx="268">
                  <c:v>38007</c:v>
                </c:pt>
                <c:pt idx="269">
                  <c:v>38008</c:v>
                </c:pt>
                <c:pt idx="270">
                  <c:v>38009</c:v>
                </c:pt>
                <c:pt idx="271">
                  <c:v>38012</c:v>
                </c:pt>
                <c:pt idx="272">
                  <c:v>38013</c:v>
                </c:pt>
                <c:pt idx="273">
                  <c:v>38014</c:v>
                </c:pt>
                <c:pt idx="274">
                  <c:v>38015</c:v>
                </c:pt>
                <c:pt idx="275">
                  <c:v>38016</c:v>
                </c:pt>
                <c:pt idx="276">
                  <c:v>38019</c:v>
                </c:pt>
                <c:pt idx="277">
                  <c:v>38020</c:v>
                </c:pt>
                <c:pt idx="278">
                  <c:v>38021</c:v>
                </c:pt>
                <c:pt idx="279">
                  <c:v>38022</c:v>
                </c:pt>
                <c:pt idx="280">
                  <c:v>38023</c:v>
                </c:pt>
                <c:pt idx="281">
                  <c:v>38026</c:v>
                </c:pt>
                <c:pt idx="282">
                  <c:v>38027</c:v>
                </c:pt>
                <c:pt idx="283">
                  <c:v>38028</c:v>
                </c:pt>
                <c:pt idx="284">
                  <c:v>38029</c:v>
                </c:pt>
                <c:pt idx="285">
                  <c:v>38030</c:v>
                </c:pt>
                <c:pt idx="286">
                  <c:v>38033</c:v>
                </c:pt>
                <c:pt idx="287">
                  <c:v>38034</c:v>
                </c:pt>
                <c:pt idx="288">
                  <c:v>38035</c:v>
                </c:pt>
                <c:pt idx="289">
                  <c:v>38036</c:v>
                </c:pt>
                <c:pt idx="290">
                  <c:v>38037</c:v>
                </c:pt>
                <c:pt idx="291">
                  <c:v>38040</c:v>
                </c:pt>
                <c:pt idx="292">
                  <c:v>38041</c:v>
                </c:pt>
                <c:pt idx="293">
                  <c:v>38042</c:v>
                </c:pt>
                <c:pt idx="294">
                  <c:v>38043</c:v>
                </c:pt>
                <c:pt idx="295">
                  <c:v>38044</c:v>
                </c:pt>
                <c:pt idx="296">
                  <c:v>38047</c:v>
                </c:pt>
                <c:pt idx="297">
                  <c:v>38048</c:v>
                </c:pt>
                <c:pt idx="298">
                  <c:v>38049</c:v>
                </c:pt>
                <c:pt idx="299">
                  <c:v>38050</c:v>
                </c:pt>
                <c:pt idx="300">
                  <c:v>38051</c:v>
                </c:pt>
                <c:pt idx="301">
                  <c:v>38054</c:v>
                </c:pt>
                <c:pt idx="302">
                  <c:v>38055</c:v>
                </c:pt>
                <c:pt idx="303">
                  <c:v>38056</c:v>
                </c:pt>
                <c:pt idx="304">
                  <c:v>38057</c:v>
                </c:pt>
                <c:pt idx="305">
                  <c:v>38058</c:v>
                </c:pt>
                <c:pt idx="306">
                  <c:v>38061</c:v>
                </c:pt>
                <c:pt idx="307">
                  <c:v>38062</c:v>
                </c:pt>
                <c:pt idx="308">
                  <c:v>38063</c:v>
                </c:pt>
                <c:pt idx="309">
                  <c:v>38064</c:v>
                </c:pt>
                <c:pt idx="310">
                  <c:v>38065</c:v>
                </c:pt>
                <c:pt idx="311">
                  <c:v>38068</c:v>
                </c:pt>
                <c:pt idx="312">
                  <c:v>38069</c:v>
                </c:pt>
                <c:pt idx="313">
                  <c:v>38070</c:v>
                </c:pt>
                <c:pt idx="314">
                  <c:v>38071</c:v>
                </c:pt>
                <c:pt idx="315">
                  <c:v>38072</c:v>
                </c:pt>
                <c:pt idx="316">
                  <c:v>38075</c:v>
                </c:pt>
                <c:pt idx="317">
                  <c:v>38076</c:v>
                </c:pt>
                <c:pt idx="318">
                  <c:v>38077</c:v>
                </c:pt>
                <c:pt idx="319">
                  <c:v>38078</c:v>
                </c:pt>
                <c:pt idx="320">
                  <c:v>38079</c:v>
                </c:pt>
                <c:pt idx="321">
                  <c:v>38082</c:v>
                </c:pt>
                <c:pt idx="322">
                  <c:v>38083</c:v>
                </c:pt>
                <c:pt idx="323">
                  <c:v>38084</c:v>
                </c:pt>
                <c:pt idx="324">
                  <c:v>38085</c:v>
                </c:pt>
                <c:pt idx="325">
                  <c:v>38090</c:v>
                </c:pt>
                <c:pt idx="326">
                  <c:v>38091</c:v>
                </c:pt>
                <c:pt idx="327">
                  <c:v>38092</c:v>
                </c:pt>
                <c:pt idx="328">
                  <c:v>38093</c:v>
                </c:pt>
                <c:pt idx="329">
                  <c:v>38096</c:v>
                </c:pt>
                <c:pt idx="330">
                  <c:v>38097</c:v>
                </c:pt>
                <c:pt idx="331">
                  <c:v>38098</c:v>
                </c:pt>
                <c:pt idx="332">
                  <c:v>38099</c:v>
                </c:pt>
                <c:pt idx="333">
                  <c:v>38100</c:v>
                </c:pt>
                <c:pt idx="334">
                  <c:v>38103</c:v>
                </c:pt>
                <c:pt idx="335">
                  <c:v>38104</c:v>
                </c:pt>
                <c:pt idx="336">
                  <c:v>38105</c:v>
                </c:pt>
                <c:pt idx="337">
                  <c:v>38106</c:v>
                </c:pt>
                <c:pt idx="338">
                  <c:v>38107</c:v>
                </c:pt>
                <c:pt idx="339">
                  <c:v>38111</c:v>
                </c:pt>
                <c:pt idx="340">
                  <c:v>38112</c:v>
                </c:pt>
                <c:pt idx="341">
                  <c:v>38113</c:v>
                </c:pt>
                <c:pt idx="342">
                  <c:v>38114</c:v>
                </c:pt>
                <c:pt idx="343">
                  <c:v>38117</c:v>
                </c:pt>
                <c:pt idx="344">
                  <c:v>38118</c:v>
                </c:pt>
                <c:pt idx="345">
                  <c:v>38119</c:v>
                </c:pt>
                <c:pt idx="346">
                  <c:v>38120</c:v>
                </c:pt>
                <c:pt idx="347">
                  <c:v>38121</c:v>
                </c:pt>
                <c:pt idx="348">
                  <c:v>38124</c:v>
                </c:pt>
                <c:pt idx="349">
                  <c:v>38125</c:v>
                </c:pt>
                <c:pt idx="350">
                  <c:v>38126</c:v>
                </c:pt>
                <c:pt idx="351">
                  <c:v>38127</c:v>
                </c:pt>
                <c:pt idx="352">
                  <c:v>38128</c:v>
                </c:pt>
                <c:pt idx="353">
                  <c:v>38131</c:v>
                </c:pt>
                <c:pt idx="354">
                  <c:v>38132</c:v>
                </c:pt>
                <c:pt idx="355">
                  <c:v>38133</c:v>
                </c:pt>
                <c:pt idx="356">
                  <c:v>38134</c:v>
                </c:pt>
                <c:pt idx="357">
                  <c:v>38135</c:v>
                </c:pt>
                <c:pt idx="358">
                  <c:v>38139</c:v>
                </c:pt>
                <c:pt idx="359">
                  <c:v>38140</c:v>
                </c:pt>
                <c:pt idx="360">
                  <c:v>38141</c:v>
                </c:pt>
                <c:pt idx="361">
                  <c:v>38142</c:v>
                </c:pt>
                <c:pt idx="362">
                  <c:v>38145</c:v>
                </c:pt>
                <c:pt idx="363">
                  <c:v>38146</c:v>
                </c:pt>
                <c:pt idx="364">
                  <c:v>38147</c:v>
                </c:pt>
                <c:pt idx="365">
                  <c:v>38148</c:v>
                </c:pt>
                <c:pt idx="366">
                  <c:v>38149</c:v>
                </c:pt>
                <c:pt idx="367">
                  <c:v>38152</c:v>
                </c:pt>
                <c:pt idx="368">
                  <c:v>38153</c:v>
                </c:pt>
                <c:pt idx="369">
                  <c:v>38154</c:v>
                </c:pt>
                <c:pt idx="370">
                  <c:v>38155</c:v>
                </c:pt>
                <c:pt idx="371">
                  <c:v>38156</c:v>
                </c:pt>
                <c:pt idx="372">
                  <c:v>38159</c:v>
                </c:pt>
                <c:pt idx="373">
                  <c:v>38160</c:v>
                </c:pt>
                <c:pt idx="374">
                  <c:v>38161</c:v>
                </c:pt>
                <c:pt idx="375">
                  <c:v>38162</c:v>
                </c:pt>
                <c:pt idx="376">
                  <c:v>38163</c:v>
                </c:pt>
                <c:pt idx="377">
                  <c:v>38166</c:v>
                </c:pt>
                <c:pt idx="378">
                  <c:v>38167</c:v>
                </c:pt>
                <c:pt idx="379">
                  <c:v>38168</c:v>
                </c:pt>
                <c:pt idx="380">
                  <c:v>38169</c:v>
                </c:pt>
                <c:pt idx="381">
                  <c:v>38170</c:v>
                </c:pt>
                <c:pt idx="382">
                  <c:v>38173</c:v>
                </c:pt>
                <c:pt idx="383">
                  <c:v>38174</c:v>
                </c:pt>
                <c:pt idx="384">
                  <c:v>38175</c:v>
                </c:pt>
                <c:pt idx="385">
                  <c:v>38176</c:v>
                </c:pt>
                <c:pt idx="386">
                  <c:v>38177</c:v>
                </c:pt>
                <c:pt idx="387">
                  <c:v>38180</c:v>
                </c:pt>
                <c:pt idx="388">
                  <c:v>38181</c:v>
                </c:pt>
                <c:pt idx="389">
                  <c:v>38182</c:v>
                </c:pt>
                <c:pt idx="390">
                  <c:v>38183</c:v>
                </c:pt>
                <c:pt idx="391">
                  <c:v>38184</c:v>
                </c:pt>
                <c:pt idx="392">
                  <c:v>38187</c:v>
                </c:pt>
                <c:pt idx="393">
                  <c:v>38188</c:v>
                </c:pt>
                <c:pt idx="394">
                  <c:v>38189</c:v>
                </c:pt>
                <c:pt idx="395">
                  <c:v>38190</c:v>
                </c:pt>
                <c:pt idx="396">
                  <c:v>38191</c:v>
                </c:pt>
                <c:pt idx="397">
                  <c:v>38194</c:v>
                </c:pt>
                <c:pt idx="398">
                  <c:v>38195</c:v>
                </c:pt>
                <c:pt idx="399">
                  <c:v>38196</c:v>
                </c:pt>
                <c:pt idx="400">
                  <c:v>38197</c:v>
                </c:pt>
                <c:pt idx="401">
                  <c:v>38198</c:v>
                </c:pt>
                <c:pt idx="402">
                  <c:v>38201</c:v>
                </c:pt>
                <c:pt idx="403">
                  <c:v>38202</c:v>
                </c:pt>
                <c:pt idx="404">
                  <c:v>38203</c:v>
                </c:pt>
                <c:pt idx="405">
                  <c:v>38204</c:v>
                </c:pt>
                <c:pt idx="406">
                  <c:v>38205</c:v>
                </c:pt>
                <c:pt idx="407">
                  <c:v>38208</c:v>
                </c:pt>
                <c:pt idx="408">
                  <c:v>38209</c:v>
                </c:pt>
                <c:pt idx="409">
                  <c:v>38210</c:v>
                </c:pt>
                <c:pt idx="410">
                  <c:v>38211</c:v>
                </c:pt>
                <c:pt idx="411">
                  <c:v>38212</c:v>
                </c:pt>
                <c:pt idx="412">
                  <c:v>38215</c:v>
                </c:pt>
                <c:pt idx="413">
                  <c:v>38216</c:v>
                </c:pt>
                <c:pt idx="414">
                  <c:v>38217</c:v>
                </c:pt>
                <c:pt idx="415">
                  <c:v>38218</c:v>
                </c:pt>
                <c:pt idx="416">
                  <c:v>38219</c:v>
                </c:pt>
                <c:pt idx="417">
                  <c:v>38222</c:v>
                </c:pt>
                <c:pt idx="418">
                  <c:v>38223</c:v>
                </c:pt>
                <c:pt idx="419">
                  <c:v>38224</c:v>
                </c:pt>
                <c:pt idx="420">
                  <c:v>38225</c:v>
                </c:pt>
                <c:pt idx="421">
                  <c:v>38226</c:v>
                </c:pt>
                <c:pt idx="422">
                  <c:v>38230</c:v>
                </c:pt>
                <c:pt idx="423">
                  <c:v>38231</c:v>
                </c:pt>
                <c:pt idx="424">
                  <c:v>38232</c:v>
                </c:pt>
                <c:pt idx="425">
                  <c:v>38233</c:v>
                </c:pt>
                <c:pt idx="426">
                  <c:v>38236</c:v>
                </c:pt>
                <c:pt idx="427">
                  <c:v>38237</c:v>
                </c:pt>
                <c:pt idx="428">
                  <c:v>38238</c:v>
                </c:pt>
                <c:pt idx="429">
                  <c:v>38239</c:v>
                </c:pt>
                <c:pt idx="430">
                  <c:v>38240</c:v>
                </c:pt>
                <c:pt idx="431">
                  <c:v>38243</c:v>
                </c:pt>
                <c:pt idx="432">
                  <c:v>38244</c:v>
                </c:pt>
                <c:pt idx="433">
                  <c:v>38245</c:v>
                </c:pt>
                <c:pt idx="434">
                  <c:v>38246</c:v>
                </c:pt>
                <c:pt idx="435">
                  <c:v>38247</c:v>
                </c:pt>
                <c:pt idx="436">
                  <c:v>38250</c:v>
                </c:pt>
                <c:pt idx="437">
                  <c:v>38251</c:v>
                </c:pt>
                <c:pt idx="438">
                  <c:v>38252</c:v>
                </c:pt>
                <c:pt idx="439">
                  <c:v>38253</c:v>
                </c:pt>
                <c:pt idx="440">
                  <c:v>38254</c:v>
                </c:pt>
                <c:pt idx="441">
                  <c:v>38257</c:v>
                </c:pt>
                <c:pt idx="442">
                  <c:v>38258</c:v>
                </c:pt>
                <c:pt idx="443">
                  <c:v>38259</c:v>
                </c:pt>
                <c:pt idx="444">
                  <c:v>38260</c:v>
                </c:pt>
                <c:pt idx="445">
                  <c:v>38261</c:v>
                </c:pt>
                <c:pt idx="446">
                  <c:v>38264</c:v>
                </c:pt>
                <c:pt idx="447">
                  <c:v>38265</c:v>
                </c:pt>
                <c:pt idx="448">
                  <c:v>38266</c:v>
                </c:pt>
                <c:pt idx="449">
                  <c:v>38267</c:v>
                </c:pt>
                <c:pt idx="450">
                  <c:v>38268</c:v>
                </c:pt>
                <c:pt idx="451">
                  <c:v>38271</c:v>
                </c:pt>
                <c:pt idx="452">
                  <c:v>38272</c:v>
                </c:pt>
                <c:pt idx="453">
                  <c:v>38273</c:v>
                </c:pt>
                <c:pt idx="454">
                  <c:v>38274</c:v>
                </c:pt>
                <c:pt idx="455">
                  <c:v>38275</c:v>
                </c:pt>
                <c:pt idx="456">
                  <c:v>38278</c:v>
                </c:pt>
                <c:pt idx="457">
                  <c:v>38279</c:v>
                </c:pt>
                <c:pt idx="458">
                  <c:v>38280</c:v>
                </c:pt>
                <c:pt idx="459">
                  <c:v>38281</c:v>
                </c:pt>
                <c:pt idx="460">
                  <c:v>38282</c:v>
                </c:pt>
                <c:pt idx="461">
                  <c:v>38285</c:v>
                </c:pt>
                <c:pt idx="462">
                  <c:v>38286</c:v>
                </c:pt>
                <c:pt idx="463">
                  <c:v>38287</c:v>
                </c:pt>
                <c:pt idx="464">
                  <c:v>38288</c:v>
                </c:pt>
                <c:pt idx="465">
                  <c:v>38289</c:v>
                </c:pt>
                <c:pt idx="466">
                  <c:v>38292</c:v>
                </c:pt>
                <c:pt idx="467">
                  <c:v>38293</c:v>
                </c:pt>
                <c:pt idx="468">
                  <c:v>38294</c:v>
                </c:pt>
                <c:pt idx="469">
                  <c:v>38295</c:v>
                </c:pt>
                <c:pt idx="470">
                  <c:v>38296</c:v>
                </c:pt>
                <c:pt idx="471">
                  <c:v>38299</c:v>
                </c:pt>
                <c:pt idx="472">
                  <c:v>38300</c:v>
                </c:pt>
                <c:pt idx="473">
                  <c:v>38301</c:v>
                </c:pt>
                <c:pt idx="474">
                  <c:v>38302</c:v>
                </c:pt>
                <c:pt idx="475">
                  <c:v>38303</c:v>
                </c:pt>
                <c:pt idx="476">
                  <c:v>38306</c:v>
                </c:pt>
                <c:pt idx="477">
                  <c:v>38307</c:v>
                </c:pt>
                <c:pt idx="478">
                  <c:v>38308</c:v>
                </c:pt>
                <c:pt idx="479">
                  <c:v>38309</c:v>
                </c:pt>
                <c:pt idx="480">
                  <c:v>38310</c:v>
                </c:pt>
                <c:pt idx="481">
                  <c:v>38313</c:v>
                </c:pt>
                <c:pt idx="482">
                  <c:v>38314</c:v>
                </c:pt>
                <c:pt idx="483">
                  <c:v>38315</c:v>
                </c:pt>
                <c:pt idx="484">
                  <c:v>38316</c:v>
                </c:pt>
                <c:pt idx="485">
                  <c:v>38317</c:v>
                </c:pt>
                <c:pt idx="486">
                  <c:v>38320</c:v>
                </c:pt>
                <c:pt idx="487">
                  <c:v>38321</c:v>
                </c:pt>
                <c:pt idx="488">
                  <c:v>38322</c:v>
                </c:pt>
                <c:pt idx="489">
                  <c:v>38323</c:v>
                </c:pt>
                <c:pt idx="490">
                  <c:v>38324</c:v>
                </c:pt>
                <c:pt idx="491">
                  <c:v>38327</c:v>
                </c:pt>
                <c:pt idx="492">
                  <c:v>38328</c:v>
                </c:pt>
                <c:pt idx="493">
                  <c:v>38329</c:v>
                </c:pt>
                <c:pt idx="494">
                  <c:v>38330</c:v>
                </c:pt>
                <c:pt idx="495">
                  <c:v>38331</c:v>
                </c:pt>
                <c:pt idx="496">
                  <c:v>38334</c:v>
                </c:pt>
                <c:pt idx="497">
                  <c:v>38335</c:v>
                </c:pt>
                <c:pt idx="498">
                  <c:v>38336</c:v>
                </c:pt>
                <c:pt idx="499">
                  <c:v>38337</c:v>
                </c:pt>
                <c:pt idx="500">
                  <c:v>38338</c:v>
                </c:pt>
                <c:pt idx="501">
                  <c:v>38341</c:v>
                </c:pt>
                <c:pt idx="502">
                  <c:v>38342</c:v>
                </c:pt>
                <c:pt idx="503">
                  <c:v>38343</c:v>
                </c:pt>
                <c:pt idx="504">
                  <c:v>38344</c:v>
                </c:pt>
                <c:pt idx="505">
                  <c:v>38345</c:v>
                </c:pt>
                <c:pt idx="506">
                  <c:v>38350</c:v>
                </c:pt>
                <c:pt idx="507">
                  <c:v>38351</c:v>
                </c:pt>
                <c:pt idx="508">
                  <c:v>38352</c:v>
                </c:pt>
                <c:pt idx="509">
                  <c:v>38356</c:v>
                </c:pt>
                <c:pt idx="510">
                  <c:v>38357</c:v>
                </c:pt>
                <c:pt idx="511">
                  <c:v>38358</c:v>
                </c:pt>
                <c:pt idx="512">
                  <c:v>38359</c:v>
                </c:pt>
                <c:pt idx="513">
                  <c:v>38362</c:v>
                </c:pt>
                <c:pt idx="514">
                  <c:v>38363</c:v>
                </c:pt>
                <c:pt idx="515">
                  <c:v>38364</c:v>
                </c:pt>
                <c:pt idx="516">
                  <c:v>38365</c:v>
                </c:pt>
                <c:pt idx="517">
                  <c:v>38366</c:v>
                </c:pt>
                <c:pt idx="518">
                  <c:v>38369</c:v>
                </c:pt>
                <c:pt idx="519">
                  <c:v>38370</c:v>
                </c:pt>
                <c:pt idx="520">
                  <c:v>38371</c:v>
                </c:pt>
                <c:pt idx="521">
                  <c:v>38372</c:v>
                </c:pt>
                <c:pt idx="522">
                  <c:v>38373</c:v>
                </c:pt>
                <c:pt idx="523">
                  <c:v>38376</c:v>
                </c:pt>
                <c:pt idx="524">
                  <c:v>38377</c:v>
                </c:pt>
                <c:pt idx="525">
                  <c:v>38378</c:v>
                </c:pt>
                <c:pt idx="526">
                  <c:v>38379</c:v>
                </c:pt>
                <c:pt idx="527">
                  <c:v>38380</c:v>
                </c:pt>
                <c:pt idx="528">
                  <c:v>38383</c:v>
                </c:pt>
                <c:pt idx="529">
                  <c:v>38384</c:v>
                </c:pt>
                <c:pt idx="530">
                  <c:v>38385</c:v>
                </c:pt>
                <c:pt idx="531">
                  <c:v>38386</c:v>
                </c:pt>
                <c:pt idx="532">
                  <c:v>38387</c:v>
                </c:pt>
                <c:pt idx="533">
                  <c:v>38390</c:v>
                </c:pt>
                <c:pt idx="534">
                  <c:v>38391</c:v>
                </c:pt>
                <c:pt idx="535">
                  <c:v>38392</c:v>
                </c:pt>
                <c:pt idx="536">
                  <c:v>38393</c:v>
                </c:pt>
                <c:pt idx="537">
                  <c:v>38394</c:v>
                </c:pt>
                <c:pt idx="538">
                  <c:v>38397</c:v>
                </c:pt>
                <c:pt idx="539">
                  <c:v>38398</c:v>
                </c:pt>
                <c:pt idx="540">
                  <c:v>38399</c:v>
                </c:pt>
                <c:pt idx="541">
                  <c:v>38400</c:v>
                </c:pt>
                <c:pt idx="542">
                  <c:v>38401</c:v>
                </c:pt>
                <c:pt idx="543">
                  <c:v>38404</c:v>
                </c:pt>
                <c:pt idx="544">
                  <c:v>38405</c:v>
                </c:pt>
                <c:pt idx="545">
                  <c:v>38406</c:v>
                </c:pt>
                <c:pt idx="546">
                  <c:v>38407</c:v>
                </c:pt>
                <c:pt idx="547">
                  <c:v>38408</c:v>
                </c:pt>
                <c:pt idx="548">
                  <c:v>38411</c:v>
                </c:pt>
                <c:pt idx="549">
                  <c:v>38412</c:v>
                </c:pt>
                <c:pt idx="550">
                  <c:v>38413</c:v>
                </c:pt>
                <c:pt idx="551">
                  <c:v>38414</c:v>
                </c:pt>
                <c:pt idx="552">
                  <c:v>38415</c:v>
                </c:pt>
                <c:pt idx="553">
                  <c:v>38418</c:v>
                </c:pt>
                <c:pt idx="554">
                  <c:v>38419</c:v>
                </c:pt>
                <c:pt idx="555">
                  <c:v>38420</c:v>
                </c:pt>
                <c:pt idx="556">
                  <c:v>38421</c:v>
                </c:pt>
                <c:pt idx="557">
                  <c:v>38422</c:v>
                </c:pt>
                <c:pt idx="558">
                  <c:v>38425</c:v>
                </c:pt>
                <c:pt idx="559">
                  <c:v>38426</c:v>
                </c:pt>
                <c:pt idx="560">
                  <c:v>38427</c:v>
                </c:pt>
                <c:pt idx="561">
                  <c:v>38428</c:v>
                </c:pt>
                <c:pt idx="562">
                  <c:v>38429</c:v>
                </c:pt>
                <c:pt idx="563">
                  <c:v>38432</c:v>
                </c:pt>
                <c:pt idx="564">
                  <c:v>38433</c:v>
                </c:pt>
                <c:pt idx="565">
                  <c:v>38434</c:v>
                </c:pt>
                <c:pt idx="566">
                  <c:v>38435</c:v>
                </c:pt>
                <c:pt idx="567">
                  <c:v>38440</c:v>
                </c:pt>
                <c:pt idx="568">
                  <c:v>38441</c:v>
                </c:pt>
                <c:pt idx="569">
                  <c:v>38442</c:v>
                </c:pt>
                <c:pt idx="570">
                  <c:v>38443</c:v>
                </c:pt>
                <c:pt idx="571">
                  <c:v>38446</c:v>
                </c:pt>
                <c:pt idx="572">
                  <c:v>38447</c:v>
                </c:pt>
                <c:pt idx="573">
                  <c:v>38448</c:v>
                </c:pt>
                <c:pt idx="574">
                  <c:v>38449</c:v>
                </c:pt>
                <c:pt idx="575">
                  <c:v>38450</c:v>
                </c:pt>
                <c:pt idx="576">
                  <c:v>38453</c:v>
                </c:pt>
                <c:pt idx="577">
                  <c:v>38454</c:v>
                </c:pt>
                <c:pt idx="578">
                  <c:v>38455</c:v>
                </c:pt>
                <c:pt idx="579">
                  <c:v>38456</c:v>
                </c:pt>
                <c:pt idx="580">
                  <c:v>38457</c:v>
                </c:pt>
                <c:pt idx="581">
                  <c:v>38460</c:v>
                </c:pt>
                <c:pt idx="582">
                  <c:v>38461</c:v>
                </c:pt>
                <c:pt idx="583">
                  <c:v>38462</c:v>
                </c:pt>
                <c:pt idx="584">
                  <c:v>38463</c:v>
                </c:pt>
                <c:pt idx="585">
                  <c:v>38464</c:v>
                </c:pt>
                <c:pt idx="586">
                  <c:v>38467</c:v>
                </c:pt>
                <c:pt idx="587">
                  <c:v>38468</c:v>
                </c:pt>
                <c:pt idx="588">
                  <c:v>38469</c:v>
                </c:pt>
                <c:pt idx="589">
                  <c:v>38470</c:v>
                </c:pt>
                <c:pt idx="590">
                  <c:v>38471</c:v>
                </c:pt>
                <c:pt idx="591">
                  <c:v>38475</c:v>
                </c:pt>
                <c:pt idx="592">
                  <c:v>38476</c:v>
                </c:pt>
                <c:pt idx="593">
                  <c:v>38477</c:v>
                </c:pt>
                <c:pt idx="594">
                  <c:v>38478</c:v>
                </c:pt>
                <c:pt idx="595">
                  <c:v>38481</c:v>
                </c:pt>
                <c:pt idx="596">
                  <c:v>38482</c:v>
                </c:pt>
                <c:pt idx="597">
                  <c:v>38483</c:v>
                </c:pt>
                <c:pt idx="598">
                  <c:v>38484</c:v>
                </c:pt>
                <c:pt idx="599">
                  <c:v>38485</c:v>
                </c:pt>
                <c:pt idx="600">
                  <c:v>38488</c:v>
                </c:pt>
                <c:pt idx="601">
                  <c:v>38489</c:v>
                </c:pt>
                <c:pt idx="602">
                  <c:v>38490</c:v>
                </c:pt>
                <c:pt idx="603">
                  <c:v>38491</c:v>
                </c:pt>
                <c:pt idx="604">
                  <c:v>38492</c:v>
                </c:pt>
                <c:pt idx="605">
                  <c:v>38495</c:v>
                </c:pt>
                <c:pt idx="606">
                  <c:v>38496</c:v>
                </c:pt>
                <c:pt idx="607">
                  <c:v>38497</c:v>
                </c:pt>
                <c:pt idx="608">
                  <c:v>38498</c:v>
                </c:pt>
                <c:pt idx="609">
                  <c:v>38499</c:v>
                </c:pt>
                <c:pt idx="610">
                  <c:v>38503</c:v>
                </c:pt>
                <c:pt idx="611">
                  <c:v>38504</c:v>
                </c:pt>
                <c:pt idx="612">
                  <c:v>38505</c:v>
                </c:pt>
                <c:pt idx="613">
                  <c:v>38506</c:v>
                </c:pt>
                <c:pt idx="614">
                  <c:v>38509</c:v>
                </c:pt>
                <c:pt idx="615">
                  <c:v>38510</c:v>
                </c:pt>
                <c:pt idx="616">
                  <c:v>38511</c:v>
                </c:pt>
                <c:pt idx="617">
                  <c:v>38512</c:v>
                </c:pt>
                <c:pt idx="618">
                  <c:v>38513</c:v>
                </c:pt>
                <c:pt idx="619">
                  <c:v>38516</c:v>
                </c:pt>
                <c:pt idx="620">
                  <c:v>38517</c:v>
                </c:pt>
                <c:pt idx="621">
                  <c:v>38518</c:v>
                </c:pt>
                <c:pt idx="622">
                  <c:v>38519</c:v>
                </c:pt>
                <c:pt idx="623">
                  <c:v>38520</c:v>
                </c:pt>
                <c:pt idx="624">
                  <c:v>38523</c:v>
                </c:pt>
                <c:pt idx="625">
                  <c:v>38524</c:v>
                </c:pt>
                <c:pt idx="626">
                  <c:v>38525</c:v>
                </c:pt>
                <c:pt idx="627">
                  <c:v>38526</c:v>
                </c:pt>
                <c:pt idx="628">
                  <c:v>38527</c:v>
                </c:pt>
                <c:pt idx="629">
                  <c:v>38530</c:v>
                </c:pt>
                <c:pt idx="630">
                  <c:v>38531</c:v>
                </c:pt>
                <c:pt idx="631">
                  <c:v>38532</c:v>
                </c:pt>
                <c:pt idx="632">
                  <c:v>38533</c:v>
                </c:pt>
                <c:pt idx="633">
                  <c:v>38534</c:v>
                </c:pt>
                <c:pt idx="634">
                  <c:v>38537</c:v>
                </c:pt>
                <c:pt idx="635">
                  <c:v>38538</c:v>
                </c:pt>
                <c:pt idx="636">
                  <c:v>38539</c:v>
                </c:pt>
                <c:pt idx="637">
                  <c:v>38540</c:v>
                </c:pt>
                <c:pt idx="638">
                  <c:v>38541</c:v>
                </c:pt>
                <c:pt idx="639">
                  <c:v>38544</c:v>
                </c:pt>
                <c:pt idx="640">
                  <c:v>38545</c:v>
                </c:pt>
                <c:pt idx="641">
                  <c:v>38546</c:v>
                </c:pt>
                <c:pt idx="642">
                  <c:v>38547</c:v>
                </c:pt>
                <c:pt idx="643">
                  <c:v>38548</c:v>
                </c:pt>
                <c:pt idx="644">
                  <c:v>38551</c:v>
                </c:pt>
                <c:pt idx="645">
                  <c:v>38552</c:v>
                </c:pt>
                <c:pt idx="646">
                  <c:v>38553</c:v>
                </c:pt>
                <c:pt idx="647">
                  <c:v>38554</c:v>
                </c:pt>
                <c:pt idx="648">
                  <c:v>38555</c:v>
                </c:pt>
                <c:pt idx="649">
                  <c:v>38558</c:v>
                </c:pt>
                <c:pt idx="650">
                  <c:v>38559</c:v>
                </c:pt>
                <c:pt idx="651">
                  <c:v>38560</c:v>
                </c:pt>
                <c:pt idx="652">
                  <c:v>38561</c:v>
                </c:pt>
                <c:pt idx="653">
                  <c:v>38562</c:v>
                </c:pt>
                <c:pt idx="654">
                  <c:v>38565</c:v>
                </c:pt>
                <c:pt idx="655">
                  <c:v>38566</c:v>
                </c:pt>
                <c:pt idx="656">
                  <c:v>38567</c:v>
                </c:pt>
                <c:pt idx="657">
                  <c:v>38568</c:v>
                </c:pt>
                <c:pt idx="658">
                  <c:v>38569</c:v>
                </c:pt>
                <c:pt idx="659">
                  <c:v>38572</c:v>
                </c:pt>
                <c:pt idx="660">
                  <c:v>38573</c:v>
                </c:pt>
                <c:pt idx="661">
                  <c:v>38574</c:v>
                </c:pt>
                <c:pt idx="662">
                  <c:v>38575</c:v>
                </c:pt>
                <c:pt idx="663">
                  <c:v>38576</c:v>
                </c:pt>
                <c:pt idx="664">
                  <c:v>38579</c:v>
                </c:pt>
                <c:pt idx="665">
                  <c:v>38580</c:v>
                </c:pt>
                <c:pt idx="666">
                  <c:v>38581</c:v>
                </c:pt>
                <c:pt idx="667">
                  <c:v>38582</c:v>
                </c:pt>
                <c:pt idx="668">
                  <c:v>38583</c:v>
                </c:pt>
                <c:pt idx="669">
                  <c:v>38586</c:v>
                </c:pt>
                <c:pt idx="670">
                  <c:v>38587</c:v>
                </c:pt>
                <c:pt idx="671">
                  <c:v>38588</c:v>
                </c:pt>
                <c:pt idx="672">
                  <c:v>38589</c:v>
                </c:pt>
                <c:pt idx="673">
                  <c:v>38590</c:v>
                </c:pt>
                <c:pt idx="674">
                  <c:v>38594</c:v>
                </c:pt>
                <c:pt idx="675">
                  <c:v>38595</c:v>
                </c:pt>
                <c:pt idx="676">
                  <c:v>38596</c:v>
                </c:pt>
                <c:pt idx="677">
                  <c:v>38597</c:v>
                </c:pt>
                <c:pt idx="678">
                  <c:v>38600</c:v>
                </c:pt>
                <c:pt idx="679">
                  <c:v>38601</c:v>
                </c:pt>
                <c:pt idx="680">
                  <c:v>38602</c:v>
                </c:pt>
                <c:pt idx="681">
                  <c:v>38603</c:v>
                </c:pt>
                <c:pt idx="682">
                  <c:v>38604</c:v>
                </c:pt>
                <c:pt idx="683">
                  <c:v>38607</c:v>
                </c:pt>
                <c:pt idx="684">
                  <c:v>38608</c:v>
                </c:pt>
                <c:pt idx="685">
                  <c:v>38609</c:v>
                </c:pt>
                <c:pt idx="686">
                  <c:v>38610</c:v>
                </c:pt>
                <c:pt idx="687">
                  <c:v>38611</c:v>
                </c:pt>
                <c:pt idx="688">
                  <c:v>38614</c:v>
                </c:pt>
                <c:pt idx="689">
                  <c:v>38615</c:v>
                </c:pt>
                <c:pt idx="690">
                  <c:v>38616</c:v>
                </c:pt>
                <c:pt idx="691">
                  <c:v>38617</c:v>
                </c:pt>
                <c:pt idx="692">
                  <c:v>38618</c:v>
                </c:pt>
                <c:pt idx="693">
                  <c:v>38621</c:v>
                </c:pt>
                <c:pt idx="694">
                  <c:v>38622</c:v>
                </c:pt>
                <c:pt idx="695">
                  <c:v>38623</c:v>
                </c:pt>
                <c:pt idx="696">
                  <c:v>38624</c:v>
                </c:pt>
                <c:pt idx="697">
                  <c:v>38625</c:v>
                </c:pt>
                <c:pt idx="698">
                  <c:v>38628</c:v>
                </c:pt>
                <c:pt idx="699">
                  <c:v>38629</c:v>
                </c:pt>
                <c:pt idx="700">
                  <c:v>38630</c:v>
                </c:pt>
                <c:pt idx="701">
                  <c:v>38631</c:v>
                </c:pt>
                <c:pt idx="702">
                  <c:v>38632</c:v>
                </c:pt>
                <c:pt idx="703">
                  <c:v>38635</c:v>
                </c:pt>
                <c:pt idx="704">
                  <c:v>38636</c:v>
                </c:pt>
                <c:pt idx="705">
                  <c:v>38637</c:v>
                </c:pt>
                <c:pt idx="706">
                  <c:v>38638</c:v>
                </c:pt>
                <c:pt idx="707">
                  <c:v>38639</c:v>
                </c:pt>
                <c:pt idx="708">
                  <c:v>38642</c:v>
                </c:pt>
                <c:pt idx="709">
                  <c:v>38643</c:v>
                </c:pt>
                <c:pt idx="710">
                  <c:v>38644</c:v>
                </c:pt>
                <c:pt idx="711">
                  <c:v>38645</c:v>
                </c:pt>
                <c:pt idx="712">
                  <c:v>38646</c:v>
                </c:pt>
                <c:pt idx="713">
                  <c:v>38649</c:v>
                </c:pt>
                <c:pt idx="714">
                  <c:v>38650</c:v>
                </c:pt>
                <c:pt idx="715">
                  <c:v>38651</c:v>
                </c:pt>
                <c:pt idx="716">
                  <c:v>38652</c:v>
                </c:pt>
                <c:pt idx="717">
                  <c:v>38653</c:v>
                </c:pt>
                <c:pt idx="718">
                  <c:v>38656</c:v>
                </c:pt>
                <c:pt idx="719">
                  <c:v>38657</c:v>
                </c:pt>
                <c:pt idx="720">
                  <c:v>38658</c:v>
                </c:pt>
                <c:pt idx="721">
                  <c:v>38659</c:v>
                </c:pt>
                <c:pt idx="722">
                  <c:v>38660</c:v>
                </c:pt>
                <c:pt idx="723">
                  <c:v>38663</c:v>
                </c:pt>
                <c:pt idx="724">
                  <c:v>38664</c:v>
                </c:pt>
                <c:pt idx="725">
                  <c:v>38665</c:v>
                </c:pt>
                <c:pt idx="726">
                  <c:v>38666</c:v>
                </c:pt>
                <c:pt idx="727">
                  <c:v>38667</c:v>
                </c:pt>
                <c:pt idx="728">
                  <c:v>38670</c:v>
                </c:pt>
                <c:pt idx="729">
                  <c:v>38671</c:v>
                </c:pt>
                <c:pt idx="730">
                  <c:v>38672</c:v>
                </c:pt>
                <c:pt idx="731">
                  <c:v>38673</c:v>
                </c:pt>
                <c:pt idx="732">
                  <c:v>38674</c:v>
                </c:pt>
                <c:pt idx="733">
                  <c:v>38677</c:v>
                </c:pt>
                <c:pt idx="734">
                  <c:v>38678</c:v>
                </c:pt>
                <c:pt idx="735">
                  <c:v>38679</c:v>
                </c:pt>
                <c:pt idx="736">
                  <c:v>38680</c:v>
                </c:pt>
                <c:pt idx="737">
                  <c:v>38681</c:v>
                </c:pt>
                <c:pt idx="738">
                  <c:v>38684</c:v>
                </c:pt>
                <c:pt idx="739">
                  <c:v>38685</c:v>
                </c:pt>
                <c:pt idx="740">
                  <c:v>38686</c:v>
                </c:pt>
                <c:pt idx="741">
                  <c:v>38687</c:v>
                </c:pt>
                <c:pt idx="742">
                  <c:v>38688</c:v>
                </c:pt>
                <c:pt idx="743">
                  <c:v>38691</c:v>
                </c:pt>
                <c:pt idx="744">
                  <c:v>38692</c:v>
                </c:pt>
                <c:pt idx="745">
                  <c:v>38693</c:v>
                </c:pt>
                <c:pt idx="746">
                  <c:v>38694</c:v>
                </c:pt>
                <c:pt idx="747">
                  <c:v>38695</c:v>
                </c:pt>
                <c:pt idx="748">
                  <c:v>38698</c:v>
                </c:pt>
                <c:pt idx="749">
                  <c:v>38699</c:v>
                </c:pt>
                <c:pt idx="750">
                  <c:v>38700</c:v>
                </c:pt>
                <c:pt idx="751">
                  <c:v>38701</c:v>
                </c:pt>
                <c:pt idx="752">
                  <c:v>38702</c:v>
                </c:pt>
                <c:pt idx="753">
                  <c:v>38705</c:v>
                </c:pt>
                <c:pt idx="754">
                  <c:v>38706</c:v>
                </c:pt>
                <c:pt idx="755">
                  <c:v>38707</c:v>
                </c:pt>
                <c:pt idx="756">
                  <c:v>38708</c:v>
                </c:pt>
                <c:pt idx="757">
                  <c:v>38709</c:v>
                </c:pt>
                <c:pt idx="758">
                  <c:v>38714</c:v>
                </c:pt>
                <c:pt idx="759">
                  <c:v>38715</c:v>
                </c:pt>
                <c:pt idx="760">
                  <c:v>38716</c:v>
                </c:pt>
                <c:pt idx="761">
                  <c:v>38720</c:v>
                </c:pt>
                <c:pt idx="762">
                  <c:v>38721</c:v>
                </c:pt>
                <c:pt idx="763">
                  <c:v>38722</c:v>
                </c:pt>
                <c:pt idx="764">
                  <c:v>38723</c:v>
                </c:pt>
                <c:pt idx="765">
                  <c:v>38726</c:v>
                </c:pt>
                <c:pt idx="766">
                  <c:v>38727</c:v>
                </c:pt>
                <c:pt idx="767">
                  <c:v>38728</c:v>
                </c:pt>
                <c:pt idx="768">
                  <c:v>38729</c:v>
                </c:pt>
                <c:pt idx="769">
                  <c:v>38730</c:v>
                </c:pt>
                <c:pt idx="770">
                  <c:v>38733</c:v>
                </c:pt>
                <c:pt idx="771">
                  <c:v>38734</c:v>
                </c:pt>
                <c:pt idx="772">
                  <c:v>38735</c:v>
                </c:pt>
                <c:pt idx="773">
                  <c:v>38736</c:v>
                </c:pt>
                <c:pt idx="774">
                  <c:v>38737</c:v>
                </c:pt>
                <c:pt idx="775">
                  <c:v>38740</c:v>
                </c:pt>
                <c:pt idx="776">
                  <c:v>38741</c:v>
                </c:pt>
                <c:pt idx="777">
                  <c:v>38742</c:v>
                </c:pt>
                <c:pt idx="778">
                  <c:v>38743</c:v>
                </c:pt>
                <c:pt idx="779">
                  <c:v>38744</c:v>
                </c:pt>
                <c:pt idx="780">
                  <c:v>38747</c:v>
                </c:pt>
                <c:pt idx="781">
                  <c:v>38748</c:v>
                </c:pt>
                <c:pt idx="782">
                  <c:v>38749</c:v>
                </c:pt>
                <c:pt idx="783">
                  <c:v>38750</c:v>
                </c:pt>
                <c:pt idx="784">
                  <c:v>38751</c:v>
                </c:pt>
                <c:pt idx="785">
                  <c:v>38754</c:v>
                </c:pt>
                <c:pt idx="786">
                  <c:v>38755</c:v>
                </c:pt>
                <c:pt idx="787">
                  <c:v>38756</c:v>
                </c:pt>
                <c:pt idx="788">
                  <c:v>38757</c:v>
                </c:pt>
                <c:pt idx="789">
                  <c:v>38758</c:v>
                </c:pt>
                <c:pt idx="790">
                  <c:v>38761</c:v>
                </c:pt>
                <c:pt idx="791">
                  <c:v>38762</c:v>
                </c:pt>
                <c:pt idx="792">
                  <c:v>38763</c:v>
                </c:pt>
                <c:pt idx="793">
                  <c:v>38764</c:v>
                </c:pt>
                <c:pt idx="794">
                  <c:v>38765</c:v>
                </c:pt>
                <c:pt idx="795">
                  <c:v>38768</c:v>
                </c:pt>
                <c:pt idx="796">
                  <c:v>38769</c:v>
                </c:pt>
                <c:pt idx="797">
                  <c:v>38770</c:v>
                </c:pt>
                <c:pt idx="798">
                  <c:v>38771</c:v>
                </c:pt>
                <c:pt idx="799">
                  <c:v>38772</c:v>
                </c:pt>
                <c:pt idx="800">
                  <c:v>38775</c:v>
                </c:pt>
                <c:pt idx="801">
                  <c:v>38776</c:v>
                </c:pt>
                <c:pt idx="802">
                  <c:v>38777</c:v>
                </c:pt>
                <c:pt idx="803">
                  <c:v>38778</c:v>
                </c:pt>
                <c:pt idx="804">
                  <c:v>38779</c:v>
                </c:pt>
                <c:pt idx="805">
                  <c:v>38782</c:v>
                </c:pt>
                <c:pt idx="806">
                  <c:v>38783</c:v>
                </c:pt>
                <c:pt idx="807">
                  <c:v>38784</c:v>
                </c:pt>
                <c:pt idx="808">
                  <c:v>38785</c:v>
                </c:pt>
                <c:pt idx="809">
                  <c:v>38786</c:v>
                </c:pt>
                <c:pt idx="810">
                  <c:v>38789</c:v>
                </c:pt>
                <c:pt idx="811">
                  <c:v>38790</c:v>
                </c:pt>
                <c:pt idx="812">
                  <c:v>38791</c:v>
                </c:pt>
                <c:pt idx="813">
                  <c:v>38792</c:v>
                </c:pt>
                <c:pt idx="814">
                  <c:v>38793</c:v>
                </c:pt>
                <c:pt idx="815">
                  <c:v>38796</c:v>
                </c:pt>
                <c:pt idx="816">
                  <c:v>38797</c:v>
                </c:pt>
                <c:pt idx="817">
                  <c:v>38798</c:v>
                </c:pt>
                <c:pt idx="818">
                  <c:v>38799</c:v>
                </c:pt>
                <c:pt idx="819">
                  <c:v>38800</c:v>
                </c:pt>
                <c:pt idx="820">
                  <c:v>38803</c:v>
                </c:pt>
                <c:pt idx="821">
                  <c:v>38804</c:v>
                </c:pt>
                <c:pt idx="822">
                  <c:v>38805</c:v>
                </c:pt>
                <c:pt idx="823">
                  <c:v>38806</c:v>
                </c:pt>
                <c:pt idx="824">
                  <c:v>38807</c:v>
                </c:pt>
                <c:pt idx="825">
                  <c:v>38810</c:v>
                </c:pt>
                <c:pt idx="826">
                  <c:v>38811</c:v>
                </c:pt>
                <c:pt idx="827">
                  <c:v>38812</c:v>
                </c:pt>
                <c:pt idx="828">
                  <c:v>38813</c:v>
                </c:pt>
                <c:pt idx="829">
                  <c:v>38814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5</c:v>
                </c:pt>
                <c:pt idx="835">
                  <c:v>38826</c:v>
                </c:pt>
                <c:pt idx="836">
                  <c:v>38827</c:v>
                </c:pt>
                <c:pt idx="837">
                  <c:v>38828</c:v>
                </c:pt>
                <c:pt idx="838">
                  <c:v>38831</c:v>
                </c:pt>
                <c:pt idx="839">
                  <c:v>38832</c:v>
                </c:pt>
                <c:pt idx="840">
                  <c:v>38833</c:v>
                </c:pt>
                <c:pt idx="841">
                  <c:v>38834</c:v>
                </c:pt>
                <c:pt idx="842">
                  <c:v>38835</c:v>
                </c:pt>
                <c:pt idx="843">
                  <c:v>38839</c:v>
                </c:pt>
                <c:pt idx="844">
                  <c:v>38840</c:v>
                </c:pt>
                <c:pt idx="845">
                  <c:v>38841</c:v>
                </c:pt>
                <c:pt idx="846">
                  <c:v>38842</c:v>
                </c:pt>
                <c:pt idx="847">
                  <c:v>38845</c:v>
                </c:pt>
                <c:pt idx="848">
                  <c:v>38846</c:v>
                </c:pt>
                <c:pt idx="849">
                  <c:v>38847</c:v>
                </c:pt>
                <c:pt idx="850">
                  <c:v>38848</c:v>
                </c:pt>
                <c:pt idx="851">
                  <c:v>38849</c:v>
                </c:pt>
                <c:pt idx="852">
                  <c:v>38852</c:v>
                </c:pt>
                <c:pt idx="853">
                  <c:v>38853</c:v>
                </c:pt>
                <c:pt idx="854">
                  <c:v>38854</c:v>
                </c:pt>
                <c:pt idx="855">
                  <c:v>38855</c:v>
                </c:pt>
                <c:pt idx="856">
                  <c:v>38856</c:v>
                </c:pt>
                <c:pt idx="857">
                  <c:v>38859</c:v>
                </c:pt>
                <c:pt idx="858">
                  <c:v>38860</c:v>
                </c:pt>
                <c:pt idx="859">
                  <c:v>38861</c:v>
                </c:pt>
                <c:pt idx="860">
                  <c:v>38862</c:v>
                </c:pt>
                <c:pt idx="861">
                  <c:v>38863</c:v>
                </c:pt>
                <c:pt idx="862">
                  <c:v>38867</c:v>
                </c:pt>
                <c:pt idx="863">
                  <c:v>38868</c:v>
                </c:pt>
                <c:pt idx="864">
                  <c:v>38869</c:v>
                </c:pt>
                <c:pt idx="865">
                  <c:v>38870</c:v>
                </c:pt>
                <c:pt idx="866">
                  <c:v>38873</c:v>
                </c:pt>
                <c:pt idx="867">
                  <c:v>38874</c:v>
                </c:pt>
                <c:pt idx="868">
                  <c:v>38875</c:v>
                </c:pt>
                <c:pt idx="869">
                  <c:v>38876</c:v>
                </c:pt>
                <c:pt idx="870">
                  <c:v>38877</c:v>
                </c:pt>
                <c:pt idx="871">
                  <c:v>38880</c:v>
                </c:pt>
                <c:pt idx="872">
                  <c:v>38881</c:v>
                </c:pt>
                <c:pt idx="873">
                  <c:v>38882</c:v>
                </c:pt>
                <c:pt idx="874">
                  <c:v>38883</c:v>
                </c:pt>
                <c:pt idx="875">
                  <c:v>38884</c:v>
                </c:pt>
                <c:pt idx="876">
                  <c:v>38887</c:v>
                </c:pt>
                <c:pt idx="877">
                  <c:v>38888</c:v>
                </c:pt>
                <c:pt idx="878">
                  <c:v>38889</c:v>
                </c:pt>
                <c:pt idx="879">
                  <c:v>38890</c:v>
                </c:pt>
                <c:pt idx="880">
                  <c:v>38891</c:v>
                </c:pt>
                <c:pt idx="881">
                  <c:v>38894</c:v>
                </c:pt>
                <c:pt idx="882">
                  <c:v>38895</c:v>
                </c:pt>
                <c:pt idx="883">
                  <c:v>38896</c:v>
                </c:pt>
                <c:pt idx="884">
                  <c:v>38897</c:v>
                </c:pt>
                <c:pt idx="885">
                  <c:v>38898</c:v>
                </c:pt>
                <c:pt idx="886">
                  <c:v>38901</c:v>
                </c:pt>
                <c:pt idx="887">
                  <c:v>38902</c:v>
                </c:pt>
                <c:pt idx="888">
                  <c:v>38903</c:v>
                </c:pt>
                <c:pt idx="889">
                  <c:v>38904</c:v>
                </c:pt>
                <c:pt idx="890">
                  <c:v>38905</c:v>
                </c:pt>
                <c:pt idx="891">
                  <c:v>38908</c:v>
                </c:pt>
                <c:pt idx="892">
                  <c:v>38909</c:v>
                </c:pt>
                <c:pt idx="893">
                  <c:v>38910</c:v>
                </c:pt>
                <c:pt idx="894">
                  <c:v>38911</c:v>
                </c:pt>
                <c:pt idx="895">
                  <c:v>38912</c:v>
                </c:pt>
                <c:pt idx="896">
                  <c:v>38915</c:v>
                </c:pt>
                <c:pt idx="897">
                  <c:v>38916</c:v>
                </c:pt>
                <c:pt idx="898">
                  <c:v>38917</c:v>
                </c:pt>
                <c:pt idx="899">
                  <c:v>38918</c:v>
                </c:pt>
                <c:pt idx="900">
                  <c:v>38919</c:v>
                </c:pt>
                <c:pt idx="901">
                  <c:v>38922</c:v>
                </c:pt>
                <c:pt idx="902">
                  <c:v>38923</c:v>
                </c:pt>
                <c:pt idx="903">
                  <c:v>38924</c:v>
                </c:pt>
                <c:pt idx="904">
                  <c:v>38925</c:v>
                </c:pt>
                <c:pt idx="905">
                  <c:v>38926</c:v>
                </c:pt>
                <c:pt idx="906">
                  <c:v>38929</c:v>
                </c:pt>
                <c:pt idx="907">
                  <c:v>38930</c:v>
                </c:pt>
                <c:pt idx="908">
                  <c:v>38931</c:v>
                </c:pt>
                <c:pt idx="909">
                  <c:v>38932</c:v>
                </c:pt>
                <c:pt idx="910">
                  <c:v>38933</c:v>
                </c:pt>
                <c:pt idx="911">
                  <c:v>38936</c:v>
                </c:pt>
                <c:pt idx="912">
                  <c:v>38937</c:v>
                </c:pt>
                <c:pt idx="913">
                  <c:v>38938</c:v>
                </c:pt>
                <c:pt idx="914">
                  <c:v>38939</c:v>
                </c:pt>
                <c:pt idx="915">
                  <c:v>38940</c:v>
                </c:pt>
                <c:pt idx="916">
                  <c:v>38943</c:v>
                </c:pt>
                <c:pt idx="917">
                  <c:v>38944</c:v>
                </c:pt>
                <c:pt idx="918">
                  <c:v>38945</c:v>
                </c:pt>
                <c:pt idx="919">
                  <c:v>38946</c:v>
                </c:pt>
                <c:pt idx="920">
                  <c:v>38947</c:v>
                </c:pt>
                <c:pt idx="921">
                  <c:v>38950</c:v>
                </c:pt>
                <c:pt idx="922">
                  <c:v>38951</c:v>
                </c:pt>
                <c:pt idx="923">
                  <c:v>38952</c:v>
                </c:pt>
                <c:pt idx="924">
                  <c:v>38953</c:v>
                </c:pt>
                <c:pt idx="925">
                  <c:v>38954</c:v>
                </c:pt>
                <c:pt idx="926">
                  <c:v>38958</c:v>
                </c:pt>
                <c:pt idx="927">
                  <c:v>38959</c:v>
                </c:pt>
                <c:pt idx="928">
                  <c:v>38960</c:v>
                </c:pt>
                <c:pt idx="929">
                  <c:v>38961</c:v>
                </c:pt>
                <c:pt idx="930">
                  <c:v>38964</c:v>
                </c:pt>
                <c:pt idx="931">
                  <c:v>38965</c:v>
                </c:pt>
                <c:pt idx="932">
                  <c:v>38966</c:v>
                </c:pt>
                <c:pt idx="933">
                  <c:v>38967</c:v>
                </c:pt>
                <c:pt idx="934">
                  <c:v>38968</c:v>
                </c:pt>
                <c:pt idx="935">
                  <c:v>38971</c:v>
                </c:pt>
                <c:pt idx="936">
                  <c:v>38972</c:v>
                </c:pt>
                <c:pt idx="937">
                  <c:v>38973</c:v>
                </c:pt>
                <c:pt idx="938">
                  <c:v>38974</c:v>
                </c:pt>
                <c:pt idx="939">
                  <c:v>38975</c:v>
                </c:pt>
                <c:pt idx="940">
                  <c:v>38978</c:v>
                </c:pt>
                <c:pt idx="941">
                  <c:v>38979</c:v>
                </c:pt>
                <c:pt idx="942">
                  <c:v>38980</c:v>
                </c:pt>
                <c:pt idx="943">
                  <c:v>38981</c:v>
                </c:pt>
                <c:pt idx="944">
                  <c:v>38982</c:v>
                </c:pt>
                <c:pt idx="945">
                  <c:v>38985</c:v>
                </c:pt>
                <c:pt idx="946">
                  <c:v>38986</c:v>
                </c:pt>
                <c:pt idx="947">
                  <c:v>38987</c:v>
                </c:pt>
                <c:pt idx="948">
                  <c:v>38988</c:v>
                </c:pt>
                <c:pt idx="949">
                  <c:v>38989</c:v>
                </c:pt>
                <c:pt idx="950">
                  <c:v>38992</c:v>
                </c:pt>
                <c:pt idx="951">
                  <c:v>38993</c:v>
                </c:pt>
                <c:pt idx="952">
                  <c:v>38994</c:v>
                </c:pt>
                <c:pt idx="953">
                  <c:v>38995</c:v>
                </c:pt>
                <c:pt idx="954">
                  <c:v>38996</c:v>
                </c:pt>
                <c:pt idx="955">
                  <c:v>38999</c:v>
                </c:pt>
                <c:pt idx="956">
                  <c:v>39000</c:v>
                </c:pt>
                <c:pt idx="957">
                  <c:v>39001</c:v>
                </c:pt>
                <c:pt idx="958">
                  <c:v>39002</c:v>
                </c:pt>
                <c:pt idx="959">
                  <c:v>39003</c:v>
                </c:pt>
                <c:pt idx="960">
                  <c:v>39006</c:v>
                </c:pt>
                <c:pt idx="961">
                  <c:v>39007</c:v>
                </c:pt>
                <c:pt idx="962">
                  <c:v>39008</c:v>
                </c:pt>
                <c:pt idx="963">
                  <c:v>39009</c:v>
                </c:pt>
                <c:pt idx="964">
                  <c:v>39010</c:v>
                </c:pt>
                <c:pt idx="965">
                  <c:v>39013</c:v>
                </c:pt>
                <c:pt idx="966">
                  <c:v>39014</c:v>
                </c:pt>
                <c:pt idx="967">
                  <c:v>39015</c:v>
                </c:pt>
                <c:pt idx="968">
                  <c:v>39016</c:v>
                </c:pt>
                <c:pt idx="969">
                  <c:v>39017</c:v>
                </c:pt>
                <c:pt idx="970">
                  <c:v>39020</c:v>
                </c:pt>
                <c:pt idx="971">
                  <c:v>39021</c:v>
                </c:pt>
                <c:pt idx="972">
                  <c:v>39022</c:v>
                </c:pt>
                <c:pt idx="973">
                  <c:v>39023</c:v>
                </c:pt>
                <c:pt idx="974">
                  <c:v>39024</c:v>
                </c:pt>
                <c:pt idx="975">
                  <c:v>39027</c:v>
                </c:pt>
                <c:pt idx="976">
                  <c:v>39028</c:v>
                </c:pt>
                <c:pt idx="977">
                  <c:v>39029</c:v>
                </c:pt>
                <c:pt idx="978">
                  <c:v>39030</c:v>
                </c:pt>
                <c:pt idx="979">
                  <c:v>39031</c:v>
                </c:pt>
                <c:pt idx="980">
                  <c:v>39034</c:v>
                </c:pt>
                <c:pt idx="981">
                  <c:v>39035</c:v>
                </c:pt>
                <c:pt idx="982">
                  <c:v>39036</c:v>
                </c:pt>
                <c:pt idx="983">
                  <c:v>39037</c:v>
                </c:pt>
                <c:pt idx="984">
                  <c:v>39038</c:v>
                </c:pt>
                <c:pt idx="985">
                  <c:v>39041</c:v>
                </c:pt>
                <c:pt idx="986">
                  <c:v>39042</c:v>
                </c:pt>
                <c:pt idx="987">
                  <c:v>39043</c:v>
                </c:pt>
                <c:pt idx="988">
                  <c:v>39044</c:v>
                </c:pt>
                <c:pt idx="989">
                  <c:v>39045</c:v>
                </c:pt>
                <c:pt idx="990">
                  <c:v>39048</c:v>
                </c:pt>
                <c:pt idx="991">
                  <c:v>39049</c:v>
                </c:pt>
                <c:pt idx="992">
                  <c:v>39050</c:v>
                </c:pt>
                <c:pt idx="993">
                  <c:v>39051</c:v>
                </c:pt>
                <c:pt idx="994">
                  <c:v>39052</c:v>
                </c:pt>
                <c:pt idx="995">
                  <c:v>39055</c:v>
                </c:pt>
                <c:pt idx="996">
                  <c:v>39056</c:v>
                </c:pt>
                <c:pt idx="997">
                  <c:v>39057</c:v>
                </c:pt>
                <c:pt idx="998">
                  <c:v>39058</c:v>
                </c:pt>
                <c:pt idx="999">
                  <c:v>39059</c:v>
                </c:pt>
                <c:pt idx="1000">
                  <c:v>39062</c:v>
                </c:pt>
                <c:pt idx="1001">
                  <c:v>39063</c:v>
                </c:pt>
                <c:pt idx="1002">
                  <c:v>39064</c:v>
                </c:pt>
                <c:pt idx="1003">
                  <c:v>39065</c:v>
                </c:pt>
                <c:pt idx="1004">
                  <c:v>39066</c:v>
                </c:pt>
                <c:pt idx="1005">
                  <c:v>39069</c:v>
                </c:pt>
                <c:pt idx="1006">
                  <c:v>39070</c:v>
                </c:pt>
                <c:pt idx="1007">
                  <c:v>39071</c:v>
                </c:pt>
                <c:pt idx="1008">
                  <c:v>39072</c:v>
                </c:pt>
                <c:pt idx="1009">
                  <c:v>39073</c:v>
                </c:pt>
                <c:pt idx="1010">
                  <c:v>39078</c:v>
                </c:pt>
                <c:pt idx="1011">
                  <c:v>39079</c:v>
                </c:pt>
                <c:pt idx="1012">
                  <c:v>39080</c:v>
                </c:pt>
                <c:pt idx="1013">
                  <c:v>39084</c:v>
                </c:pt>
                <c:pt idx="1014">
                  <c:v>39085</c:v>
                </c:pt>
                <c:pt idx="1015">
                  <c:v>39086</c:v>
                </c:pt>
                <c:pt idx="1016">
                  <c:v>39087</c:v>
                </c:pt>
                <c:pt idx="1017">
                  <c:v>39090</c:v>
                </c:pt>
                <c:pt idx="1018">
                  <c:v>39091</c:v>
                </c:pt>
                <c:pt idx="1019">
                  <c:v>39092</c:v>
                </c:pt>
                <c:pt idx="1020">
                  <c:v>39093</c:v>
                </c:pt>
                <c:pt idx="1021">
                  <c:v>39094</c:v>
                </c:pt>
                <c:pt idx="1022">
                  <c:v>39097</c:v>
                </c:pt>
                <c:pt idx="1023">
                  <c:v>39098</c:v>
                </c:pt>
                <c:pt idx="1024">
                  <c:v>39099</c:v>
                </c:pt>
                <c:pt idx="1025">
                  <c:v>39100</c:v>
                </c:pt>
                <c:pt idx="1026">
                  <c:v>39101</c:v>
                </c:pt>
                <c:pt idx="1027">
                  <c:v>39104</c:v>
                </c:pt>
                <c:pt idx="1028">
                  <c:v>39105</c:v>
                </c:pt>
                <c:pt idx="1029">
                  <c:v>39106</c:v>
                </c:pt>
                <c:pt idx="1030">
                  <c:v>39107</c:v>
                </c:pt>
                <c:pt idx="1031">
                  <c:v>39108</c:v>
                </c:pt>
                <c:pt idx="1032">
                  <c:v>39111</c:v>
                </c:pt>
                <c:pt idx="1033">
                  <c:v>39112</c:v>
                </c:pt>
                <c:pt idx="1034">
                  <c:v>39113</c:v>
                </c:pt>
                <c:pt idx="1035">
                  <c:v>39114</c:v>
                </c:pt>
                <c:pt idx="1036">
                  <c:v>39115</c:v>
                </c:pt>
                <c:pt idx="1037">
                  <c:v>39118</c:v>
                </c:pt>
                <c:pt idx="1038">
                  <c:v>39119</c:v>
                </c:pt>
                <c:pt idx="1039">
                  <c:v>39120</c:v>
                </c:pt>
                <c:pt idx="1040">
                  <c:v>39121</c:v>
                </c:pt>
                <c:pt idx="1041">
                  <c:v>39122</c:v>
                </c:pt>
                <c:pt idx="1042">
                  <c:v>39125</c:v>
                </c:pt>
                <c:pt idx="1043">
                  <c:v>39126</c:v>
                </c:pt>
                <c:pt idx="1044">
                  <c:v>39127</c:v>
                </c:pt>
                <c:pt idx="1045">
                  <c:v>39128</c:v>
                </c:pt>
                <c:pt idx="1046">
                  <c:v>39129</c:v>
                </c:pt>
                <c:pt idx="1047">
                  <c:v>39132</c:v>
                </c:pt>
                <c:pt idx="1048">
                  <c:v>39133</c:v>
                </c:pt>
                <c:pt idx="1049">
                  <c:v>39134</c:v>
                </c:pt>
                <c:pt idx="1050">
                  <c:v>39135</c:v>
                </c:pt>
                <c:pt idx="1051">
                  <c:v>39136</c:v>
                </c:pt>
                <c:pt idx="1052">
                  <c:v>39139</c:v>
                </c:pt>
                <c:pt idx="1053">
                  <c:v>39140</c:v>
                </c:pt>
                <c:pt idx="1054">
                  <c:v>39141</c:v>
                </c:pt>
                <c:pt idx="1055">
                  <c:v>39142</c:v>
                </c:pt>
                <c:pt idx="1056">
                  <c:v>39143</c:v>
                </c:pt>
                <c:pt idx="1057">
                  <c:v>39146</c:v>
                </c:pt>
                <c:pt idx="1058">
                  <c:v>39147</c:v>
                </c:pt>
                <c:pt idx="1059">
                  <c:v>39148</c:v>
                </c:pt>
                <c:pt idx="1060">
                  <c:v>39149</c:v>
                </c:pt>
                <c:pt idx="1061">
                  <c:v>39150</c:v>
                </c:pt>
                <c:pt idx="1062">
                  <c:v>39153</c:v>
                </c:pt>
                <c:pt idx="1063">
                  <c:v>39154</c:v>
                </c:pt>
                <c:pt idx="1064">
                  <c:v>39155</c:v>
                </c:pt>
                <c:pt idx="1065">
                  <c:v>39156</c:v>
                </c:pt>
                <c:pt idx="1066">
                  <c:v>39157</c:v>
                </c:pt>
                <c:pt idx="1067">
                  <c:v>39160</c:v>
                </c:pt>
                <c:pt idx="1068">
                  <c:v>39161</c:v>
                </c:pt>
                <c:pt idx="1069">
                  <c:v>39162</c:v>
                </c:pt>
                <c:pt idx="1070">
                  <c:v>39163</c:v>
                </c:pt>
                <c:pt idx="1071">
                  <c:v>39164</c:v>
                </c:pt>
                <c:pt idx="1072">
                  <c:v>39167</c:v>
                </c:pt>
                <c:pt idx="1073">
                  <c:v>39168</c:v>
                </c:pt>
                <c:pt idx="1074">
                  <c:v>39169</c:v>
                </c:pt>
                <c:pt idx="1075">
                  <c:v>39170</c:v>
                </c:pt>
                <c:pt idx="1076">
                  <c:v>39171</c:v>
                </c:pt>
                <c:pt idx="1077">
                  <c:v>39174</c:v>
                </c:pt>
                <c:pt idx="1078">
                  <c:v>39175</c:v>
                </c:pt>
                <c:pt idx="1079">
                  <c:v>39176</c:v>
                </c:pt>
                <c:pt idx="1080">
                  <c:v>39177</c:v>
                </c:pt>
                <c:pt idx="1081">
                  <c:v>39182</c:v>
                </c:pt>
                <c:pt idx="1082">
                  <c:v>39183</c:v>
                </c:pt>
                <c:pt idx="1083">
                  <c:v>39184</c:v>
                </c:pt>
                <c:pt idx="1084">
                  <c:v>39185</c:v>
                </c:pt>
                <c:pt idx="1085">
                  <c:v>39188</c:v>
                </c:pt>
                <c:pt idx="1086">
                  <c:v>39189</c:v>
                </c:pt>
                <c:pt idx="1087">
                  <c:v>39190</c:v>
                </c:pt>
                <c:pt idx="1088">
                  <c:v>39191</c:v>
                </c:pt>
                <c:pt idx="1089">
                  <c:v>39192</c:v>
                </c:pt>
                <c:pt idx="1090">
                  <c:v>39195</c:v>
                </c:pt>
                <c:pt idx="1091">
                  <c:v>39196</c:v>
                </c:pt>
                <c:pt idx="1092">
                  <c:v>39197</c:v>
                </c:pt>
                <c:pt idx="1093">
                  <c:v>39198</c:v>
                </c:pt>
                <c:pt idx="1094">
                  <c:v>39199</c:v>
                </c:pt>
                <c:pt idx="1095">
                  <c:v>39202</c:v>
                </c:pt>
                <c:pt idx="1096">
                  <c:v>39203</c:v>
                </c:pt>
                <c:pt idx="1097">
                  <c:v>39204</c:v>
                </c:pt>
                <c:pt idx="1098">
                  <c:v>39205</c:v>
                </c:pt>
                <c:pt idx="1099">
                  <c:v>39206</c:v>
                </c:pt>
                <c:pt idx="1100">
                  <c:v>39210</c:v>
                </c:pt>
                <c:pt idx="1101">
                  <c:v>39211</c:v>
                </c:pt>
                <c:pt idx="1102">
                  <c:v>39212</c:v>
                </c:pt>
                <c:pt idx="1103">
                  <c:v>39213</c:v>
                </c:pt>
                <c:pt idx="1104">
                  <c:v>39216</c:v>
                </c:pt>
                <c:pt idx="1105">
                  <c:v>39217</c:v>
                </c:pt>
                <c:pt idx="1106">
                  <c:v>39218</c:v>
                </c:pt>
                <c:pt idx="1107">
                  <c:v>39219</c:v>
                </c:pt>
                <c:pt idx="1108">
                  <c:v>39220</c:v>
                </c:pt>
                <c:pt idx="1109">
                  <c:v>39223</c:v>
                </c:pt>
                <c:pt idx="1110">
                  <c:v>39224</c:v>
                </c:pt>
                <c:pt idx="1111">
                  <c:v>39225</c:v>
                </c:pt>
                <c:pt idx="1112">
                  <c:v>39226</c:v>
                </c:pt>
                <c:pt idx="1113">
                  <c:v>39227</c:v>
                </c:pt>
                <c:pt idx="1114">
                  <c:v>39231</c:v>
                </c:pt>
                <c:pt idx="1115">
                  <c:v>39232</c:v>
                </c:pt>
                <c:pt idx="1116">
                  <c:v>39233</c:v>
                </c:pt>
                <c:pt idx="1117">
                  <c:v>39234</c:v>
                </c:pt>
                <c:pt idx="1118">
                  <c:v>39237</c:v>
                </c:pt>
                <c:pt idx="1119">
                  <c:v>39238</c:v>
                </c:pt>
                <c:pt idx="1120">
                  <c:v>39239</c:v>
                </c:pt>
                <c:pt idx="1121">
                  <c:v>39240</c:v>
                </c:pt>
                <c:pt idx="1122">
                  <c:v>39241</c:v>
                </c:pt>
                <c:pt idx="1123">
                  <c:v>39244</c:v>
                </c:pt>
                <c:pt idx="1124">
                  <c:v>39245</c:v>
                </c:pt>
                <c:pt idx="1125">
                  <c:v>39246</c:v>
                </c:pt>
                <c:pt idx="1126">
                  <c:v>39247</c:v>
                </c:pt>
                <c:pt idx="1127">
                  <c:v>39248</c:v>
                </c:pt>
                <c:pt idx="1128">
                  <c:v>39251</c:v>
                </c:pt>
                <c:pt idx="1129">
                  <c:v>39252</c:v>
                </c:pt>
                <c:pt idx="1130">
                  <c:v>39253</c:v>
                </c:pt>
                <c:pt idx="1131">
                  <c:v>39254</c:v>
                </c:pt>
                <c:pt idx="1132">
                  <c:v>39255</c:v>
                </c:pt>
                <c:pt idx="1133">
                  <c:v>39258</c:v>
                </c:pt>
                <c:pt idx="1134">
                  <c:v>39259</c:v>
                </c:pt>
                <c:pt idx="1135">
                  <c:v>39260</c:v>
                </c:pt>
                <c:pt idx="1136">
                  <c:v>39261</c:v>
                </c:pt>
                <c:pt idx="1137">
                  <c:v>39262</c:v>
                </c:pt>
                <c:pt idx="1138">
                  <c:v>39265</c:v>
                </c:pt>
                <c:pt idx="1139">
                  <c:v>39266</c:v>
                </c:pt>
                <c:pt idx="1140">
                  <c:v>39267</c:v>
                </c:pt>
                <c:pt idx="1141">
                  <c:v>39268</c:v>
                </c:pt>
                <c:pt idx="1142">
                  <c:v>39269</c:v>
                </c:pt>
                <c:pt idx="1143">
                  <c:v>39272</c:v>
                </c:pt>
                <c:pt idx="1144">
                  <c:v>39273</c:v>
                </c:pt>
                <c:pt idx="1145">
                  <c:v>39274</c:v>
                </c:pt>
                <c:pt idx="1146">
                  <c:v>39275</c:v>
                </c:pt>
                <c:pt idx="1147">
                  <c:v>39276</c:v>
                </c:pt>
                <c:pt idx="1148">
                  <c:v>39279</c:v>
                </c:pt>
                <c:pt idx="1149">
                  <c:v>39280</c:v>
                </c:pt>
                <c:pt idx="1150">
                  <c:v>39281</c:v>
                </c:pt>
                <c:pt idx="1151">
                  <c:v>39282</c:v>
                </c:pt>
                <c:pt idx="1152">
                  <c:v>39283</c:v>
                </c:pt>
                <c:pt idx="1153">
                  <c:v>39286</c:v>
                </c:pt>
                <c:pt idx="1154">
                  <c:v>39287</c:v>
                </c:pt>
                <c:pt idx="1155">
                  <c:v>39288</c:v>
                </c:pt>
                <c:pt idx="1156">
                  <c:v>39289</c:v>
                </c:pt>
                <c:pt idx="1157">
                  <c:v>39290</c:v>
                </c:pt>
                <c:pt idx="1158">
                  <c:v>39293</c:v>
                </c:pt>
                <c:pt idx="1159">
                  <c:v>39294</c:v>
                </c:pt>
                <c:pt idx="1160">
                  <c:v>39295</c:v>
                </c:pt>
                <c:pt idx="1161">
                  <c:v>39296</c:v>
                </c:pt>
                <c:pt idx="1162">
                  <c:v>39297</c:v>
                </c:pt>
                <c:pt idx="1163">
                  <c:v>39300</c:v>
                </c:pt>
                <c:pt idx="1164">
                  <c:v>39301</c:v>
                </c:pt>
                <c:pt idx="1165">
                  <c:v>39302</c:v>
                </c:pt>
                <c:pt idx="1166">
                  <c:v>39303</c:v>
                </c:pt>
                <c:pt idx="1167">
                  <c:v>39304</c:v>
                </c:pt>
                <c:pt idx="1168">
                  <c:v>39307</c:v>
                </c:pt>
                <c:pt idx="1169">
                  <c:v>39308</c:v>
                </c:pt>
                <c:pt idx="1170">
                  <c:v>39309</c:v>
                </c:pt>
                <c:pt idx="1171">
                  <c:v>39310</c:v>
                </c:pt>
                <c:pt idx="1172">
                  <c:v>39311</c:v>
                </c:pt>
                <c:pt idx="1173">
                  <c:v>39314</c:v>
                </c:pt>
                <c:pt idx="1174">
                  <c:v>39315</c:v>
                </c:pt>
                <c:pt idx="1175">
                  <c:v>39316</c:v>
                </c:pt>
                <c:pt idx="1176">
                  <c:v>39317</c:v>
                </c:pt>
                <c:pt idx="1177">
                  <c:v>39318</c:v>
                </c:pt>
                <c:pt idx="1178">
                  <c:v>39322</c:v>
                </c:pt>
                <c:pt idx="1179">
                  <c:v>39323</c:v>
                </c:pt>
                <c:pt idx="1180">
                  <c:v>39324</c:v>
                </c:pt>
                <c:pt idx="1181">
                  <c:v>39325</c:v>
                </c:pt>
                <c:pt idx="1182">
                  <c:v>39328</c:v>
                </c:pt>
                <c:pt idx="1183">
                  <c:v>39329</c:v>
                </c:pt>
                <c:pt idx="1184">
                  <c:v>39330</c:v>
                </c:pt>
                <c:pt idx="1185">
                  <c:v>39331</c:v>
                </c:pt>
                <c:pt idx="1186">
                  <c:v>39332</c:v>
                </c:pt>
                <c:pt idx="1187">
                  <c:v>39335</c:v>
                </c:pt>
                <c:pt idx="1188">
                  <c:v>39336</c:v>
                </c:pt>
                <c:pt idx="1189">
                  <c:v>39337</c:v>
                </c:pt>
                <c:pt idx="1190">
                  <c:v>39338</c:v>
                </c:pt>
                <c:pt idx="1191">
                  <c:v>39339</c:v>
                </c:pt>
                <c:pt idx="1192">
                  <c:v>39342</c:v>
                </c:pt>
                <c:pt idx="1193">
                  <c:v>39343</c:v>
                </c:pt>
                <c:pt idx="1194">
                  <c:v>39344</c:v>
                </c:pt>
                <c:pt idx="1195">
                  <c:v>39345</c:v>
                </c:pt>
                <c:pt idx="1196">
                  <c:v>39346</c:v>
                </c:pt>
                <c:pt idx="1197">
                  <c:v>39349</c:v>
                </c:pt>
                <c:pt idx="1198">
                  <c:v>39350</c:v>
                </c:pt>
                <c:pt idx="1199">
                  <c:v>39351</c:v>
                </c:pt>
                <c:pt idx="1200">
                  <c:v>39352</c:v>
                </c:pt>
                <c:pt idx="1201">
                  <c:v>39353</c:v>
                </c:pt>
                <c:pt idx="1202">
                  <c:v>39356</c:v>
                </c:pt>
                <c:pt idx="1203">
                  <c:v>39357</c:v>
                </c:pt>
                <c:pt idx="1204">
                  <c:v>39358</c:v>
                </c:pt>
                <c:pt idx="1205">
                  <c:v>39359</c:v>
                </c:pt>
                <c:pt idx="1206">
                  <c:v>39360</c:v>
                </c:pt>
                <c:pt idx="1207">
                  <c:v>39363</c:v>
                </c:pt>
                <c:pt idx="1208">
                  <c:v>39364</c:v>
                </c:pt>
                <c:pt idx="1209">
                  <c:v>39365</c:v>
                </c:pt>
                <c:pt idx="1210">
                  <c:v>39366</c:v>
                </c:pt>
                <c:pt idx="1211">
                  <c:v>39367</c:v>
                </c:pt>
                <c:pt idx="1212">
                  <c:v>39370</c:v>
                </c:pt>
                <c:pt idx="1213">
                  <c:v>39371</c:v>
                </c:pt>
                <c:pt idx="1214">
                  <c:v>39372</c:v>
                </c:pt>
                <c:pt idx="1215">
                  <c:v>39373</c:v>
                </c:pt>
                <c:pt idx="1216">
                  <c:v>39374</c:v>
                </c:pt>
                <c:pt idx="1217">
                  <c:v>39377</c:v>
                </c:pt>
                <c:pt idx="1218">
                  <c:v>39378</c:v>
                </c:pt>
                <c:pt idx="1219">
                  <c:v>39379</c:v>
                </c:pt>
                <c:pt idx="1220">
                  <c:v>39380</c:v>
                </c:pt>
                <c:pt idx="1221">
                  <c:v>39381</c:v>
                </c:pt>
                <c:pt idx="1222">
                  <c:v>39384</c:v>
                </c:pt>
                <c:pt idx="1223">
                  <c:v>39385</c:v>
                </c:pt>
                <c:pt idx="1224">
                  <c:v>39386</c:v>
                </c:pt>
                <c:pt idx="1225">
                  <c:v>39387</c:v>
                </c:pt>
                <c:pt idx="1226">
                  <c:v>39388</c:v>
                </c:pt>
                <c:pt idx="1227">
                  <c:v>39391</c:v>
                </c:pt>
                <c:pt idx="1228">
                  <c:v>39392</c:v>
                </c:pt>
                <c:pt idx="1229">
                  <c:v>39393</c:v>
                </c:pt>
                <c:pt idx="1230">
                  <c:v>39394</c:v>
                </c:pt>
                <c:pt idx="1231">
                  <c:v>39395</c:v>
                </c:pt>
                <c:pt idx="1232">
                  <c:v>39398</c:v>
                </c:pt>
                <c:pt idx="1233">
                  <c:v>39399</c:v>
                </c:pt>
                <c:pt idx="1234">
                  <c:v>39400</c:v>
                </c:pt>
                <c:pt idx="1235">
                  <c:v>39401</c:v>
                </c:pt>
                <c:pt idx="1236">
                  <c:v>39402</c:v>
                </c:pt>
                <c:pt idx="1237">
                  <c:v>39405</c:v>
                </c:pt>
                <c:pt idx="1238">
                  <c:v>39406</c:v>
                </c:pt>
                <c:pt idx="1239">
                  <c:v>39407</c:v>
                </c:pt>
                <c:pt idx="1240">
                  <c:v>39408</c:v>
                </c:pt>
                <c:pt idx="1241">
                  <c:v>39409</c:v>
                </c:pt>
                <c:pt idx="1242">
                  <c:v>39412</c:v>
                </c:pt>
                <c:pt idx="1243">
                  <c:v>39413</c:v>
                </c:pt>
                <c:pt idx="1244">
                  <c:v>39414</c:v>
                </c:pt>
                <c:pt idx="1245">
                  <c:v>39415</c:v>
                </c:pt>
                <c:pt idx="1246">
                  <c:v>39416</c:v>
                </c:pt>
                <c:pt idx="1247">
                  <c:v>39419</c:v>
                </c:pt>
                <c:pt idx="1248">
                  <c:v>39420</c:v>
                </c:pt>
                <c:pt idx="1249">
                  <c:v>39421</c:v>
                </c:pt>
                <c:pt idx="1250">
                  <c:v>39422</c:v>
                </c:pt>
                <c:pt idx="1251">
                  <c:v>39423</c:v>
                </c:pt>
                <c:pt idx="1252">
                  <c:v>39426</c:v>
                </c:pt>
                <c:pt idx="1253">
                  <c:v>39427</c:v>
                </c:pt>
                <c:pt idx="1254">
                  <c:v>39428</c:v>
                </c:pt>
                <c:pt idx="1255">
                  <c:v>39429</c:v>
                </c:pt>
                <c:pt idx="1256">
                  <c:v>39430</c:v>
                </c:pt>
                <c:pt idx="1257">
                  <c:v>39433</c:v>
                </c:pt>
                <c:pt idx="1258">
                  <c:v>39434</c:v>
                </c:pt>
                <c:pt idx="1259">
                  <c:v>39435</c:v>
                </c:pt>
                <c:pt idx="1260">
                  <c:v>39436</c:v>
                </c:pt>
                <c:pt idx="1261">
                  <c:v>39437</c:v>
                </c:pt>
                <c:pt idx="1262">
                  <c:v>39443</c:v>
                </c:pt>
                <c:pt idx="1263">
                  <c:v>39444</c:v>
                </c:pt>
                <c:pt idx="1264">
                  <c:v>39447</c:v>
                </c:pt>
                <c:pt idx="1265">
                  <c:v>39449</c:v>
                </c:pt>
                <c:pt idx="1266">
                  <c:v>39450</c:v>
                </c:pt>
                <c:pt idx="1267">
                  <c:v>39451</c:v>
                </c:pt>
                <c:pt idx="1268">
                  <c:v>39454</c:v>
                </c:pt>
                <c:pt idx="1269">
                  <c:v>39455</c:v>
                </c:pt>
                <c:pt idx="1270">
                  <c:v>39456</c:v>
                </c:pt>
                <c:pt idx="1271">
                  <c:v>39457</c:v>
                </c:pt>
                <c:pt idx="1272">
                  <c:v>39458</c:v>
                </c:pt>
                <c:pt idx="1273">
                  <c:v>39461</c:v>
                </c:pt>
                <c:pt idx="1274">
                  <c:v>39462</c:v>
                </c:pt>
                <c:pt idx="1275">
                  <c:v>39463</c:v>
                </c:pt>
                <c:pt idx="1276">
                  <c:v>39464</c:v>
                </c:pt>
                <c:pt idx="1277">
                  <c:v>39465</c:v>
                </c:pt>
                <c:pt idx="1278">
                  <c:v>39468</c:v>
                </c:pt>
                <c:pt idx="1279">
                  <c:v>39469</c:v>
                </c:pt>
                <c:pt idx="1280">
                  <c:v>39470</c:v>
                </c:pt>
                <c:pt idx="1281">
                  <c:v>39471</c:v>
                </c:pt>
                <c:pt idx="1282">
                  <c:v>39472</c:v>
                </c:pt>
                <c:pt idx="1283">
                  <c:v>39475</c:v>
                </c:pt>
                <c:pt idx="1284">
                  <c:v>39476</c:v>
                </c:pt>
                <c:pt idx="1285">
                  <c:v>39477</c:v>
                </c:pt>
                <c:pt idx="1286">
                  <c:v>39478</c:v>
                </c:pt>
                <c:pt idx="1287">
                  <c:v>39479</c:v>
                </c:pt>
                <c:pt idx="1288">
                  <c:v>39482</c:v>
                </c:pt>
                <c:pt idx="1289">
                  <c:v>39483</c:v>
                </c:pt>
                <c:pt idx="1290">
                  <c:v>39484</c:v>
                </c:pt>
                <c:pt idx="1291">
                  <c:v>39485</c:v>
                </c:pt>
                <c:pt idx="1292">
                  <c:v>39486</c:v>
                </c:pt>
                <c:pt idx="1293">
                  <c:v>39489</c:v>
                </c:pt>
                <c:pt idx="1294">
                  <c:v>39490</c:v>
                </c:pt>
                <c:pt idx="1295">
                  <c:v>39491</c:v>
                </c:pt>
                <c:pt idx="1296">
                  <c:v>39492</c:v>
                </c:pt>
                <c:pt idx="1297">
                  <c:v>39493</c:v>
                </c:pt>
                <c:pt idx="1298">
                  <c:v>39496</c:v>
                </c:pt>
                <c:pt idx="1299">
                  <c:v>39497</c:v>
                </c:pt>
                <c:pt idx="1300">
                  <c:v>39498</c:v>
                </c:pt>
                <c:pt idx="1301">
                  <c:v>39499</c:v>
                </c:pt>
                <c:pt idx="1302">
                  <c:v>39500</c:v>
                </c:pt>
                <c:pt idx="1303">
                  <c:v>39503</c:v>
                </c:pt>
                <c:pt idx="1304">
                  <c:v>39504</c:v>
                </c:pt>
                <c:pt idx="1305">
                  <c:v>39505</c:v>
                </c:pt>
                <c:pt idx="1306">
                  <c:v>39506</c:v>
                </c:pt>
                <c:pt idx="1307">
                  <c:v>39507</c:v>
                </c:pt>
                <c:pt idx="1308">
                  <c:v>39510</c:v>
                </c:pt>
                <c:pt idx="1309">
                  <c:v>39511</c:v>
                </c:pt>
                <c:pt idx="1310">
                  <c:v>39512</c:v>
                </c:pt>
                <c:pt idx="1311">
                  <c:v>39513</c:v>
                </c:pt>
                <c:pt idx="1312">
                  <c:v>39514</c:v>
                </c:pt>
                <c:pt idx="1313">
                  <c:v>39517</c:v>
                </c:pt>
                <c:pt idx="1314">
                  <c:v>39518</c:v>
                </c:pt>
                <c:pt idx="1315">
                  <c:v>39519</c:v>
                </c:pt>
                <c:pt idx="1316">
                  <c:v>39520</c:v>
                </c:pt>
                <c:pt idx="1317">
                  <c:v>39521</c:v>
                </c:pt>
                <c:pt idx="1318">
                  <c:v>39524</c:v>
                </c:pt>
                <c:pt idx="1319">
                  <c:v>39525</c:v>
                </c:pt>
                <c:pt idx="1320">
                  <c:v>39526</c:v>
                </c:pt>
                <c:pt idx="1321">
                  <c:v>39527</c:v>
                </c:pt>
                <c:pt idx="1322">
                  <c:v>39532</c:v>
                </c:pt>
                <c:pt idx="1323">
                  <c:v>39533</c:v>
                </c:pt>
                <c:pt idx="1324">
                  <c:v>39534</c:v>
                </c:pt>
                <c:pt idx="1325">
                  <c:v>39535</c:v>
                </c:pt>
                <c:pt idx="1326">
                  <c:v>39538</c:v>
                </c:pt>
                <c:pt idx="1327">
                  <c:v>39539</c:v>
                </c:pt>
                <c:pt idx="1328">
                  <c:v>39540</c:v>
                </c:pt>
                <c:pt idx="1329">
                  <c:v>39541</c:v>
                </c:pt>
                <c:pt idx="1330">
                  <c:v>39542</c:v>
                </c:pt>
                <c:pt idx="1331">
                  <c:v>39545</c:v>
                </c:pt>
                <c:pt idx="1332">
                  <c:v>39546</c:v>
                </c:pt>
                <c:pt idx="1333">
                  <c:v>39547</c:v>
                </c:pt>
                <c:pt idx="1334">
                  <c:v>39548</c:v>
                </c:pt>
                <c:pt idx="1335">
                  <c:v>39549</c:v>
                </c:pt>
                <c:pt idx="1336">
                  <c:v>39552</c:v>
                </c:pt>
                <c:pt idx="1337">
                  <c:v>39553</c:v>
                </c:pt>
                <c:pt idx="1338">
                  <c:v>39554</c:v>
                </c:pt>
                <c:pt idx="1339">
                  <c:v>39555</c:v>
                </c:pt>
                <c:pt idx="1340">
                  <c:v>39556</c:v>
                </c:pt>
                <c:pt idx="1341">
                  <c:v>39559</c:v>
                </c:pt>
                <c:pt idx="1342">
                  <c:v>39560</c:v>
                </c:pt>
                <c:pt idx="1343">
                  <c:v>39561</c:v>
                </c:pt>
                <c:pt idx="1344">
                  <c:v>39562</c:v>
                </c:pt>
                <c:pt idx="1345">
                  <c:v>39563</c:v>
                </c:pt>
                <c:pt idx="1346">
                  <c:v>39566</c:v>
                </c:pt>
                <c:pt idx="1347">
                  <c:v>39567</c:v>
                </c:pt>
                <c:pt idx="1348">
                  <c:v>39568</c:v>
                </c:pt>
                <c:pt idx="1349">
                  <c:v>39569</c:v>
                </c:pt>
                <c:pt idx="1350">
                  <c:v>39570</c:v>
                </c:pt>
                <c:pt idx="1351">
                  <c:v>39574</c:v>
                </c:pt>
                <c:pt idx="1352">
                  <c:v>39575</c:v>
                </c:pt>
                <c:pt idx="1353">
                  <c:v>39576</c:v>
                </c:pt>
                <c:pt idx="1354">
                  <c:v>39577</c:v>
                </c:pt>
                <c:pt idx="1355">
                  <c:v>39580</c:v>
                </c:pt>
                <c:pt idx="1356">
                  <c:v>39581</c:v>
                </c:pt>
                <c:pt idx="1357">
                  <c:v>39582</c:v>
                </c:pt>
                <c:pt idx="1358">
                  <c:v>39583</c:v>
                </c:pt>
                <c:pt idx="1359">
                  <c:v>39584</c:v>
                </c:pt>
                <c:pt idx="1360">
                  <c:v>39587</c:v>
                </c:pt>
                <c:pt idx="1361">
                  <c:v>39588</c:v>
                </c:pt>
                <c:pt idx="1362">
                  <c:v>39589</c:v>
                </c:pt>
                <c:pt idx="1363">
                  <c:v>39590</c:v>
                </c:pt>
                <c:pt idx="1364">
                  <c:v>39591</c:v>
                </c:pt>
                <c:pt idx="1365">
                  <c:v>39595</c:v>
                </c:pt>
                <c:pt idx="1366">
                  <c:v>39596</c:v>
                </c:pt>
                <c:pt idx="1367">
                  <c:v>39597</c:v>
                </c:pt>
                <c:pt idx="1368">
                  <c:v>39598</c:v>
                </c:pt>
                <c:pt idx="1369">
                  <c:v>39601</c:v>
                </c:pt>
                <c:pt idx="1370">
                  <c:v>39602</c:v>
                </c:pt>
                <c:pt idx="1371">
                  <c:v>39603</c:v>
                </c:pt>
                <c:pt idx="1372">
                  <c:v>39604</c:v>
                </c:pt>
                <c:pt idx="1373">
                  <c:v>39605</c:v>
                </c:pt>
                <c:pt idx="1374">
                  <c:v>39608</c:v>
                </c:pt>
                <c:pt idx="1375">
                  <c:v>39609</c:v>
                </c:pt>
                <c:pt idx="1376">
                  <c:v>39610</c:v>
                </c:pt>
                <c:pt idx="1377">
                  <c:v>39611</c:v>
                </c:pt>
                <c:pt idx="1378">
                  <c:v>39612</c:v>
                </c:pt>
                <c:pt idx="1379">
                  <c:v>39615</c:v>
                </c:pt>
                <c:pt idx="1380">
                  <c:v>39616</c:v>
                </c:pt>
                <c:pt idx="1381">
                  <c:v>39617</c:v>
                </c:pt>
                <c:pt idx="1382">
                  <c:v>39618</c:v>
                </c:pt>
                <c:pt idx="1383">
                  <c:v>39619</c:v>
                </c:pt>
                <c:pt idx="1384">
                  <c:v>39622</c:v>
                </c:pt>
                <c:pt idx="1385">
                  <c:v>39623</c:v>
                </c:pt>
                <c:pt idx="1386">
                  <c:v>39624</c:v>
                </c:pt>
                <c:pt idx="1387">
                  <c:v>39625</c:v>
                </c:pt>
                <c:pt idx="1388">
                  <c:v>39626</c:v>
                </c:pt>
                <c:pt idx="1389">
                  <c:v>39629</c:v>
                </c:pt>
                <c:pt idx="1390">
                  <c:v>39630</c:v>
                </c:pt>
                <c:pt idx="1391">
                  <c:v>39631</c:v>
                </c:pt>
                <c:pt idx="1392">
                  <c:v>39632</c:v>
                </c:pt>
                <c:pt idx="1393">
                  <c:v>39633</c:v>
                </c:pt>
                <c:pt idx="1394">
                  <c:v>39636</c:v>
                </c:pt>
                <c:pt idx="1395">
                  <c:v>39637</c:v>
                </c:pt>
                <c:pt idx="1396">
                  <c:v>39638</c:v>
                </c:pt>
                <c:pt idx="1397">
                  <c:v>39639</c:v>
                </c:pt>
                <c:pt idx="1398">
                  <c:v>39640</c:v>
                </c:pt>
                <c:pt idx="1399">
                  <c:v>39643</c:v>
                </c:pt>
                <c:pt idx="1400">
                  <c:v>39644</c:v>
                </c:pt>
                <c:pt idx="1401">
                  <c:v>39645</c:v>
                </c:pt>
                <c:pt idx="1402">
                  <c:v>39646</c:v>
                </c:pt>
                <c:pt idx="1403">
                  <c:v>39647</c:v>
                </c:pt>
                <c:pt idx="1404">
                  <c:v>39650</c:v>
                </c:pt>
                <c:pt idx="1405">
                  <c:v>39651</c:v>
                </c:pt>
                <c:pt idx="1406">
                  <c:v>39652</c:v>
                </c:pt>
                <c:pt idx="1407">
                  <c:v>39653</c:v>
                </c:pt>
                <c:pt idx="1408">
                  <c:v>39654</c:v>
                </c:pt>
                <c:pt idx="1409">
                  <c:v>39657</c:v>
                </c:pt>
                <c:pt idx="1410">
                  <c:v>39658</c:v>
                </c:pt>
                <c:pt idx="1411">
                  <c:v>39659</c:v>
                </c:pt>
                <c:pt idx="1412">
                  <c:v>39660</c:v>
                </c:pt>
                <c:pt idx="1413">
                  <c:v>39661</c:v>
                </c:pt>
                <c:pt idx="1414">
                  <c:v>39664</c:v>
                </c:pt>
                <c:pt idx="1415">
                  <c:v>39665</c:v>
                </c:pt>
                <c:pt idx="1416">
                  <c:v>39666</c:v>
                </c:pt>
                <c:pt idx="1417">
                  <c:v>39667</c:v>
                </c:pt>
                <c:pt idx="1418">
                  <c:v>39668</c:v>
                </c:pt>
                <c:pt idx="1419">
                  <c:v>39671</c:v>
                </c:pt>
                <c:pt idx="1420">
                  <c:v>39672</c:v>
                </c:pt>
                <c:pt idx="1421">
                  <c:v>39673</c:v>
                </c:pt>
                <c:pt idx="1422">
                  <c:v>39674</c:v>
                </c:pt>
                <c:pt idx="1423">
                  <c:v>39675</c:v>
                </c:pt>
                <c:pt idx="1424">
                  <c:v>39678</c:v>
                </c:pt>
                <c:pt idx="1425">
                  <c:v>39679</c:v>
                </c:pt>
                <c:pt idx="1426">
                  <c:v>39680</c:v>
                </c:pt>
                <c:pt idx="1427">
                  <c:v>39681</c:v>
                </c:pt>
                <c:pt idx="1428">
                  <c:v>39682</c:v>
                </c:pt>
                <c:pt idx="1429">
                  <c:v>39686</c:v>
                </c:pt>
                <c:pt idx="1430">
                  <c:v>39687</c:v>
                </c:pt>
                <c:pt idx="1431">
                  <c:v>39688</c:v>
                </c:pt>
                <c:pt idx="1432">
                  <c:v>39689</c:v>
                </c:pt>
                <c:pt idx="1433">
                  <c:v>39692</c:v>
                </c:pt>
                <c:pt idx="1434">
                  <c:v>39693</c:v>
                </c:pt>
                <c:pt idx="1435">
                  <c:v>39694</c:v>
                </c:pt>
                <c:pt idx="1436">
                  <c:v>39695</c:v>
                </c:pt>
                <c:pt idx="1437">
                  <c:v>39696</c:v>
                </c:pt>
                <c:pt idx="1438">
                  <c:v>39699</c:v>
                </c:pt>
                <c:pt idx="1439">
                  <c:v>39700</c:v>
                </c:pt>
                <c:pt idx="1440">
                  <c:v>39701</c:v>
                </c:pt>
                <c:pt idx="1441">
                  <c:v>39702</c:v>
                </c:pt>
                <c:pt idx="1442">
                  <c:v>39703</c:v>
                </c:pt>
                <c:pt idx="1443">
                  <c:v>39706</c:v>
                </c:pt>
                <c:pt idx="1444">
                  <c:v>39707</c:v>
                </c:pt>
                <c:pt idx="1445">
                  <c:v>39708</c:v>
                </c:pt>
                <c:pt idx="1446">
                  <c:v>39709</c:v>
                </c:pt>
                <c:pt idx="1447">
                  <c:v>39710</c:v>
                </c:pt>
                <c:pt idx="1448">
                  <c:v>39713</c:v>
                </c:pt>
                <c:pt idx="1449">
                  <c:v>39714</c:v>
                </c:pt>
                <c:pt idx="1450">
                  <c:v>39715</c:v>
                </c:pt>
                <c:pt idx="1451">
                  <c:v>39716</c:v>
                </c:pt>
                <c:pt idx="1452">
                  <c:v>39717</c:v>
                </c:pt>
                <c:pt idx="1453">
                  <c:v>39720</c:v>
                </c:pt>
                <c:pt idx="1454">
                  <c:v>39721</c:v>
                </c:pt>
                <c:pt idx="1455">
                  <c:v>39722</c:v>
                </c:pt>
                <c:pt idx="1456">
                  <c:v>39723</c:v>
                </c:pt>
                <c:pt idx="1457">
                  <c:v>39724</c:v>
                </c:pt>
                <c:pt idx="1458">
                  <c:v>39727</c:v>
                </c:pt>
                <c:pt idx="1459">
                  <c:v>39728</c:v>
                </c:pt>
                <c:pt idx="1460">
                  <c:v>39729</c:v>
                </c:pt>
                <c:pt idx="1461">
                  <c:v>39730</c:v>
                </c:pt>
                <c:pt idx="1462">
                  <c:v>39731</c:v>
                </c:pt>
                <c:pt idx="1463">
                  <c:v>39734</c:v>
                </c:pt>
                <c:pt idx="1464">
                  <c:v>39735</c:v>
                </c:pt>
                <c:pt idx="1465">
                  <c:v>39736</c:v>
                </c:pt>
                <c:pt idx="1466">
                  <c:v>39737</c:v>
                </c:pt>
                <c:pt idx="1467">
                  <c:v>39738</c:v>
                </c:pt>
                <c:pt idx="1468">
                  <c:v>39741</c:v>
                </c:pt>
                <c:pt idx="1469">
                  <c:v>39742</c:v>
                </c:pt>
                <c:pt idx="1470">
                  <c:v>39743</c:v>
                </c:pt>
                <c:pt idx="1471">
                  <c:v>39744</c:v>
                </c:pt>
                <c:pt idx="1472">
                  <c:v>39745</c:v>
                </c:pt>
                <c:pt idx="1473">
                  <c:v>39748</c:v>
                </c:pt>
                <c:pt idx="1474">
                  <c:v>39749</c:v>
                </c:pt>
                <c:pt idx="1475">
                  <c:v>39750</c:v>
                </c:pt>
                <c:pt idx="1476">
                  <c:v>39751</c:v>
                </c:pt>
                <c:pt idx="1477">
                  <c:v>39752</c:v>
                </c:pt>
                <c:pt idx="1478">
                  <c:v>39755</c:v>
                </c:pt>
                <c:pt idx="1479">
                  <c:v>39756</c:v>
                </c:pt>
                <c:pt idx="1480">
                  <c:v>39757</c:v>
                </c:pt>
                <c:pt idx="1481">
                  <c:v>39758</c:v>
                </c:pt>
                <c:pt idx="1482">
                  <c:v>39759</c:v>
                </c:pt>
                <c:pt idx="1483">
                  <c:v>39762</c:v>
                </c:pt>
                <c:pt idx="1484">
                  <c:v>39763</c:v>
                </c:pt>
                <c:pt idx="1485">
                  <c:v>39764</c:v>
                </c:pt>
                <c:pt idx="1486">
                  <c:v>39765</c:v>
                </c:pt>
                <c:pt idx="1487">
                  <c:v>39766</c:v>
                </c:pt>
                <c:pt idx="1488">
                  <c:v>39769</c:v>
                </c:pt>
                <c:pt idx="1489">
                  <c:v>39770</c:v>
                </c:pt>
                <c:pt idx="1490">
                  <c:v>39771</c:v>
                </c:pt>
                <c:pt idx="1491">
                  <c:v>39772</c:v>
                </c:pt>
                <c:pt idx="1492">
                  <c:v>39773</c:v>
                </c:pt>
                <c:pt idx="1493">
                  <c:v>39776</c:v>
                </c:pt>
                <c:pt idx="1494">
                  <c:v>39777</c:v>
                </c:pt>
                <c:pt idx="1495">
                  <c:v>39778</c:v>
                </c:pt>
                <c:pt idx="1496">
                  <c:v>39779</c:v>
                </c:pt>
                <c:pt idx="1497">
                  <c:v>39780</c:v>
                </c:pt>
                <c:pt idx="1498">
                  <c:v>39783</c:v>
                </c:pt>
                <c:pt idx="1499">
                  <c:v>39784</c:v>
                </c:pt>
                <c:pt idx="1500">
                  <c:v>39785</c:v>
                </c:pt>
                <c:pt idx="1501">
                  <c:v>39786</c:v>
                </c:pt>
                <c:pt idx="1502">
                  <c:v>39787</c:v>
                </c:pt>
                <c:pt idx="1503">
                  <c:v>39790</c:v>
                </c:pt>
                <c:pt idx="1504">
                  <c:v>39791</c:v>
                </c:pt>
                <c:pt idx="1505">
                  <c:v>39792</c:v>
                </c:pt>
                <c:pt idx="1506">
                  <c:v>39793</c:v>
                </c:pt>
                <c:pt idx="1507">
                  <c:v>39794</c:v>
                </c:pt>
                <c:pt idx="1508">
                  <c:v>39797</c:v>
                </c:pt>
                <c:pt idx="1509">
                  <c:v>39798</c:v>
                </c:pt>
                <c:pt idx="1510">
                  <c:v>39799</c:v>
                </c:pt>
                <c:pt idx="1511">
                  <c:v>39800</c:v>
                </c:pt>
                <c:pt idx="1512">
                  <c:v>39801</c:v>
                </c:pt>
                <c:pt idx="1513">
                  <c:v>39804</c:v>
                </c:pt>
                <c:pt idx="1514">
                  <c:v>39805</c:v>
                </c:pt>
                <c:pt idx="1515">
                  <c:v>39806</c:v>
                </c:pt>
                <c:pt idx="1516">
                  <c:v>39811</c:v>
                </c:pt>
                <c:pt idx="1517">
                  <c:v>39812</c:v>
                </c:pt>
                <c:pt idx="1518">
                  <c:v>39813</c:v>
                </c:pt>
                <c:pt idx="1519">
                  <c:v>39815</c:v>
                </c:pt>
                <c:pt idx="1520">
                  <c:v>39818</c:v>
                </c:pt>
                <c:pt idx="1521">
                  <c:v>39819</c:v>
                </c:pt>
                <c:pt idx="1522">
                  <c:v>39820</c:v>
                </c:pt>
                <c:pt idx="1523">
                  <c:v>39821</c:v>
                </c:pt>
                <c:pt idx="1524">
                  <c:v>39822</c:v>
                </c:pt>
                <c:pt idx="1525">
                  <c:v>39825</c:v>
                </c:pt>
                <c:pt idx="1526">
                  <c:v>39826</c:v>
                </c:pt>
                <c:pt idx="1527">
                  <c:v>39827</c:v>
                </c:pt>
                <c:pt idx="1528">
                  <c:v>39828</c:v>
                </c:pt>
                <c:pt idx="1529">
                  <c:v>39829</c:v>
                </c:pt>
                <c:pt idx="1530">
                  <c:v>39832</c:v>
                </c:pt>
                <c:pt idx="1531">
                  <c:v>39833</c:v>
                </c:pt>
                <c:pt idx="1532">
                  <c:v>39834</c:v>
                </c:pt>
                <c:pt idx="1533">
                  <c:v>39835</c:v>
                </c:pt>
                <c:pt idx="1534">
                  <c:v>39836</c:v>
                </c:pt>
                <c:pt idx="1535">
                  <c:v>39839</c:v>
                </c:pt>
                <c:pt idx="1536">
                  <c:v>39840</c:v>
                </c:pt>
                <c:pt idx="1537">
                  <c:v>39841</c:v>
                </c:pt>
                <c:pt idx="1538">
                  <c:v>39842</c:v>
                </c:pt>
                <c:pt idx="1539">
                  <c:v>39843</c:v>
                </c:pt>
                <c:pt idx="1540">
                  <c:v>39846</c:v>
                </c:pt>
                <c:pt idx="1541">
                  <c:v>39847</c:v>
                </c:pt>
                <c:pt idx="1542">
                  <c:v>39848</c:v>
                </c:pt>
                <c:pt idx="1543">
                  <c:v>39849</c:v>
                </c:pt>
                <c:pt idx="1544">
                  <c:v>39850</c:v>
                </c:pt>
                <c:pt idx="1545">
                  <c:v>39853</c:v>
                </c:pt>
                <c:pt idx="1546">
                  <c:v>39854</c:v>
                </c:pt>
                <c:pt idx="1547">
                  <c:v>39855</c:v>
                </c:pt>
                <c:pt idx="1548">
                  <c:v>39856</c:v>
                </c:pt>
                <c:pt idx="1549">
                  <c:v>39857</c:v>
                </c:pt>
                <c:pt idx="1550">
                  <c:v>39860</c:v>
                </c:pt>
                <c:pt idx="1551">
                  <c:v>39861</c:v>
                </c:pt>
                <c:pt idx="1552">
                  <c:v>39862</c:v>
                </c:pt>
                <c:pt idx="1553">
                  <c:v>39863</c:v>
                </c:pt>
                <c:pt idx="1554">
                  <c:v>39864</c:v>
                </c:pt>
                <c:pt idx="1555">
                  <c:v>39867</c:v>
                </c:pt>
                <c:pt idx="1556">
                  <c:v>39868</c:v>
                </c:pt>
                <c:pt idx="1557">
                  <c:v>39869</c:v>
                </c:pt>
                <c:pt idx="1558">
                  <c:v>39870</c:v>
                </c:pt>
                <c:pt idx="1559">
                  <c:v>39871</c:v>
                </c:pt>
                <c:pt idx="1560">
                  <c:v>39874</c:v>
                </c:pt>
                <c:pt idx="1561">
                  <c:v>39875</c:v>
                </c:pt>
                <c:pt idx="1562">
                  <c:v>39876</c:v>
                </c:pt>
                <c:pt idx="1563">
                  <c:v>39877</c:v>
                </c:pt>
                <c:pt idx="1564">
                  <c:v>39878</c:v>
                </c:pt>
                <c:pt idx="1565">
                  <c:v>39881</c:v>
                </c:pt>
                <c:pt idx="1566">
                  <c:v>39882</c:v>
                </c:pt>
                <c:pt idx="1567">
                  <c:v>39883</c:v>
                </c:pt>
                <c:pt idx="1568">
                  <c:v>39884</c:v>
                </c:pt>
                <c:pt idx="1569">
                  <c:v>39885</c:v>
                </c:pt>
                <c:pt idx="1570">
                  <c:v>39888</c:v>
                </c:pt>
                <c:pt idx="1571">
                  <c:v>39889</c:v>
                </c:pt>
                <c:pt idx="1572">
                  <c:v>39890</c:v>
                </c:pt>
                <c:pt idx="1573">
                  <c:v>39891</c:v>
                </c:pt>
                <c:pt idx="1574">
                  <c:v>39892</c:v>
                </c:pt>
                <c:pt idx="1575">
                  <c:v>39895</c:v>
                </c:pt>
                <c:pt idx="1576">
                  <c:v>39896</c:v>
                </c:pt>
                <c:pt idx="1577">
                  <c:v>39897</c:v>
                </c:pt>
                <c:pt idx="1578">
                  <c:v>39898</c:v>
                </c:pt>
                <c:pt idx="1579">
                  <c:v>39899</c:v>
                </c:pt>
                <c:pt idx="1580">
                  <c:v>39902</c:v>
                </c:pt>
                <c:pt idx="1581">
                  <c:v>39903</c:v>
                </c:pt>
                <c:pt idx="1582">
                  <c:v>39904</c:v>
                </c:pt>
                <c:pt idx="1583">
                  <c:v>39905</c:v>
                </c:pt>
                <c:pt idx="1584">
                  <c:v>39906</c:v>
                </c:pt>
                <c:pt idx="1585">
                  <c:v>39909</c:v>
                </c:pt>
                <c:pt idx="1586">
                  <c:v>39910</c:v>
                </c:pt>
                <c:pt idx="1587">
                  <c:v>39911</c:v>
                </c:pt>
                <c:pt idx="1588">
                  <c:v>39912</c:v>
                </c:pt>
                <c:pt idx="1589">
                  <c:v>39917</c:v>
                </c:pt>
                <c:pt idx="1590">
                  <c:v>39918</c:v>
                </c:pt>
                <c:pt idx="1591">
                  <c:v>39919</c:v>
                </c:pt>
                <c:pt idx="1592">
                  <c:v>39920</c:v>
                </c:pt>
                <c:pt idx="1593">
                  <c:v>39923</c:v>
                </c:pt>
                <c:pt idx="1594">
                  <c:v>39924</c:v>
                </c:pt>
                <c:pt idx="1595">
                  <c:v>39925</c:v>
                </c:pt>
                <c:pt idx="1596">
                  <c:v>39926</c:v>
                </c:pt>
                <c:pt idx="1597">
                  <c:v>39927</c:v>
                </c:pt>
                <c:pt idx="1598">
                  <c:v>39930</c:v>
                </c:pt>
                <c:pt idx="1599">
                  <c:v>39931</c:v>
                </c:pt>
                <c:pt idx="1600">
                  <c:v>39932</c:v>
                </c:pt>
                <c:pt idx="1601">
                  <c:v>39933</c:v>
                </c:pt>
                <c:pt idx="1602">
                  <c:v>39934</c:v>
                </c:pt>
                <c:pt idx="1603">
                  <c:v>39938</c:v>
                </c:pt>
                <c:pt idx="1604">
                  <c:v>39939</c:v>
                </c:pt>
                <c:pt idx="1605">
                  <c:v>39940</c:v>
                </c:pt>
                <c:pt idx="1606">
                  <c:v>39941</c:v>
                </c:pt>
                <c:pt idx="1607">
                  <c:v>39944</c:v>
                </c:pt>
                <c:pt idx="1608">
                  <c:v>39945</c:v>
                </c:pt>
                <c:pt idx="1609">
                  <c:v>39946</c:v>
                </c:pt>
                <c:pt idx="1610">
                  <c:v>39947</c:v>
                </c:pt>
                <c:pt idx="1611">
                  <c:v>39948</c:v>
                </c:pt>
                <c:pt idx="1612">
                  <c:v>39951</c:v>
                </c:pt>
                <c:pt idx="1613">
                  <c:v>39952</c:v>
                </c:pt>
                <c:pt idx="1614">
                  <c:v>39953</c:v>
                </c:pt>
                <c:pt idx="1615">
                  <c:v>39954</c:v>
                </c:pt>
                <c:pt idx="1616">
                  <c:v>39955</c:v>
                </c:pt>
                <c:pt idx="1617">
                  <c:v>39959</c:v>
                </c:pt>
                <c:pt idx="1618">
                  <c:v>39960</c:v>
                </c:pt>
                <c:pt idx="1619">
                  <c:v>39961</c:v>
                </c:pt>
                <c:pt idx="1620">
                  <c:v>39962</c:v>
                </c:pt>
                <c:pt idx="1621">
                  <c:v>39965</c:v>
                </c:pt>
                <c:pt idx="1622">
                  <c:v>39966</c:v>
                </c:pt>
                <c:pt idx="1623">
                  <c:v>39967</c:v>
                </c:pt>
                <c:pt idx="1624">
                  <c:v>39968</c:v>
                </c:pt>
                <c:pt idx="1625">
                  <c:v>39969</c:v>
                </c:pt>
                <c:pt idx="1626">
                  <c:v>39972</c:v>
                </c:pt>
                <c:pt idx="1627">
                  <c:v>39973</c:v>
                </c:pt>
                <c:pt idx="1628">
                  <c:v>39974</c:v>
                </c:pt>
                <c:pt idx="1629">
                  <c:v>39975</c:v>
                </c:pt>
                <c:pt idx="1630">
                  <c:v>39976</c:v>
                </c:pt>
                <c:pt idx="1631">
                  <c:v>39979</c:v>
                </c:pt>
                <c:pt idx="1632">
                  <c:v>39980</c:v>
                </c:pt>
                <c:pt idx="1633">
                  <c:v>39981</c:v>
                </c:pt>
                <c:pt idx="1634">
                  <c:v>39982</c:v>
                </c:pt>
                <c:pt idx="1635">
                  <c:v>39983</c:v>
                </c:pt>
                <c:pt idx="1636">
                  <c:v>39986</c:v>
                </c:pt>
                <c:pt idx="1637">
                  <c:v>39987</c:v>
                </c:pt>
                <c:pt idx="1638">
                  <c:v>39988</c:v>
                </c:pt>
                <c:pt idx="1639">
                  <c:v>39989</c:v>
                </c:pt>
                <c:pt idx="1640">
                  <c:v>39990</c:v>
                </c:pt>
                <c:pt idx="1641">
                  <c:v>39993</c:v>
                </c:pt>
                <c:pt idx="1642">
                  <c:v>39994</c:v>
                </c:pt>
                <c:pt idx="1643">
                  <c:v>39995</c:v>
                </c:pt>
                <c:pt idx="1644">
                  <c:v>39996</c:v>
                </c:pt>
                <c:pt idx="1645">
                  <c:v>39997</c:v>
                </c:pt>
                <c:pt idx="1646">
                  <c:v>40000</c:v>
                </c:pt>
                <c:pt idx="1647">
                  <c:v>40001</c:v>
                </c:pt>
                <c:pt idx="1648">
                  <c:v>40002</c:v>
                </c:pt>
                <c:pt idx="1649">
                  <c:v>40003</c:v>
                </c:pt>
                <c:pt idx="1650">
                  <c:v>40004</c:v>
                </c:pt>
                <c:pt idx="1651">
                  <c:v>40007</c:v>
                </c:pt>
                <c:pt idx="1652">
                  <c:v>40008</c:v>
                </c:pt>
                <c:pt idx="1653">
                  <c:v>40009</c:v>
                </c:pt>
                <c:pt idx="1654">
                  <c:v>40010</c:v>
                </c:pt>
                <c:pt idx="1655">
                  <c:v>40011</c:v>
                </c:pt>
                <c:pt idx="1656">
                  <c:v>40014</c:v>
                </c:pt>
                <c:pt idx="1657">
                  <c:v>40015</c:v>
                </c:pt>
                <c:pt idx="1658">
                  <c:v>40016</c:v>
                </c:pt>
                <c:pt idx="1659">
                  <c:v>40017</c:v>
                </c:pt>
                <c:pt idx="1660">
                  <c:v>40018</c:v>
                </c:pt>
                <c:pt idx="1661">
                  <c:v>40021</c:v>
                </c:pt>
                <c:pt idx="1662">
                  <c:v>40022</c:v>
                </c:pt>
                <c:pt idx="1663">
                  <c:v>40023</c:v>
                </c:pt>
                <c:pt idx="1664">
                  <c:v>40024</c:v>
                </c:pt>
                <c:pt idx="1665">
                  <c:v>40025</c:v>
                </c:pt>
                <c:pt idx="1666">
                  <c:v>40028</c:v>
                </c:pt>
                <c:pt idx="1667">
                  <c:v>40029</c:v>
                </c:pt>
                <c:pt idx="1668">
                  <c:v>40030</c:v>
                </c:pt>
                <c:pt idx="1669">
                  <c:v>40031</c:v>
                </c:pt>
                <c:pt idx="1670">
                  <c:v>40032</c:v>
                </c:pt>
                <c:pt idx="1671">
                  <c:v>40035</c:v>
                </c:pt>
                <c:pt idx="1672">
                  <c:v>40036</c:v>
                </c:pt>
                <c:pt idx="1673">
                  <c:v>40037</c:v>
                </c:pt>
                <c:pt idx="1674">
                  <c:v>40038</c:v>
                </c:pt>
                <c:pt idx="1675">
                  <c:v>40039</c:v>
                </c:pt>
                <c:pt idx="1676">
                  <c:v>40042</c:v>
                </c:pt>
                <c:pt idx="1677">
                  <c:v>40043</c:v>
                </c:pt>
                <c:pt idx="1678">
                  <c:v>40044</c:v>
                </c:pt>
                <c:pt idx="1679">
                  <c:v>40045</c:v>
                </c:pt>
                <c:pt idx="1680">
                  <c:v>40046</c:v>
                </c:pt>
                <c:pt idx="1681">
                  <c:v>40049</c:v>
                </c:pt>
                <c:pt idx="1682">
                  <c:v>40050</c:v>
                </c:pt>
                <c:pt idx="1683">
                  <c:v>40051</c:v>
                </c:pt>
                <c:pt idx="1684">
                  <c:v>40052</c:v>
                </c:pt>
                <c:pt idx="1685">
                  <c:v>40053</c:v>
                </c:pt>
                <c:pt idx="1686">
                  <c:v>40057</c:v>
                </c:pt>
                <c:pt idx="1687">
                  <c:v>40058</c:v>
                </c:pt>
                <c:pt idx="1688">
                  <c:v>40059</c:v>
                </c:pt>
                <c:pt idx="1689">
                  <c:v>40060</c:v>
                </c:pt>
                <c:pt idx="1690">
                  <c:v>40063</c:v>
                </c:pt>
                <c:pt idx="1691">
                  <c:v>40064</c:v>
                </c:pt>
                <c:pt idx="1692">
                  <c:v>40065</c:v>
                </c:pt>
                <c:pt idx="1693">
                  <c:v>40066</c:v>
                </c:pt>
                <c:pt idx="1694">
                  <c:v>40067</c:v>
                </c:pt>
                <c:pt idx="1695">
                  <c:v>40070</c:v>
                </c:pt>
                <c:pt idx="1696">
                  <c:v>40071</c:v>
                </c:pt>
                <c:pt idx="1697">
                  <c:v>40072</c:v>
                </c:pt>
                <c:pt idx="1698">
                  <c:v>40073</c:v>
                </c:pt>
                <c:pt idx="1699">
                  <c:v>40074</c:v>
                </c:pt>
                <c:pt idx="1700">
                  <c:v>40077</c:v>
                </c:pt>
                <c:pt idx="1701">
                  <c:v>40078</c:v>
                </c:pt>
                <c:pt idx="1702">
                  <c:v>40079</c:v>
                </c:pt>
                <c:pt idx="1703">
                  <c:v>40080</c:v>
                </c:pt>
                <c:pt idx="1704">
                  <c:v>40081</c:v>
                </c:pt>
                <c:pt idx="1705">
                  <c:v>40084</c:v>
                </c:pt>
                <c:pt idx="1706">
                  <c:v>40085</c:v>
                </c:pt>
                <c:pt idx="1707">
                  <c:v>40086</c:v>
                </c:pt>
                <c:pt idx="1708">
                  <c:v>40087</c:v>
                </c:pt>
                <c:pt idx="1709">
                  <c:v>40088</c:v>
                </c:pt>
                <c:pt idx="1710">
                  <c:v>40091</c:v>
                </c:pt>
                <c:pt idx="1711">
                  <c:v>40092</c:v>
                </c:pt>
                <c:pt idx="1712">
                  <c:v>40093</c:v>
                </c:pt>
                <c:pt idx="1713">
                  <c:v>40094</c:v>
                </c:pt>
                <c:pt idx="1714">
                  <c:v>40095</c:v>
                </c:pt>
                <c:pt idx="1715">
                  <c:v>40098</c:v>
                </c:pt>
                <c:pt idx="1716">
                  <c:v>40099</c:v>
                </c:pt>
                <c:pt idx="1717">
                  <c:v>40100</c:v>
                </c:pt>
                <c:pt idx="1718">
                  <c:v>40101</c:v>
                </c:pt>
                <c:pt idx="1719">
                  <c:v>40102</c:v>
                </c:pt>
                <c:pt idx="1720">
                  <c:v>40105</c:v>
                </c:pt>
                <c:pt idx="1721">
                  <c:v>40106</c:v>
                </c:pt>
                <c:pt idx="1722">
                  <c:v>40107</c:v>
                </c:pt>
                <c:pt idx="1723">
                  <c:v>40108</c:v>
                </c:pt>
                <c:pt idx="1724">
                  <c:v>40109</c:v>
                </c:pt>
                <c:pt idx="1725">
                  <c:v>40112</c:v>
                </c:pt>
                <c:pt idx="1726">
                  <c:v>40113</c:v>
                </c:pt>
                <c:pt idx="1727">
                  <c:v>40114</c:v>
                </c:pt>
                <c:pt idx="1728">
                  <c:v>40115</c:v>
                </c:pt>
                <c:pt idx="1729">
                  <c:v>40116</c:v>
                </c:pt>
                <c:pt idx="1730">
                  <c:v>40119</c:v>
                </c:pt>
                <c:pt idx="1731">
                  <c:v>40120</c:v>
                </c:pt>
                <c:pt idx="1732">
                  <c:v>40121</c:v>
                </c:pt>
                <c:pt idx="1733">
                  <c:v>40122</c:v>
                </c:pt>
                <c:pt idx="1734">
                  <c:v>40123</c:v>
                </c:pt>
                <c:pt idx="1735">
                  <c:v>40126</c:v>
                </c:pt>
                <c:pt idx="1736">
                  <c:v>40127</c:v>
                </c:pt>
                <c:pt idx="1737">
                  <c:v>40128</c:v>
                </c:pt>
                <c:pt idx="1738">
                  <c:v>40129</c:v>
                </c:pt>
                <c:pt idx="1739">
                  <c:v>40130</c:v>
                </c:pt>
                <c:pt idx="1740">
                  <c:v>40133</c:v>
                </c:pt>
                <c:pt idx="1741">
                  <c:v>40134</c:v>
                </c:pt>
                <c:pt idx="1742">
                  <c:v>40135</c:v>
                </c:pt>
                <c:pt idx="1743">
                  <c:v>40136</c:v>
                </c:pt>
                <c:pt idx="1744">
                  <c:v>40137</c:v>
                </c:pt>
                <c:pt idx="1745">
                  <c:v>40140</c:v>
                </c:pt>
                <c:pt idx="1746">
                  <c:v>40141</c:v>
                </c:pt>
                <c:pt idx="1747">
                  <c:v>40142</c:v>
                </c:pt>
                <c:pt idx="1748">
                  <c:v>40143</c:v>
                </c:pt>
                <c:pt idx="1749">
                  <c:v>40144</c:v>
                </c:pt>
                <c:pt idx="1750">
                  <c:v>40147</c:v>
                </c:pt>
                <c:pt idx="1751">
                  <c:v>40148</c:v>
                </c:pt>
                <c:pt idx="1752">
                  <c:v>40149</c:v>
                </c:pt>
                <c:pt idx="1753">
                  <c:v>40150</c:v>
                </c:pt>
                <c:pt idx="1754">
                  <c:v>40151</c:v>
                </c:pt>
                <c:pt idx="1755">
                  <c:v>40154</c:v>
                </c:pt>
                <c:pt idx="1756">
                  <c:v>40155</c:v>
                </c:pt>
                <c:pt idx="1757">
                  <c:v>40156</c:v>
                </c:pt>
                <c:pt idx="1758">
                  <c:v>40157</c:v>
                </c:pt>
                <c:pt idx="1759">
                  <c:v>40158</c:v>
                </c:pt>
                <c:pt idx="1760">
                  <c:v>40161</c:v>
                </c:pt>
                <c:pt idx="1761">
                  <c:v>40162</c:v>
                </c:pt>
                <c:pt idx="1762">
                  <c:v>40163</c:v>
                </c:pt>
                <c:pt idx="1763">
                  <c:v>40164</c:v>
                </c:pt>
                <c:pt idx="1764">
                  <c:v>40165</c:v>
                </c:pt>
                <c:pt idx="1765">
                  <c:v>40168</c:v>
                </c:pt>
                <c:pt idx="1766">
                  <c:v>40169</c:v>
                </c:pt>
                <c:pt idx="1767">
                  <c:v>40170</c:v>
                </c:pt>
                <c:pt idx="1768">
                  <c:v>40171</c:v>
                </c:pt>
                <c:pt idx="1769">
                  <c:v>40176</c:v>
                </c:pt>
                <c:pt idx="1770">
                  <c:v>40177</c:v>
                </c:pt>
                <c:pt idx="1771">
                  <c:v>40178</c:v>
                </c:pt>
                <c:pt idx="1772">
                  <c:v>40182</c:v>
                </c:pt>
                <c:pt idx="1773">
                  <c:v>40183</c:v>
                </c:pt>
                <c:pt idx="1774">
                  <c:v>40184</c:v>
                </c:pt>
                <c:pt idx="1775">
                  <c:v>40185</c:v>
                </c:pt>
                <c:pt idx="1776">
                  <c:v>40186</c:v>
                </c:pt>
                <c:pt idx="1777">
                  <c:v>40189</c:v>
                </c:pt>
                <c:pt idx="1778">
                  <c:v>40190</c:v>
                </c:pt>
                <c:pt idx="1779">
                  <c:v>40191</c:v>
                </c:pt>
                <c:pt idx="1780">
                  <c:v>40192</c:v>
                </c:pt>
                <c:pt idx="1781">
                  <c:v>40193</c:v>
                </c:pt>
                <c:pt idx="1782">
                  <c:v>40196</c:v>
                </c:pt>
                <c:pt idx="1783">
                  <c:v>40197</c:v>
                </c:pt>
                <c:pt idx="1784">
                  <c:v>40198</c:v>
                </c:pt>
                <c:pt idx="1785">
                  <c:v>40199</c:v>
                </c:pt>
                <c:pt idx="1786">
                  <c:v>40200</c:v>
                </c:pt>
                <c:pt idx="1787">
                  <c:v>40203</c:v>
                </c:pt>
                <c:pt idx="1788">
                  <c:v>40204</c:v>
                </c:pt>
                <c:pt idx="1789">
                  <c:v>40205</c:v>
                </c:pt>
                <c:pt idx="1790">
                  <c:v>40206</c:v>
                </c:pt>
                <c:pt idx="1791">
                  <c:v>40207</c:v>
                </c:pt>
                <c:pt idx="1792">
                  <c:v>40210</c:v>
                </c:pt>
                <c:pt idx="1793">
                  <c:v>40211</c:v>
                </c:pt>
                <c:pt idx="1794">
                  <c:v>40212</c:v>
                </c:pt>
                <c:pt idx="1795">
                  <c:v>40213</c:v>
                </c:pt>
                <c:pt idx="1796">
                  <c:v>40214</c:v>
                </c:pt>
                <c:pt idx="1797">
                  <c:v>40217</c:v>
                </c:pt>
                <c:pt idx="1798">
                  <c:v>40218</c:v>
                </c:pt>
                <c:pt idx="1799">
                  <c:v>40219</c:v>
                </c:pt>
                <c:pt idx="1800">
                  <c:v>40220</c:v>
                </c:pt>
                <c:pt idx="1801">
                  <c:v>40221</c:v>
                </c:pt>
                <c:pt idx="1802">
                  <c:v>40224</c:v>
                </c:pt>
                <c:pt idx="1803">
                  <c:v>40225</c:v>
                </c:pt>
                <c:pt idx="1804">
                  <c:v>40226</c:v>
                </c:pt>
                <c:pt idx="1805">
                  <c:v>40227</c:v>
                </c:pt>
                <c:pt idx="1806">
                  <c:v>40228</c:v>
                </c:pt>
                <c:pt idx="1807">
                  <c:v>40231</c:v>
                </c:pt>
                <c:pt idx="1808">
                  <c:v>40232</c:v>
                </c:pt>
                <c:pt idx="1809">
                  <c:v>40233</c:v>
                </c:pt>
                <c:pt idx="1810">
                  <c:v>40234</c:v>
                </c:pt>
                <c:pt idx="1811">
                  <c:v>40235</c:v>
                </c:pt>
                <c:pt idx="1812">
                  <c:v>40238</c:v>
                </c:pt>
                <c:pt idx="1813">
                  <c:v>40239</c:v>
                </c:pt>
                <c:pt idx="1814">
                  <c:v>40240</c:v>
                </c:pt>
                <c:pt idx="1815">
                  <c:v>40241</c:v>
                </c:pt>
                <c:pt idx="1816">
                  <c:v>40242</c:v>
                </c:pt>
                <c:pt idx="1817">
                  <c:v>40245</c:v>
                </c:pt>
                <c:pt idx="1818">
                  <c:v>40246</c:v>
                </c:pt>
                <c:pt idx="1819">
                  <c:v>40247</c:v>
                </c:pt>
                <c:pt idx="1820">
                  <c:v>40248</c:v>
                </c:pt>
                <c:pt idx="1821">
                  <c:v>40249</c:v>
                </c:pt>
                <c:pt idx="1822">
                  <c:v>40252</c:v>
                </c:pt>
                <c:pt idx="1823">
                  <c:v>40253</c:v>
                </c:pt>
                <c:pt idx="1824">
                  <c:v>40254</c:v>
                </c:pt>
                <c:pt idx="1825">
                  <c:v>40255</c:v>
                </c:pt>
                <c:pt idx="1826">
                  <c:v>40256</c:v>
                </c:pt>
                <c:pt idx="1827">
                  <c:v>40259</c:v>
                </c:pt>
                <c:pt idx="1828">
                  <c:v>40260</c:v>
                </c:pt>
                <c:pt idx="1829">
                  <c:v>40261</c:v>
                </c:pt>
                <c:pt idx="1830">
                  <c:v>40262</c:v>
                </c:pt>
                <c:pt idx="1831">
                  <c:v>40263</c:v>
                </c:pt>
                <c:pt idx="1832">
                  <c:v>40266</c:v>
                </c:pt>
                <c:pt idx="1833">
                  <c:v>40267</c:v>
                </c:pt>
                <c:pt idx="1834">
                  <c:v>40268</c:v>
                </c:pt>
                <c:pt idx="1835">
                  <c:v>40269</c:v>
                </c:pt>
                <c:pt idx="1836">
                  <c:v>40274</c:v>
                </c:pt>
                <c:pt idx="1837">
                  <c:v>40275</c:v>
                </c:pt>
                <c:pt idx="1838">
                  <c:v>40276</c:v>
                </c:pt>
                <c:pt idx="1839">
                  <c:v>40277</c:v>
                </c:pt>
                <c:pt idx="1840">
                  <c:v>40280</c:v>
                </c:pt>
                <c:pt idx="1841">
                  <c:v>40281</c:v>
                </c:pt>
                <c:pt idx="1842">
                  <c:v>40282</c:v>
                </c:pt>
                <c:pt idx="1843">
                  <c:v>40283</c:v>
                </c:pt>
                <c:pt idx="1844">
                  <c:v>40284</c:v>
                </c:pt>
                <c:pt idx="1845">
                  <c:v>40287</c:v>
                </c:pt>
                <c:pt idx="1846">
                  <c:v>40288</c:v>
                </c:pt>
                <c:pt idx="1847">
                  <c:v>40289</c:v>
                </c:pt>
                <c:pt idx="1848">
                  <c:v>40290</c:v>
                </c:pt>
                <c:pt idx="1849">
                  <c:v>40291</c:v>
                </c:pt>
                <c:pt idx="1850">
                  <c:v>40294</c:v>
                </c:pt>
                <c:pt idx="1851">
                  <c:v>40295</c:v>
                </c:pt>
                <c:pt idx="1852">
                  <c:v>40296</c:v>
                </c:pt>
                <c:pt idx="1853">
                  <c:v>40297</c:v>
                </c:pt>
                <c:pt idx="1854">
                  <c:v>40298</c:v>
                </c:pt>
                <c:pt idx="1855">
                  <c:v>40302</c:v>
                </c:pt>
                <c:pt idx="1856">
                  <c:v>40303</c:v>
                </c:pt>
                <c:pt idx="1857">
                  <c:v>40304</c:v>
                </c:pt>
                <c:pt idx="1858">
                  <c:v>40305</c:v>
                </c:pt>
                <c:pt idx="1859">
                  <c:v>40308</c:v>
                </c:pt>
                <c:pt idx="1860">
                  <c:v>40309</c:v>
                </c:pt>
                <c:pt idx="1861">
                  <c:v>40310</c:v>
                </c:pt>
                <c:pt idx="1862">
                  <c:v>40311</c:v>
                </c:pt>
                <c:pt idx="1863">
                  <c:v>40312</c:v>
                </c:pt>
                <c:pt idx="1864">
                  <c:v>40315</c:v>
                </c:pt>
                <c:pt idx="1865">
                  <c:v>40316</c:v>
                </c:pt>
                <c:pt idx="1866">
                  <c:v>40317</c:v>
                </c:pt>
                <c:pt idx="1867">
                  <c:v>40318</c:v>
                </c:pt>
                <c:pt idx="1868">
                  <c:v>40319</c:v>
                </c:pt>
                <c:pt idx="1869">
                  <c:v>40322</c:v>
                </c:pt>
                <c:pt idx="1870">
                  <c:v>40323</c:v>
                </c:pt>
                <c:pt idx="1871">
                  <c:v>40324</c:v>
                </c:pt>
                <c:pt idx="1872">
                  <c:v>40325</c:v>
                </c:pt>
                <c:pt idx="1873">
                  <c:v>40326</c:v>
                </c:pt>
                <c:pt idx="1874">
                  <c:v>40330</c:v>
                </c:pt>
                <c:pt idx="1875">
                  <c:v>40331</c:v>
                </c:pt>
                <c:pt idx="1876">
                  <c:v>40332</c:v>
                </c:pt>
                <c:pt idx="1877">
                  <c:v>40333</c:v>
                </c:pt>
                <c:pt idx="1878">
                  <c:v>40336</c:v>
                </c:pt>
                <c:pt idx="1879">
                  <c:v>40337</c:v>
                </c:pt>
                <c:pt idx="1880">
                  <c:v>40338</c:v>
                </c:pt>
                <c:pt idx="1881">
                  <c:v>40339</c:v>
                </c:pt>
                <c:pt idx="1882">
                  <c:v>40340</c:v>
                </c:pt>
                <c:pt idx="1883">
                  <c:v>40343</c:v>
                </c:pt>
                <c:pt idx="1884">
                  <c:v>40344</c:v>
                </c:pt>
                <c:pt idx="1885">
                  <c:v>40345</c:v>
                </c:pt>
                <c:pt idx="1886">
                  <c:v>40346</c:v>
                </c:pt>
                <c:pt idx="1887">
                  <c:v>40347</c:v>
                </c:pt>
                <c:pt idx="1888">
                  <c:v>40350</c:v>
                </c:pt>
                <c:pt idx="1889">
                  <c:v>40351</c:v>
                </c:pt>
                <c:pt idx="1890">
                  <c:v>40352</c:v>
                </c:pt>
                <c:pt idx="1891">
                  <c:v>40353</c:v>
                </c:pt>
                <c:pt idx="1892">
                  <c:v>40354</c:v>
                </c:pt>
                <c:pt idx="1893">
                  <c:v>40357</c:v>
                </c:pt>
                <c:pt idx="1894">
                  <c:v>40358</c:v>
                </c:pt>
                <c:pt idx="1895">
                  <c:v>40359</c:v>
                </c:pt>
                <c:pt idx="1896">
                  <c:v>40360</c:v>
                </c:pt>
                <c:pt idx="1897">
                  <c:v>40361</c:v>
                </c:pt>
                <c:pt idx="1898">
                  <c:v>40364</c:v>
                </c:pt>
                <c:pt idx="1899">
                  <c:v>40365</c:v>
                </c:pt>
                <c:pt idx="1900">
                  <c:v>40366</c:v>
                </c:pt>
                <c:pt idx="1901">
                  <c:v>40367</c:v>
                </c:pt>
                <c:pt idx="1902">
                  <c:v>40368</c:v>
                </c:pt>
                <c:pt idx="1903">
                  <c:v>40371</c:v>
                </c:pt>
                <c:pt idx="1904">
                  <c:v>40372</c:v>
                </c:pt>
                <c:pt idx="1905">
                  <c:v>40373</c:v>
                </c:pt>
                <c:pt idx="1906">
                  <c:v>40374</c:v>
                </c:pt>
                <c:pt idx="1907">
                  <c:v>40375</c:v>
                </c:pt>
                <c:pt idx="1908">
                  <c:v>40378</c:v>
                </c:pt>
                <c:pt idx="1909">
                  <c:v>40379</c:v>
                </c:pt>
                <c:pt idx="1910">
                  <c:v>40380</c:v>
                </c:pt>
                <c:pt idx="1911">
                  <c:v>40381</c:v>
                </c:pt>
                <c:pt idx="1912">
                  <c:v>40382</c:v>
                </c:pt>
                <c:pt idx="1913">
                  <c:v>40385</c:v>
                </c:pt>
                <c:pt idx="1914">
                  <c:v>40386</c:v>
                </c:pt>
                <c:pt idx="1915">
                  <c:v>40387</c:v>
                </c:pt>
                <c:pt idx="1916">
                  <c:v>40388</c:v>
                </c:pt>
                <c:pt idx="1917">
                  <c:v>40389</c:v>
                </c:pt>
                <c:pt idx="1918">
                  <c:v>40392</c:v>
                </c:pt>
                <c:pt idx="1919">
                  <c:v>40393</c:v>
                </c:pt>
                <c:pt idx="1920">
                  <c:v>40394</c:v>
                </c:pt>
                <c:pt idx="1921">
                  <c:v>40395</c:v>
                </c:pt>
                <c:pt idx="1922">
                  <c:v>40396</c:v>
                </c:pt>
                <c:pt idx="1923">
                  <c:v>40399</c:v>
                </c:pt>
                <c:pt idx="1924">
                  <c:v>40400</c:v>
                </c:pt>
                <c:pt idx="1925">
                  <c:v>40401</c:v>
                </c:pt>
                <c:pt idx="1926">
                  <c:v>40402</c:v>
                </c:pt>
                <c:pt idx="1927">
                  <c:v>40403</c:v>
                </c:pt>
                <c:pt idx="1928">
                  <c:v>40406</c:v>
                </c:pt>
                <c:pt idx="1929">
                  <c:v>40407</c:v>
                </c:pt>
                <c:pt idx="1930">
                  <c:v>40408</c:v>
                </c:pt>
                <c:pt idx="1931">
                  <c:v>40409</c:v>
                </c:pt>
                <c:pt idx="1932">
                  <c:v>40410</c:v>
                </c:pt>
                <c:pt idx="1933">
                  <c:v>40413</c:v>
                </c:pt>
                <c:pt idx="1934">
                  <c:v>40414</c:v>
                </c:pt>
                <c:pt idx="1935">
                  <c:v>40415</c:v>
                </c:pt>
                <c:pt idx="1936">
                  <c:v>40416</c:v>
                </c:pt>
                <c:pt idx="1937">
                  <c:v>40417</c:v>
                </c:pt>
                <c:pt idx="1938">
                  <c:v>40421</c:v>
                </c:pt>
                <c:pt idx="1939">
                  <c:v>40422</c:v>
                </c:pt>
                <c:pt idx="1940">
                  <c:v>40423</c:v>
                </c:pt>
                <c:pt idx="1941">
                  <c:v>40424</c:v>
                </c:pt>
                <c:pt idx="1942">
                  <c:v>40427</c:v>
                </c:pt>
                <c:pt idx="1943">
                  <c:v>40428</c:v>
                </c:pt>
                <c:pt idx="1944">
                  <c:v>40429</c:v>
                </c:pt>
                <c:pt idx="1945">
                  <c:v>40430</c:v>
                </c:pt>
                <c:pt idx="1946">
                  <c:v>40431</c:v>
                </c:pt>
                <c:pt idx="1947">
                  <c:v>40434</c:v>
                </c:pt>
                <c:pt idx="1948">
                  <c:v>40435</c:v>
                </c:pt>
                <c:pt idx="1949">
                  <c:v>40436</c:v>
                </c:pt>
                <c:pt idx="1950">
                  <c:v>40437</c:v>
                </c:pt>
                <c:pt idx="1951">
                  <c:v>40438</c:v>
                </c:pt>
                <c:pt idx="1952">
                  <c:v>40441</c:v>
                </c:pt>
                <c:pt idx="1953">
                  <c:v>40442</c:v>
                </c:pt>
                <c:pt idx="1954">
                  <c:v>40443</c:v>
                </c:pt>
                <c:pt idx="1955">
                  <c:v>40444</c:v>
                </c:pt>
                <c:pt idx="1956">
                  <c:v>40445</c:v>
                </c:pt>
                <c:pt idx="1957">
                  <c:v>40448</c:v>
                </c:pt>
                <c:pt idx="1958">
                  <c:v>40449</c:v>
                </c:pt>
                <c:pt idx="1959">
                  <c:v>40450</c:v>
                </c:pt>
                <c:pt idx="1960">
                  <c:v>40451</c:v>
                </c:pt>
                <c:pt idx="1961">
                  <c:v>40452</c:v>
                </c:pt>
                <c:pt idx="1962">
                  <c:v>40455</c:v>
                </c:pt>
                <c:pt idx="1963">
                  <c:v>40456</c:v>
                </c:pt>
                <c:pt idx="1964">
                  <c:v>40457</c:v>
                </c:pt>
                <c:pt idx="1965">
                  <c:v>40458</c:v>
                </c:pt>
                <c:pt idx="1966">
                  <c:v>40459</c:v>
                </c:pt>
                <c:pt idx="1967">
                  <c:v>40462</c:v>
                </c:pt>
                <c:pt idx="1968">
                  <c:v>40463</c:v>
                </c:pt>
                <c:pt idx="1969">
                  <c:v>40464</c:v>
                </c:pt>
                <c:pt idx="1970">
                  <c:v>40465</c:v>
                </c:pt>
                <c:pt idx="1971">
                  <c:v>40466</c:v>
                </c:pt>
                <c:pt idx="1972">
                  <c:v>40469</c:v>
                </c:pt>
                <c:pt idx="1973">
                  <c:v>40470</c:v>
                </c:pt>
                <c:pt idx="1974">
                  <c:v>40471</c:v>
                </c:pt>
                <c:pt idx="1975">
                  <c:v>40472</c:v>
                </c:pt>
                <c:pt idx="1976">
                  <c:v>40473</c:v>
                </c:pt>
                <c:pt idx="1977">
                  <c:v>40476</c:v>
                </c:pt>
                <c:pt idx="1978">
                  <c:v>40477</c:v>
                </c:pt>
                <c:pt idx="1979">
                  <c:v>40478</c:v>
                </c:pt>
                <c:pt idx="1980">
                  <c:v>40479</c:v>
                </c:pt>
                <c:pt idx="1981">
                  <c:v>40480</c:v>
                </c:pt>
                <c:pt idx="1982">
                  <c:v>40483</c:v>
                </c:pt>
                <c:pt idx="1983">
                  <c:v>40484</c:v>
                </c:pt>
                <c:pt idx="1984">
                  <c:v>40485</c:v>
                </c:pt>
                <c:pt idx="1985">
                  <c:v>40486</c:v>
                </c:pt>
                <c:pt idx="1986">
                  <c:v>40487</c:v>
                </c:pt>
                <c:pt idx="1987">
                  <c:v>40490</c:v>
                </c:pt>
                <c:pt idx="1988">
                  <c:v>40491</c:v>
                </c:pt>
                <c:pt idx="1989">
                  <c:v>40492</c:v>
                </c:pt>
                <c:pt idx="1990">
                  <c:v>40493</c:v>
                </c:pt>
                <c:pt idx="1991">
                  <c:v>40494</c:v>
                </c:pt>
                <c:pt idx="1992">
                  <c:v>40497</c:v>
                </c:pt>
                <c:pt idx="1993">
                  <c:v>40498</c:v>
                </c:pt>
                <c:pt idx="1994">
                  <c:v>40499</c:v>
                </c:pt>
                <c:pt idx="1995">
                  <c:v>40500</c:v>
                </c:pt>
                <c:pt idx="1996">
                  <c:v>40501</c:v>
                </c:pt>
                <c:pt idx="1997">
                  <c:v>40504</c:v>
                </c:pt>
                <c:pt idx="1998">
                  <c:v>40505</c:v>
                </c:pt>
                <c:pt idx="1999">
                  <c:v>40506</c:v>
                </c:pt>
                <c:pt idx="2000">
                  <c:v>40507</c:v>
                </c:pt>
                <c:pt idx="2001">
                  <c:v>40508</c:v>
                </c:pt>
                <c:pt idx="2002">
                  <c:v>40511</c:v>
                </c:pt>
                <c:pt idx="2003">
                  <c:v>40512</c:v>
                </c:pt>
                <c:pt idx="2004">
                  <c:v>40513</c:v>
                </c:pt>
                <c:pt idx="2005">
                  <c:v>40514</c:v>
                </c:pt>
                <c:pt idx="2006">
                  <c:v>40515</c:v>
                </c:pt>
                <c:pt idx="2007">
                  <c:v>40518</c:v>
                </c:pt>
                <c:pt idx="2008">
                  <c:v>40519</c:v>
                </c:pt>
                <c:pt idx="2009">
                  <c:v>40520</c:v>
                </c:pt>
                <c:pt idx="2010">
                  <c:v>40521</c:v>
                </c:pt>
                <c:pt idx="2011">
                  <c:v>40522</c:v>
                </c:pt>
                <c:pt idx="2012">
                  <c:v>40525</c:v>
                </c:pt>
                <c:pt idx="2013">
                  <c:v>40526</c:v>
                </c:pt>
                <c:pt idx="2014">
                  <c:v>40527</c:v>
                </c:pt>
                <c:pt idx="2015">
                  <c:v>40528</c:v>
                </c:pt>
                <c:pt idx="2016">
                  <c:v>40529</c:v>
                </c:pt>
                <c:pt idx="2017">
                  <c:v>40532</c:v>
                </c:pt>
                <c:pt idx="2018">
                  <c:v>40533</c:v>
                </c:pt>
                <c:pt idx="2019">
                  <c:v>40534</c:v>
                </c:pt>
                <c:pt idx="2020">
                  <c:v>40535</c:v>
                </c:pt>
                <c:pt idx="2021">
                  <c:v>40536</c:v>
                </c:pt>
                <c:pt idx="2022">
                  <c:v>40541</c:v>
                </c:pt>
                <c:pt idx="2023">
                  <c:v>40542</c:v>
                </c:pt>
                <c:pt idx="2024">
                  <c:v>40543</c:v>
                </c:pt>
                <c:pt idx="2025">
                  <c:v>40547</c:v>
                </c:pt>
                <c:pt idx="2026">
                  <c:v>40548</c:v>
                </c:pt>
                <c:pt idx="2027">
                  <c:v>40549</c:v>
                </c:pt>
                <c:pt idx="2028">
                  <c:v>40550</c:v>
                </c:pt>
                <c:pt idx="2029">
                  <c:v>40553</c:v>
                </c:pt>
                <c:pt idx="2030">
                  <c:v>40554</c:v>
                </c:pt>
                <c:pt idx="2031">
                  <c:v>40555</c:v>
                </c:pt>
                <c:pt idx="2032">
                  <c:v>40556</c:v>
                </c:pt>
                <c:pt idx="2033">
                  <c:v>40557</c:v>
                </c:pt>
                <c:pt idx="2034">
                  <c:v>40560</c:v>
                </c:pt>
                <c:pt idx="2035">
                  <c:v>40561</c:v>
                </c:pt>
                <c:pt idx="2036">
                  <c:v>40562</c:v>
                </c:pt>
                <c:pt idx="2037">
                  <c:v>40563</c:v>
                </c:pt>
                <c:pt idx="2038">
                  <c:v>40564</c:v>
                </c:pt>
                <c:pt idx="2039">
                  <c:v>40567</c:v>
                </c:pt>
                <c:pt idx="2040">
                  <c:v>40568</c:v>
                </c:pt>
                <c:pt idx="2041">
                  <c:v>40569</c:v>
                </c:pt>
                <c:pt idx="2042">
                  <c:v>40570</c:v>
                </c:pt>
                <c:pt idx="2043">
                  <c:v>40571</c:v>
                </c:pt>
                <c:pt idx="2044">
                  <c:v>40574</c:v>
                </c:pt>
                <c:pt idx="2045">
                  <c:v>40575</c:v>
                </c:pt>
                <c:pt idx="2046">
                  <c:v>40576</c:v>
                </c:pt>
                <c:pt idx="2047">
                  <c:v>40577</c:v>
                </c:pt>
                <c:pt idx="2048">
                  <c:v>40578</c:v>
                </c:pt>
                <c:pt idx="2049">
                  <c:v>40581</c:v>
                </c:pt>
                <c:pt idx="2050">
                  <c:v>40582</c:v>
                </c:pt>
                <c:pt idx="2051">
                  <c:v>40583</c:v>
                </c:pt>
                <c:pt idx="2052">
                  <c:v>40584</c:v>
                </c:pt>
                <c:pt idx="2053">
                  <c:v>40585</c:v>
                </c:pt>
                <c:pt idx="2054">
                  <c:v>40588</c:v>
                </c:pt>
                <c:pt idx="2055">
                  <c:v>40589</c:v>
                </c:pt>
                <c:pt idx="2056">
                  <c:v>40590</c:v>
                </c:pt>
                <c:pt idx="2057">
                  <c:v>40591</c:v>
                </c:pt>
                <c:pt idx="2058">
                  <c:v>40592</c:v>
                </c:pt>
                <c:pt idx="2059">
                  <c:v>40595</c:v>
                </c:pt>
                <c:pt idx="2060">
                  <c:v>40596</c:v>
                </c:pt>
                <c:pt idx="2061">
                  <c:v>40597</c:v>
                </c:pt>
                <c:pt idx="2062">
                  <c:v>40598</c:v>
                </c:pt>
                <c:pt idx="2063">
                  <c:v>40599</c:v>
                </c:pt>
                <c:pt idx="2064">
                  <c:v>40602</c:v>
                </c:pt>
                <c:pt idx="2065">
                  <c:v>40603</c:v>
                </c:pt>
                <c:pt idx="2066">
                  <c:v>40604</c:v>
                </c:pt>
                <c:pt idx="2067">
                  <c:v>40605</c:v>
                </c:pt>
                <c:pt idx="2068">
                  <c:v>40606</c:v>
                </c:pt>
                <c:pt idx="2069">
                  <c:v>40609</c:v>
                </c:pt>
                <c:pt idx="2070">
                  <c:v>40610</c:v>
                </c:pt>
                <c:pt idx="2071">
                  <c:v>40611</c:v>
                </c:pt>
                <c:pt idx="2072">
                  <c:v>40612</c:v>
                </c:pt>
                <c:pt idx="2073">
                  <c:v>40613</c:v>
                </c:pt>
                <c:pt idx="2074">
                  <c:v>40616</c:v>
                </c:pt>
                <c:pt idx="2075">
                  <c:v>40617</c:v>
                </c:pt>
                <c:pt idx="2076">
                  <c:v>40618</c:v>
                </c:pt>
                <c:pt idx="2077">
                  <c:v>40619</c:v>
                </c:pt>
                <c:pt idx="2078">
                  <c:v>40620</c:v>
                </c:pt>
                <c:pt idx="2079">
                  <c:v>40623</c:v>
                </c:pt>
                <c:pt idx="2080">
                  <c:v>40624</c:v>
                </c:pt>
                <c:pt idx="2081">
                  <c:v>40625</c:v>
                </c:pt>
                <c:pt idx="2082">
                  <c:v>40626</c:v>
                </c:pt>
                <c:pt idx="2083">
                  <c:v>40627</c:v>
                </c:pt>
                <c:pt idx="2084">
                  <c:v>40630</c:v>
                </c:pt>
                <c:pt idx="2085">
                  <c:v>40631</c:v>
                </c:pt>
                <c:pt idx="2086">
                  <c:v>40632</c:v>
                </c:pt>
                <c:pt idx="2087">
                  <c:v>40633</c:v>
                </c:pt>
                <c:pt idx="2088">
                  <c:v>40634</c:v>
                </c:pt>
                <c:pt idx="2089">
                  <c:v>40637</c:v>
                </c:pt>
                <c:pt idx="2090">
                  <c:v>40638</c:v>
                </c:pt>
                <c:pt idx="2091">
                  <c:v>40639</c:v>
                </c:pt>
                <c:pt idx="2092">
                  <c:v>40640</c:v>
                </c:pt>
                <c:pt idx="2093">
                  <c:v>40641</c:v>
                </c:pt>
                <c:pt idx="2094">
                  <c:v>40644</c:v>
                </c:pt>
                <c:pt idx="2095">
                  <c:v>40645</c:v>
                </c:pt>
                <c:pt idx="2096">
                  <c:v>40646</c:v>
                </c:pt>
                <c:pt idx="2097">
                  <c:v>40647</c:v>
                </c:pt>
                <c:pt idx="2098">
                  <c:v>40648</c:v>
                </c:pt>
                <c:pt idx="2099">
                  <c:v>40651</c:v>
                </c:pt>
                <c:pt idx="2100">
                  <c:v>40652</c:v>
                </c:pt>
                <c:pt idx="2101">
                  <c:v>40653</c:v>
                </c:pt>
                <c:pt idx="2102">
                  <c:v>40654</c:v>
                </c:pt>
                <c:pt idx="2103">
                  <c:v>40659</c:v>
                </c:pt>
                <c:pt idx="2104">
                  <c:v>40660</c:v>
                </c:pt>
                <c:pt idx="2105">
                  <c:v>40661</c:v>
                </c:pt>
                <c:pt idx="2106">
                  <c:v>40666</c:v>
                </c:pt>
                <c:pt idx="2107">
                  <c:v>40667</c:v>
                </c:pt>
                <c:pt idx="2108">
                  <c:v>40668</c:v>
                </c:pt>
                <c:pt idx="2109">
                  <c:v>40669</c:v>
                </c:pt>
                <c:pt idx="2110">
                  <c:v>40672</c:v>
                </c:pt>
                <c:pt idx="2111">
                  <c:v>40673</c:v>
                </c:pt>
                <c:pt idx="2112">
                  <c:v>40674</c:v>
                </c:pt>
                <c:pt idx="2113">
                  <c:v>40675</c:v>
                </c:pt>
                <c:pt idx="2114">
                  <c:v>40676</c:v>
                </c:pt>
                <c:pt idx="2115">
                  <c:v>40679</c:v>
                </c:pt>
                <c:pt idx="2116">
                  <c:v>40680</c:v>
                </c:pt>
                <c:pt idx="2117">
                  <c:v>40681</c:v>
                </c:pt>
                <c:pt idx="2118">
                  <c:v>40682</c:v>
                </c:pt>
                <c:pt idx="2119">
                  <c:v>40683</c:v>
                </c:pt>
                <c:pt idx="2120">
                  <c:v>40686</c:v>
                </c:pt>
                <c:pt idx="2121">
                  <c:v>40687</c:v>
                </c:pt>
                <c:pt idx="2122">
                  <c:v>40688</c:v>
                </c:pt>
                <c:pt idx="2123">
                  <c:v>40689</c:v>
                </c:pt>
                <c:pt idx="2124">
                  <c:v>40690</c:v>
                </c:pt>
                <c:pt idx="2125">
                  <c:v>40694</c:v>
                </c:pt>
                <c:pt idx="2126">
                  <c:v>40695</c:v>
                </c:pt>
                <c:pt idx="2127">
                  <c:v>40696</c:v>
                </c:pt>
                <c:pt idx="2128">
                  <c:v>40697</c:v>
                </c:pt>
                <c:pt idx="2129">
                  <c:v>40700</c:v>
                </c:pt>
                <c:pt idx="2130">
                  <c:v>40701</c:v>
                </c:pt>
                <c:pt idx="2131">
                  <c:v>40702</c:v>
                </c:pt>
                <c:pt idx="2132">
                  <c:v>40703</c:v>
                </c:pt>
                <c:pt idx="2133">
                  <c:v>40704</c:v>
                </c:pt>
                <c:pt idx="2134">
                  <c:v>40707</c:v>
                </c:pt>
                <c:pt idx="2135">
                  <c:v>40708</c:v>
                </c:pt>
                <c:pt idx="2136">
                  <c:v>40709</c:v>
                </c:pt>
                <c:pt idx="2137">
                  <c:v>40710</c:v>
                </c:pt>
                <c:pt idx="2138">
                  <c:v>40711</c:v>
                </c:pt>
                <c:pt idx="2139">
                  <c:v>40714</c:v>
                </c:pt>
                <c:pt idx="2140">
                  <c:v>40715</c:v>
                </c:pt>
                <c:pt idx="2141">
                  <c:v>40716</c:v>
                </c:pt>
                <c:pt idx="2142">
                  <c:v>40717</c:v>
                </c:pt>
                <c:pt idx="2143">
                  <c:v>40718</c:v>
                </c:pt>
                <c:pt idx="2144">
                  <c:v>40721</c:v>
                </c:pt>
                <c:pt idx="2145">
                  <c:v>40722</c:v>
                </c:pt>
                <c:pt idx="2146">
                  <c:v>40723</c:v>
                </c:pt>
                <c:pt idx="2147">
                  <c:v>40724</c:v>
                </c:pt>
                <c:pt idx="2148">
                  <c:v>40725</c:v>
                </c:pt>
                <c:pt idx="2149">
                  <c:v>40728</c:v>
                </c:pt>
                <c:pt idx="2150">
                  <c:v>40729</c:v>
                </c:pt>
                <c:pt idx="2151">
                  <c:v>40730</c:v>
                </c:pt>
                <c:pt idx="2152">
                  <c:v>40731</c:v>
                </c:pt>
                <c:pt idx="2153">
                  <c:v>40732</c:v>
                </c:pt>
                <c:pt idx="2154">
                  <c:v>40735</c:v>
                </c:pt>
                <c:pt idx="2155">
                  <c:v>40736</c:v>
                </c:pt>
                <c:pt idx="2156">
                  <c:v>40737</c:v>
                </c:pt>
                <c:pt idx="2157">
                  <c:v>40738</c:v>
                </c:pt>
                <c:pt idx="2158">
                  <c:v>40739</c:v>
                </c:pt>
                <c:pt idx="2159">
                  <c:v>40742</c:v>
                </c:pt>
                <c:pt idx="2160">
                  <c:v>40743</c:v>
                </c:pt>
                <c:pt idx="2161">
                  <c:v>40744</c:v>
                </c:pt>
                <c:pt idx="2162">
                  <c:v>40745</c:v>
                </c:pt>
                <c:pt idx="2163">
                  <c:v>40746</c:v>
                </c:pt>
                <c:pt idx="2164">
                  <c:v>40749</c:v>
                </c:pt>
                <c:pt idx="2165">
                  <c:v>40750</c:v>
                </c:pt>
                <c:pt idx="2166">
                  <c:v>40751</c:v>
                </c:pt>
                <c:pt idx="2167">
                  <c:v>40752</c:v>
                </c:pt>
                <c:pt idx="2168">
                  <c:v>40753</c:v>
                </c:pt>
                <c:pt idx="2169">
                  <c:v>40756</c:v>
                </c:pt>
                <c:pt idx="2170">
                  <c:v>40757</c:v>
                </c:pt>
                <c:pt idx="2171">
                  <c:v>40758</c:v>
                </c:pt>
                <c:pt idx="2172">
                  <c:v>40759</c:v>
                </c:pt>
                <c:pt idx="2173">
                  <c:v>40760</c:v>
                </c:pt>
                <c:pt idx="2174">
                  <c:v>40763</c:v>
                </c:pt>
                <c:pt idx="2175">
                  <c:v>40764</c:v>
                </c:pt>
                <c:pt idx="2176">
                  <c:v>40765</c:v>
                </c:pt>
                <c:pt idx="2177">
                  <c:v>40766</c:v>
                </c:pt>
                <c:pt idx="2178">
                  <c:v>40767</c:v>
                </c:pt>
                <c:pt idx="2179">
                  <c:v>40770</c:v>
                </c:pt>
                <c:pt idx="2180">
                  <c:v>40771</c:v>
                </c:pt>
                <c:pt idx="2181">
                  <c:v>40772</c:v>
                </c:pt>
                <c:pt idx="2182">
                  <c:v>40773</c:v>
                </c:pt>
                <c:pt idx="2183">
                  <c:v>40774</c:v>
                </c:pt>
                <c:pt idx="2184">
                  <c:v>40777</c:v>
                </c:pt>
                <c:pt idx="2185">
                  <c:v>40778</c:v>
                </c:pt>
                <c:pt idx="2186">
                  <c:v>40779</c:v>
                </c:pt>
                <c:pt idx="2187">
                  <c:v>40780</c:v>
                </c:pt>
                <c:pt idx="2188">
                  <c:v>40781</c:v>
                </c:pt>
                <c:pt idx="2189">
                  <c:v>40785</c:v>
                </c:pt>
                <c:pt idx="2190">
                  <c:v>40786</c:v>
                </c:pt>
                <c:pt idx="2191">
                  <c:v>40787</c:v>
                </c:pt>
                <c:pt idx="2192">
                  <c:v>40788</c:v>
                </c:pt>
                <c:pt idx="2193">
                  <c:v>40791</c:v>
                </c:pt>
                <c:pt idx="2194">
                  <c:v>40792</c:v>
                </c:pt>
                <c:pt idx="2195">
                  <c:v>40793</c:v>
                </c:pt>
                <c:pt idx="2196">
                  <c:v>40794</c:v>
                </c:pt>
                <c:pt idx="2197">
                  <c:v>40795</c:v>
                </c:pt>
                <c:pt idx="2198">
                  <c:v>40798</c:v>
                </c:pt>
                <c:pt idx="2199">
                  <c:v>40799</c:v>
                </c:pt>
                <c:pt idx="2200">
                  <c:v>40800</c:v>
                </c:pt>
                <c:pt idx="2201">
                  <c:v>40801</c:v>
                </c:pt>
                <c:pt idx="2202">
                  <c:v>40802</c:v>
                </c:pt>
                <c:pt idx="2203">
                  <c:v>40805</c:v>
                </c:pt>
                <c:pt idx="2204">
                  <c:v>40806</c:v>
                </c:pt>
                <c:pt idx="2205">
                  <c:v>40807</c:v>
                </c:pt>
                <c:pt idx="2206">
                  <c:v>40808</c:v>
                </c:pt>
                <c:pt idx="2207">
                  <c:v>40809</c:v>
                </c:pt>
                <c:pt idx="2208">
                  <c:v>40812</c:v>
                </c:pt>
                <c:pt idx="2209">
                  <c:v>40813</c:v>
                </c:pt>
                <c:pt idx="2210">
                  <c:v>40814</c:v>
                </c:pt>
                <c:pt idx="2211">
                  <c:v>40815</c:v>
                </c:pt>
                <c:pt idx="2212">
                  <c:v>40816</c:v>
                </c:pt>
                <c:pt idx="2213">
                  <c:v>40819</c:v>
                </c:pt>
                <c:pt idx="2214">
                  <c:v>40820</c:v>
                </c:pt>
                <c:pt idx="2215">
                  <c:v>40821</c:v>
                </c:pt>
                <c:pt idx="2216">
                  <c:v>40822</c:v>
                </c:pt>
                <c:pt idx="2217">
                  <c:v>40823</c:v>
                </c:pt>
                <c:pt idx="2218">
                  <c:v>40826</c:v>
                </c:pt>
                <c:pt idx="2219">
                  <c:v>40827</c:v>
                </c:pt>
                <c:pt idx="2220">
                  <c:v>40828</c:v>
                </c:pt>
                <c:pt idx="2221">
                  <c:v>40829</c:v>
                </c:pt>
                <c:pt idx="2222">
                  <c:v>40830</c:v>
                </c:pt>
                <c:pt idx="2223">
                  <c:v>40833</c:v>
                </c:pt>
                <c:pt idx="2224">
                  <c:v>40834</c:v>
                </c:pt>
                <c:pt idx="2225">
                  <c:v>40835</c:v>
                </c:pt>
                <c:pt idx="2226">
                  <c:v>40836</c:v>
                </c:pt>
                <c:pt idx="2227">
                  <c:v>40837</c:v>
                </c:pt>
                <c:pt idx="2228">
                  <c:v>40840</c:v>
                </c:pt>
                <c:pt idx="2229">
                  <c:v>40841</c:v>
                </c:pt>
                <c:pt idx="2230">
                  <c:v>40842</c:v>
                </c:pt>
                <c:pt idx="2231">
                  <c:v>40843</c:v>
                </c:pt>
                <c:pt idx="2232">
                  <c:v>40844</c:v>
                </c:pt>
                <c:pt idx="2233">
                  <c:v>40847</c:v>
                </c:pt>
                <c:pt idx="2234">
                  <c:v>40848</c:v>
                </c:pt>
                <c:pt idx="2235">
                  <c:v>40849</c:v>
                </c:pt>
                <c:pt idx="2236">
                  <c:v>40850</c:v>
                </c:pt>
                <c:pt idx="2237">
                  <c:v>40851</c:v>
                </c:pt>
                <c:pt idx="2238">
                  <c:v>40854</c:v>
                </c:pt>
                <c:pt idx="2239">
                  <c:v>40855</c:v>
                </c:pt>
                <c:pt idx="2240">
                  <c:v>40856</c:v>
                </c:pt>
                <c:pt idx="2241">
                  <c:v>40857</c:v>
                </c:pt>
                <c:pt idx="2242">
                  <c:v>40858</c:v>
                </c:pt>
                <c:pt idx="2243">
                  <c:v>40861</c:v>
                </c:pt>
                <c:pt idx="2244">
                  <c:v>40862</c:v>
                </c:pt>
                <c:pt idx="2245">
                  <c:v>40863</c:v>
                </c:pt>
                <c:pt idx="2246">
                  <c:v>40864</c:v>
                </c:pt>
                <c:pt idx="2247">
                  <c:v>40865</c:v>
                </c:pt>
                <c:pt idx="2248">
                  <c:v>40868</c:v>
                </c:pt>
                <c:pt idx="2249">
                  <c:v>40869</c:v>
                </c:pt>
                <c:pt idx="2250">
                  <c:v>40870</c:v>
                </c:pt>
                <c:pt idx="2251">
                  <c:v>40871</c:v>
                </c:pt>
                <c:pt idx="2252">
                  <c:v>40872</c:v>
                </c:pt>
                <c:pt idx="2253">
                  <c:v>40875</c:v>
                </c:pt>
                <c:pt idx="2254">
                  <c:v>40876</c:v>
                </c:pt>
                <c:pt idx="2255">
                  <c:v>40877</c:v>
                </c:pt>
                <c:pt idx="2256">
                  <c:v>40878</c:v>
                </c:pt>
                <c:pt idx="2257">
                  <c:v>40879</c:v>
                </c:pt>
                <c:pt idx="2258">
                  <c:v>40882</c:v>
                </c:pt>
                <c:pt idx="2259">
                  <c:v>40883</c:v>
                </c:pt>
                <c:pt idx="2260">
                  <c:v>40884</c:v>
                </c:pt>
                <c:pt idx="2261">
                  <c:v>40885</c:v>
                </c:pt>
                <c:pt idx="2262">
                  <c:v>40886</c:v>
                </c:pt>
                <c:pt idx="2263">
                  <c:v>40889</c:v>
                </c:pt>
                <c:pt idx="2264">
                  <c:v>40890</c:v>
                </c:pt>
                <c:pt idx="2265">
                  <c:v>40891</c:v>
                </c:pt>
                <c:pt idx="2266">
                  <c:v>40892</c:v>
                </c:pt>
                <c:pt idx="2267">
                  <c:v>40893</c:v>
                </c:pt>
                <c:pt idx="2268">
                  <c:v>40896</c:v>
                </c:pt>
                <c:pt idx="2269">
                  <c:v>40897</c:v>
                </c:pt>
                <c:pt idx="2270">
                  <c:v>40898</c:v>
                </c:pt>
                <c:pt idx="2271">
                  <c:v>40899</c:v>
                </c:pt>
                <c:pt idx="2272">
                  <c:v>40900</c:v>
                </c:pt>
                <c:pt idx="2273">
                  <c:v>40905</c:v>
                </c:pt>
                <c:pt idx="2274">
                  <c:v>40906</c:v>
                </c:pt>
                <c:pt idx="2275">
                  <c:v>40907</c:v>
                </c:pt>
                <c:pt idx="2276">
                  <c:v>40911</c:v>
                </c:pt>
                <c:pt idx="2277">
                  <c:v>40912</c:v>
                </c:pt>
                <c:pt idx="2278">
                  <c:v>40913</c:v>
                </c:pt>
                <c:pt idx="2279">
                  <c:v>40914</c:v>
                </c:pt>
                <c:pt idx="2280">
                  <c:v>40917</c:v>
                </c:pt>
                <c:pt idx="2281">
                  <c:v>40918</c:v>
                </c:pt>
                <c:pt idx="2282">
                  <c:v>40919</c:v>
                </c:pt>
                <c:pt idx="2283">
                  <c:v>40920</c:v>
                </c:pt>
                <c:pt idx="2284">
                  <c:v>40921</c:v>
                </c:pt>
                <c:pt idx="2285">
                  <c:v>40924</c:v>
                </c:pt>
                <c:pt idx="2286">
                  <c:v>40925</c:v>
                </c:pt>
                <c:pt idx="2287">
                  <c:v>40926</c:v>
                </c:pt>
                <c:pt idx="2288">
                  <c:v>40927</c:v>
                </c:pt>
                <c:pt idx="2289">
                  <c:v>40928</c:v>
                </c:pt>
                <c:pt idx="2290">
                  <c:v>40931</c:v>
                </c:pt>
                <c:pt idx="2291">
                  <c:v>40932</c:v>
                </c:pt>
                <c:pt idx="2292">
                  <c:v>40933</c:v>
                </c:pt>
                <c:pt idx="2293">
                  <c:v>40934</c:v>
                </c:pt>
                <c:pt idx="2294">
                  <c:v>40935</c:v>
                </c:pt>
                <c:pt idx="2295">
                  <c:v>40938</c:v>
                </c:pt>
                <c:pt idx="2296">
                  <c:v>40939</c:v>
                </c:pt>
                <c:pt idx="2297">
                  <c:v>40940</c:v>
                </c:pt>
                <c:pt idx="2298">
                  <c:v>40941</c:v>
                </c:pt>
                <c:pt idx="2299">
                  <c:v>40942</c:v>
                </c:pt>
                <c:pt idx="2300">
                  <c:v>40945</c:v>
                </c:pt>
                <c:pt idx="2301">
                  <c:v>40946</c:v>
                </c:pt>
                <c:pt idx="2302">
                  <c:v>40947</c:v>
                </c:pt>
                <c:pt idx="2303">
                  <c:v>40948</c:v>
                </c:pt>
                <c:pt idx="2304">
                  <c:v>40949</c:v>
                </c:pt>
                <c:pt idx="2305">
                  <c:v>40952</c:v>
                </c:pt>
                <c:pt idx="2306">
                  <c:v>40953</c:v>
                </c:pt>
                <c:pt idx="2307">
                  <c:v>40954</c:v>
                </c:pt>
                <c:pt idx="2308">
                  <c:v>40955</c:v>
                </c:pt>
                <c:pt idx="2309">
                  <c:v>40956</c:v>
                </c:pt>
                <c:pt idx="2310">
                  <c:v>40959</c:v>
                </c:pt>
                <c:pt idx="2311">
                  <c:v>40960</c:v>
                </c:pt>
                <c:pt idx="2312">
                  <c:v>40961</c:v>
                </c:pt>
                <c:pt idx="2313">
                  <c:v>40962</c:v>
                </c:pt>
                <c:pt idx="2314">
                  <c:v>40963</c:v>
                </c:pt>
                <c:pt idx="2315">
                  <c:v>40966</c:v>
                </c:pt>
                <c:pt idx="2316">
                  <c:v>40967</c:v>
                </c:pt>
                <c:pt idx="2317">
                  <c:v>40968</c:v>
                </c:pt>
                <c:pt idx="2318">
                  <c:v>40969</c:v>
                </c:pt>
                <c:pt idx="2319">
                  <c:v>40970</c:v>
                </c:pt>
                <c:pt idx="2320">
                  <c:v>40973</c:v>
                </c:pt>
                <c:pt idx="2321">
                  <c:v>40974</c:v>
                </c:pt>
                <c:pt idx="2322">
                  <c:v>40975</c:v>
                </c:pt>
                <c:pt idx="2323">
                  <c:v>40976</c:v>
                </c:pt>
                <c:pt idx="2324">
                  <c:v>40977</c:v>
                </c:pt>
                <c:pt idx="2325">
                  <c:v>40980</c:v>
                </c:pt>
                <c:pt idx="2326">
                  <c:v>40981</c:v>
                </c:pt>
                <c:pt idx="2327">
                  <c:v>40982</c:v>
                </c:pt>
                <c:pt idx="2328">
                  <c:v>40983</c:v>
                </c:pt>
                <c:pt idx="2329">
                  <c:v>40984</c:v>
                </c:pt>
                <c:pt idx="2330">
                  <c:v>40987</c:v>
                </c:pt>
                <c:pt idx="2331">
                  <c:v>40988</c:v>
                </c:pt>
                <c:pt idx="2332">
                  <c:v>40989</c:v>
                </c:pt>
                <c:pt idx="2333">
                  <c:v>40990</c:v>
                </c:pt>
                <c:pt idx="2334">
                  <c:v>40991</c:v>
                </c:pt>
                <c:pt idx="2335">
                  <c:v>40994</c:v>
                </c:pt>
                <c:pt idx="2336">
                  <c:v>40995</c:v>
                </c:pt>
                <c:pt idx="2337">
                  <c:v>40996</c:v>
                </c:pt>
                <c:pt idx="2338">
                  <c:v>40997</c:v>
                </c:pt>
                <c:pt idx="2339">
                  <c:v>40998</c:v>
                </c:pt>
                <c:pt idx="2340">
                  <c:v>41001</c:v>
                </c:pt>
                <c:pt idx="2341">
                  <c:v>41002</c:v>
                </c:pt>
                <c:pt idx="2342">
                  <c:v>41003</c:v>
                </c:pt>
                <c:pt idx="2343">
                  <c:v>41004</c:v>
                </c:pt>
                <c:pt idx="2344">
                  <c:v>41009</c:v>
                </c:pt>
                <c:pt idx="2345">
                  <c:v>41010</c:v>
                </c:pt>
                <c:pt idx="2346">
                  <c:v>41011</c:v>
                </c:pt>
                <c:pt idx="2347">
                  <c:v>41012</c:v>
                </c:pt>
                <c:pt idx="2348">
                  <c:v>41015</c:v>
                </c:pt>
                <c:pt idx="2349">
                  <c:v>41016</c:v>
                </c:pt>
                <c:pt idx="2350">
                  <c:v>41017</c:v>
                </c:pt>
                <c:pt idx="2351">
                  <c:v>41018</c:v>
                </c:pt>
                <c:pt idx="2352">
                  <c:v>41019</c:v>
                </c:pt>
                <c:pt idx="2353">
                  <c:v>41022</c:v>
                </c:pt>
                <c:pt idx="2354">
                  <c:v>41023</c:v>
                </c:pt>
                <c:pt idx="2355">
                  <c:v>41024</c:v>
                </c:pt>
                <c:pt idx="2356">
                  <c:v>41025</c:v>
                </c:pt>
                <c:pt idx="2357">
                  <c:v>41026</c:v>
                </c:pt>
                <c:pt idx="2358">
                  <c:v>41029</c:v>
                </c:pt>
                <c:pt idx="2359">
                  <c:v>41030</c:v>
                </c:pt>
                <c:pt idx="2360">
                  <c:v>41031</c:v>
                </c:pt>
                <c:pt idx="2361">
                  <c:v>41032</c:v>
                </c:pt>
                <c:pt idx="2362">
                  <c:v>41033</c:v>
                </c:pt>
                <c:pt idx="2363">
                  <c:v>41037</c:v>
                </c:pt>
                <c:pt idx="2364">
                  <c:v>41038</c:v>
                </c:pt>
                <c:pt idx="2365">
                  <c:v>41039</c:v>
                </c:pt>
                <c:pt idx="2366">
                  <c:v>41040</c:v>
                </c:pt>
                <c:pt idx="2367">
                  <c:v>41043</c:v>
                </c:pt>
                <c:pt idx="2368">
                  <c:v>41044</c:v>
                </c:pt>
                <c:pt idx="2369">
                  <c:v>41045</c:v>
                </c:pt>
                <c:pt idx="2370">
                  <c:v>41046</c:v>
                </c:pt>
                <c:pt idx="2371">
                  <c:v>41047</c:v>
                </c:pt>
                <c:pt idx="2372">
                  <c:v>41050</c:v>
                </c:pt>
                <c:pt idx="2373">
                  <c:v>41051</c:v>
                </c:pt>
                <c:pt idx="2374">
                  <c:v>41052</c:v>
                </c:pt>
                <c:pt idx="2375">
                  <c:v>41053</c:v>
                </c:pt>
                <c:pt idx="2376">
                  <c:v>41054</c:v>
                </c:pt>
                <c:pt idx="2377">
                  <c:v>41057</c:v>
                </c:pt>
                <c:pt idx="2378">
                  <c:v>41058</c:v>
                </c:pt>
                <c:pt idx="2379">
                  <c:v>41059</c:v>
                </c:pt>
                <c:pt idx="2380">
                  <c:v>41060</c:v>
                </c:pt>
                <c:pt idx="2381">
                  <c:v>41061</c:v>
                </c:pt>
                <c:pt idx="2382">
                  <c:v>41066</c:v>
                </c:pt>
                <c:pt idx="2383">
                  <c:v>41067</c:v>
                </c:pt>
                <c:pt idx="2384">
                  <c:v>41068</c:v>
                </c:pt>
                <c:pt idx="2385">
                  <c:v>41071</c:v>
                </c:pt>
                <c:pt idx="2386">
                  <c:v>41072</c:v>
                </c:pt>
                <c:pt idx="2387">
                  <c:v>41073</c:v>
                </c:pt>
                <c:pt idx="2388">
                  <c:v>41074</c:v>
                </c:pt>
                <c:pt idx="2389">
                  <c:v>41075</c:v>
                </c:pt>
                <c:pt idx="2390">
                  <c:v>41078</c:v>
                </c:pt>
                <c:pt idx="2391">
                  <c:v>41079</c:v>
                </c:pt>
                <c:pt idx="2392">
                  <c:v>41080</c:v>
                </c:pt>
                <c:pt idx="2393">
                  <c:v>41081</c:v>
                </c:pt>
                <c:pt idx="2394">
                  <c:v>41082</c:v>
                </c:pt>
                <c:pt idx="2395">
                  <c:v>41085</c:v>
                </c:pt>
                <c:pt idx="2396">
                  <c:v>41086</c:v>
                </c:pt>
                <c:pt idx="2397">
                  <c:v>41087</c:v>
                </c:pt>
                <c:pt idx="2398">
                  <c:v>41088</c:v>
                </c:pt>
                <c:pt idx="2399">
                  <c:v>41089</c:v>
                </c:pt>
                <c:pt idx="2400">
                  <c:v>41092</c:v>
                </c:pt>
                <c:pt idx="2401">
                  <c:v>41093</c:v>
                </c:pt>
                <c:pt idx="2402">
                  <c:v>41094</c:v>
                </c:pt>
                <c:pt idx="2403">
                  <c:v>41095</c:v>
                </c:pt>
                <c:pt idx="2404">
                  <c:v>41096</c:v>
                </c:pt>
                <c:pt idx="2405">
                  <c:v>41099</c:v>
                </c:pt>
                <c:pt idx="2406">
                  <c:v>41100</c:v>
                </c:pt>
                <c:pt idx="2407">
                  <c:v>41101</c:v>
                </c:pt>
                <c:pt idx="2408">
                  <c:v>41102</c:v>
                </c:pt>
                <c:pt idx="2409">
                  <c:v>41103</c:v>
                </c:pt>
                <c:pt idx="2410">
                  <c:v>41106</c:v>
                </c:pt>
                <c:pt idx="2411">
                  <c:v>41107</c:v>
                </c:pt>
                <c:pt idx="2412">
                  <c:v>41108</c:v>
                </c:pt>
                <c:pt idx="2413">
                  <c:v>41109</c:v>
                </c:pt>
                <c:pt idx="2414">
                  <c:v>41110</c:v>
                </c:pt>
                <c:pt idx="2415">
                  <c:v>41113</c:v>
                </c:pt>
                <c:pt idx="2416">
                  <c:v>41114</c:v>
                </c:pt>
                <c:pt idx="2417">
                  <c:v>41115</c:v>
                </c:pt>
                <c:pt idx="2418">
                  <c:v>41116</c:v>
                </c:pt>
                <c:pt idx="2419">
                  <c:v>41117</c:v>
                </c:pt>
                <c:pt idx="2420">
                  <c:v>41120</c:v>
                </c:pt>
                <c:pt idx="2421">
                  <c:v>41121</c:v>
                </c:pt>
                <c:pt idx="2422">
                  <c:v>41122</c:v>
                </c:pt>
                <c:pt idx="2423">
                  <c:v>41123</c:v>
                </c:pt>
                <c:pt idx="2424">
                  <c:v>41124</c:v>
                </c:pt>
                <c:pt idx="2425">
                  <c:v>41127</c:v>
                </c:pt>
                <c:pt idx="2426">
                  <c:v>41128</c:v>
                </c:pt>
                <c:pt idx="2427">
                  <c:v>41129</c:v>
                </c:pt>
                <c:pt idx="2428">
                  <c:v>41130</c:v>
                </c:pt>
                <c:pt idx="2429">
                  <c:v>41131</c:v>
                </c:pt>
                <c:pt idx="2430">
                  <c:v>41134</c:v>
                </c:pt>
                <c:pt idx="2431">
                  <c:v>41135</c:v>
                </c:pt>
                <c:pt idx="2432">
                  <c:v>41136</c:v>
                </c:pt>
                <c:pt idx="2433">
                  <c:v>41137</c:v>
                </c:pt>
                <c:pt idx="2434">
                  <c:v>41138</c:v>
                </c:pt>
                <c:pt idx="2435">
                  <c:v>41141</c:v>
                </c:pt>
                <c:pt idx="2436">
                  <c:v>41142</c:v>
                </c:pt>
                <c:pt idx="2437">
                  <c:v>41143</c:v>
                </c:pt>
                <c:pt idx="2438">
                  <c:v>41144</c:v>
                </c:pt>
                <c:pt idx="2439">
                  <c:v>41145</c:v>
                </c:pt>
                <c:pt idx="2440">
                  <c:v>41149</c:v>
                </c:pt>
                <c:pt idx="2441">
                  <c:v>41150</c:v>
                </c:pt>
                <c:pt idx="2442">
                  <c:v>41151</c:v>
                </c:pt>
                <c:pt idx="2443">
                  <c:v>41152</c:v>
                </c:pt>
                <c:pt idx="2444">
                  <c:v>41155</c:v>
                </c:pt>
                <c:pt idx="2445">
                  <c:v>41156</c:v>
                </c:pt>
                <c:pt idx="2446">
                  <c:v>41157</c:v>
                </c:pt>
                <c:pt idx="2447">
                  <c:v>41158</c:v>
                </c:pt>
                <c:pt idx="2448">
                  <c:v>41159</c:v>
                </c:pt>
                <c:pt idx="2449">
                  <c:v>41162</c:v>
                </c:pt>
                <c:pt idx="2450">
                  <c:v>41163</c:v>
                </c:pt>
                <c:pt idx="2451">
                  <c:v>41164</c:v>
                </c:pt>
                <c:pt idx="2452">
                  <c:v>41165</c:v>
                </c:pt>
                <c:pt idx="2453">
                  <c:v>41166</c:v>
                </c:pt>
                <c:pt idx="2454">
                  <c:v>41169</c:v>
                </c:pt>
                <c:pt idx="2455">
                  <c:v>41170</c:v>
                </c:pt>
                <c:pt idx="2456">
                  <c:v>41171</c:v>
                </c:pt>
                <c:pt idx="2457">
                  <c:v>41172</c:v>
                </c:pt>
                <c:pt idx="2458">
                  <c:v>41173</c:v>
                </c:pt>
                <c:pt idx="2459">
                  <c:v>41176</c:v>
                </c:pt>
                <c:pt idx="2460">
                  <c:v>41177</c:v>
                </c:pt>
                <c:pt idx="2461">
                  <c:v>41178</c:v>
                </c:pt>
                <c:pt idx="2462">
                  <c:v>41179</c:v>
                </c:pt>
                <c:pt idx="2463">
                  <c:v>41180</c:v>
                </c:pt>
                <c:pt idx="2464">
                  <c:v>41183</c:v>
                </c:pt>
                <c:pt idx="2465">
                  <c:v>41184</c:v>
                </c:pt>
                <c:pt idx="2466">
                  <c:v>41185</c:v>
                </c:pt>
                <c:pt idx="2467">
                  <c:v>41186</c:v>
                </c:pt>
                <c:pt idx="2468">
                  <c:v>41187</c:v>
                </c:pt>
                <c:pt idx="2469">
                  <c:v>41190</c:v>
                </c:pt>
                <c:pt idx="2470">
                  <c:v>41191</c:v>
                </c:pt>
                <c:pt idx="2471">
                  <c:v>41192</c:v>
                </c:pt>
                <c:pt idx="2472">
                  <c:v>41193</c:v>
                </c:pt>
                <c:pt idx="2473">
                  <c:v>41194</c:v>
                </c:pt>
                <c:pt idx="2474">
                  <c:v>41197</c:v>
                </c:pt>
                <c:pt idx="2475">
                  <c:v>41198</c:v>
                </c:pt>
                <c:pt idx="2476">
                  <c:v>41199</c:v>
                </c:pt>
                <c:pt idx="2477">
                  <c:v>41200</c:v>
                </c:pt>
                <c:pt idx="2478">
                  <c:v>41201</c:v>
                </c:pt>
                <c:pt idx="2479">
                  <c:v>41204</c:v>
                </c:pt>
                <c:pt idx="2480">
                  <c:v>41205</c:v>
                </c:pt>
                <c:pt idx="2481">
                  <c:v>41206</c:v>
                </c:pt>
                <c:pt idx="2482">
                  <c:v>41207</c:v>
                </c:pt>
                <c:pt idx="2483">
                  <c:v>41208</c:v>
                </c:pt>
                <c:pt idx="2484">
                  <c:v>41211</c:v>
                </c:pt>
                <c:pt idx="2485">
                  <c:v>41212</c:v>
                </c:pt>
                <c:pt idx="2486">
                  <c:v>41213</c:v>
                </c:pt>
                <c:pt idx="2487">
                  <c:v>41214</c:v>
                </c:pt>
                <c:pt idx="2488">
                  <c:v>41215</c:v>
                </c:pt>
                <c:pt idx="2489">
                  <c:v>41218</c:v>
                </c:pt>
                <c:pt idx="2490">
                  <c:v>41219</c:v>
                </c:pt>
                <c:pt idx="2491">
                  <c:v>41220</c:v>
                </c:pt>
                <c:pt idx="2492">
                  <c:v>41221</c:v>
                </c:pt>
                <c:pt idx="2493">
                  <c:v>41222</c:v>
                </c:pt>
                <c:pt idx="2494">
                  <c:v>41225</c:v>
                </c:pt>
                <c:pt idx="2495">
                  <c:v>41226</c:v>
                </c:pt>
                <c:pt idx="2496">
                  <c:v>41227</c:v>
                </c:pt>
                <c:pt idx="2497">
                  <c:v>41228</c:v>
                </c:pt>
                <c:pt idx="2498">
                  <c:v>41229</c:v>
                </c:pt>
                <c:pt idx="2499">
                  <c:v>41232</c:v>
                </c:pt>
                <c:pt idx="2500">
                  <c:v>41233</c:v>
                </c:pt>
                <c:pt idx="2501">
                  <c:v>41234</c:v>
                </c:pt>
                <c:pt idx="2502">
                  <c:v>41235</c:v>
                </c:pt>
                <c:pt idx="2503">
                  <c:v>41236</c:v>
                </c:pt>
                <c:pt idx="2504">
                  <c:v>41239</c:v>
                </c:pt>
                <c:pt idx="2505">
                  <c:v>41240</c:v>
                </c:pt>
                <c:pt idx="2506">
                  <c:v>41241</c:v>
                </c:pt>
                <c:pt idx="2507">
                  <c:v>41242</c:v>
                </c:pt>
                <c:pt idx="2508">
                  <c:v>41243</c:v>
                </c:pt>
                <c:pt idx="2509">
                  <c:v>41246</c:v>
                </c:pt>
                <c:pt idx="2510">
                  <c:v>41247</c:v>
                </c:pt>
                <c:pt idx="2511">
                  <c:v>41248</c:v>
                </c:pt>
                <c:pt idx="2512">
                  <c:v>41249</c:v>
                </c:pt>
                <c:pt idx="2513">
                  <c:v>41250</c:v>
                </c:pt>
                <c:pt idx="2514">
                  <c:v>41253</c:v>
                </c:pt>
                <c:pt idx="2515">
                  <c:v>41254</c:v>
                </c:pt>
                <c:pt idx="2516">
                  <c:v>41255</c:v>
                </c:pt>
                <c:pt idx="2517">
                  <c:v>41256</c:v>
                </c:pt>
                <c:pt idx="2518">
                  <c:v>41257</c:v>
                </c:pt>
                <c:pt idx="2519">
                  <c:v>41260</c:v>
                </c:pt>
                <c:pt idx="2520">
                  <c:v>41261</c:v>
                </c:pt>
                <c:pt idx="2521">
                  <c:v>41262</c:v>
                </c:pt>
                <c:pt idx="2522">
                  <c:v>41263</c:v>
                </c:pt>
                <c:pt idx="2523">
                  <c:v>41264</c:v>
                </c:pt>
                <c:pt idx="2524">
                  <c:v>41267</c:v>
                </c:pt>
                <c:pt idx="2525">
                  <c:v>41270</c:v>
                </c:pt>
                <c:pt idx="2526">
                  <c:v>41271</c:v>
                </c:pt>
                <c:pt idx="2527">
                  <c:v>41274</c:v>
                </c:pt>
                <c:pt idx="2528">
                  <c:v>41276</c:v>
                </c:pt>
                <c:pt idx="2529">
                  <c:v>41277</c:v>
                </c:pt>
                <c:pt idx="2530">
                  <c:v>41278</c:v>
                </c:pt>
                <c:pt idx="2531">
                  <c:v>41281</c:v>
                </c:pt>
                <c:pt idx="2532">
                  <c:v>41282</c:v>
                </c:pt>
                <c:pt idx="2533">
                  <c:v>41283</c:v>
                </c:pt>
                <c:pt idx="2534">
                  <c:v>41284</c:v>
                </c:pt>
                <c:pt idx="2535">
                  <c:v>41285</c:v>
                </c:pt>
                <c:pt idx="2536">
                  <c:v>41288</c:v>
                </c:pt>
                <c:pt idx="2537">
                  <c:v>41289</c:v>
                </c:pt>
                <c:pt idx="2538">
                  <c:v>41290</c:v>
                </c:pt>
                <c:pt idx="2539">
                  <c:v>41291</c:v>
                </c:pt>
                <c:pt idx="2540">
                  <c:v>41292</c:v>
                </c:pt>
                <c:pt idx="2541">
                  <c:v>41295</c:v>
                </c:pt>
                <c:pt idx="2542">
                  <c:v>41296</c:v>
                </c:pt>
                <c:pt idx="2543">
                  <c:v>41297</c:v>
                </c:pt>
                <c:pt idx="2544">
                  <c:v>41298</c:v>
                </c:pt>
                <c:pt idx="2545">
                  <c:v>41299</c:v>
                </c:pt>
                <c:pt idx="2546">
                  <c:v>41302</c:v>
                </c:pt>
                <c:pt idx="2547">
                  <c:v>41303</c:v>
                </c:pt>
                <c:pt idx="2548">
                  <c:v>41304</c:v>
                </c:pt>
                <c:pt idx="2549">
                  <c:v>41305</c:v>
                </c:pt>
                <c:pt idx="2550">
                  <c:v>41306</c:v>
                </c:pt>
                <c:pt idx="2551">
                  <c:v>41309</c:v>
                </c:pt>
                <c:pt idx="2552">
                  <c:v>41310</c:v>
                </c:pt>
                <c:pt idx="2553">
                  <c:v>41311</c:v>
                </c:pt>
                <c:pt idx="2554">
                  <c:v>41312</c:v>
                </c:pt>
                <c:pt idx="2555">
                  <c:v>41313</c:v>
                </c:pt>
                <c:pt idx="2556">
                  <c:v>41316</c:v>
                </c:pt>
                <c:pt idx="2557">
                  <c:v>41317</c:v>
                </c:pt>
                <c:pt idx="2558">
                  <c:v>41318</c:v>
                </c:pt>
                <c:pt idx="2559">
                  <c:v>41319</c:v>
                </c:pt>
                <c:pt idx="2560">
                  <c:v>41320</c:v>
                </c:pt>
                <c:pt idx="2561">
                  <c:v>41323</c:v>
                </c:pt>
                <c:pt idx="2562">
                  <c:v>41324</c:v>
                </c:pt>
                <c:pt idx="2563">
                  <c:v>41325</c:v>
                </c:pt>
                <c:pt idx="2564">
                  <c:v>41326</c:v>
                </c:pt>
                <c:pt idx="2565">
                  <c:v>41327</c:v>
                </c:pt>
                <c:pt idx="2566">
                  <c:v>41330</c:v>
                </c:pt>
                <c:pt idx="2567">
                  <c:v>41331</c:v>
                </c:pt>
                <c:pt idx="2568">
                  <c:v>41332</c:v>
                </c:pt>
                <c:pt idx="2569">
                  <c:v>41333</c:v>
                </c:pt>
                <c:pt idx="2570">
                  <c:v>41334</c:v>
                </c:pt>
                <c:pt idx="2571">
                  <c:v>41337</c:v>
                </c:pt>
                <c:pt idx="2572">
                  <c:v>41338</c:v>
                </c:pt>
                <c:pt idx="2573">
                  <c:v>41339</c:v>
                </c:pt>
                <c:pt idx="2574">
                  <c:v>41340</c:v>
                </c:pt>
                <c:pt idx="2575">
                  <c:v>41341</c:v>
                </c:pt>
                <c:pt idx="2576">
                  <c:v>41344</c:v>
                </c:pt>
                <c:pt idx="2577">
                  <c:v>41345</c:v>
                </c:pt>
                <c:pt idx="2578">
                  <c:v>41346</c:v>
                </c:pt>
                <c:pt idx="2579">
                  <c:v>41347</c:v>
                </c:pt>
                <c:pt idx="2580">
                  <c:v>41348</c:v>
                </c:pt>
                <c:pt idx="2581">
                  <c:v>41351</c:v>
                </c:pt>
                <c:pt idx="2582">
                  <c:v>41352</c:v>
                </c:pt>
                <c:pt idx="2583">
                  <c:v>41353</c:v>
                </c:pt>
                <c:pt idx="2584">
                  <c:v>41354</c:v>
                </c:pt>
                <c:pt idx="2585">
                  <c:v>41355</c:v>
                </c:pt>
                <c:pt idx="2586">
                  <c:v>41358</c:v>
                </c:pt>
                <c:pt idx="2587">
                  <c:v>41359</c:v>
                </c:pt>
                <c:pt idx="2588">
                  <c:v>41360</c:v>
                </c:pt>
                <c:pt idx="2589">
                  <c:v>41361</c:v>
                </c:pt>
                <c:pt idx="2590">
                  <c:v>41366</c:v>
                </c:pt>
                <c:pt idx="2591">
                  <c:v>41367</c:v>
                </c:pt>
                <c:pt idx="2592">
                  <c:v>41368</c:v>
                </c:pt>
                <c:pt idx="2593">
                  <c:v>41369</c:v>
                </c:pt>
                <c:pt idx="2594">
                  <c:v>41372</c:v>
                </c:pt>
                <c:pt idx="2595">
                  <c:v>41373</c:v>
                </c:pt>
                <c:pt idx="2596">
                  <c:v>41374</c:v>
                </c:pt>
                <c:pt idx="2597">
                  <c:v>41375</c:v>
                </c:pt>
                <c:pt idx="2598">
                  <c:v>41376</c:v>
                </c:pt>
                <c:pt idx="2599">
                  <c:v>41379</c:v>
                </c:pt>
                <c:pt idx="2600">
                  <c:v>41380</c:v>
                </c:pt>
                <c:pt idx="2601">
                  <c:v>41381</c:v>
                </c:pt>
                <c:pt idx="2602">
                  <c:v>41382</c:v>
                </c:pt>
                <c:pt idx="2603">
                  <c:v>41383</c:v>
                </c:pt>
                <c:pt idx="2604">
                  <c:v>41386</c:v>
                </c:pt>
                <c:pt idx="2605">
                  <c:v>41387</c:v>
                </c:pt>
                <c:pt idx="2606">
                  <c:v>41388</c:v>
                </c:pt>
                <c:pt idx="2607">
                  <c:v>41389</c:v>
                </c:pt>
                <c:pt idx="2608">
                  <c:v>41390</c:v>
                </c:pt>
                <c:pt idx="2609">
                  <c:v>41393</c:v>
                </c:pt>
                <c:pt idx="2610">
                  <c:v>41394</c:v>
                </c:pt>
                <c:pt idx="2611">
                  <c:v>41395</c:v>
                </c:pt>
                <c:pt idx="2612">
                  <c:v>41396</c:v>
                </c:pt>
                <c:pt idx="2613">
                  <c:v>41397</c:v>
                </c:pt>
                <c:pt idx="2614">
                  <c:v>41401</c:v>
                </c:pt>
                <c:pt idx="2615">
                  <c:v>41402</c:v>
                </c:pt>
                <c:pt idx="2616">
                  <c:v>41403</c:v>
                </c:pt>
                <c:pt idx="2617">
                  <c:v>41404</c:v>
                </c:pt>
                <c:pt idx="2618">
                  <c:v>41407</c:v>
                </c:pt>
                <c:pt idx="2619">
                  <c:v>41408</c:v>
                </c:pt>
                <c:pt idx="2620">
                  <c:v>41409</c:v>
                </c:pt>
                <c:pt idx="2621">
                  <c:v>41410</c:v>
                </c:pt>
                <c:pt idx="2622">
                  <c:v>41411</c:v>
                </c:pt>
                <c:pt idx="2623">
                  <c:v>41414</c:v>
                </c:pt>
                <c:pt idx="2624">
                  <c:v>41415</c:v>
                </c:pt>
                <c:pt idx="2625">
                  <c:v>41416</c:v>
                </c:pt>
                <c:pt idx="2626">
                  <c:v>41417</c:v>
                </c:pt>
                <c:pt idx="2627">
                  <c:v>41418</c:v>
                </c:pt>
                <c:pt idx="2628">
                  <c:v>41422</c:v>
                </c:pt>
                <c:pt idx="2629">
                  <c:v>41423</c:v>
                </c:pt>
                <c:pt idx="2630">
                  <c:v>41424</c:v>
                </c:pt>
                <c:pt idx="2631">
                  <c:v>41425</c:v>
                </c:pt>
                <c:pt idx="2632">
                  <c:v>41428</c:v>
                </c:pt>
                <c:pt idx="2633">
                  <c:v>41429</c:v>
                </c:pt>
                <c:pt idx="2634">
                  <c:v>41430</c:v>
                </c:pt>
                <c:pt idx="2635">
                  <c:v>41431</c:v>
                </c:pt>
                <c:pt idx="2636">
                  <c:v>41432</c:v>
                </c:pt>
                <c:pt idx="2637">
                  <c:v>41435</c:v>
                </c:pt>
                <c:pt idx="2638">
                  <c:v>41436</c:v>
                </c:pt>
                <c:pt idx="2639">
                  <c:v>41437</c:v>
                </c:pt>
                <c:pt idx="2640">
                  <c:v>41438</c:v>
                </c:pt>
                <c:pt idx="2641">
                  <c:v>41439</c:v>
                </c:pt>
                <c:pt idx="2642">
                  <c:v>41442</c:v>
                </c:pt>
                <c:pt idx="2643">
                  <c:v>41443</c:v>
                </c:pt>
                <c:pt idx="2644">
                  <c:v>41444</c:v>
                </c:pt>
                <c:pt idx="2645">
                  <c:v>41445</c:v>
                </c:pt>
                <c:pt idx="2646">
                  <c:v>41446</c:v>
                </c:pt>
                <c:pt idx="2647">
                  <c:v>41449</c:v>
                </c:pt>
                <c:pt idx="2648">
                  <c:v>41450</c:v>
                </c:pt>
                <c:pt idx="2649">
                  <c:v>41451</c:v>
                </c:pt>
                <c:pt idx="2650">
                  <c:v>41452</c:v>
                </c:pt>
                <c:pt idx="2651">
                  <c:v>41453</c:v>
                </c:pt>
                <c:pt idx="2652">
                  <c:v>41456</c:v>
                </c:pt>
                <c:pt idx="2653">
                  <c:v>41457</c:v>
                </c:pt>
                <c:pt idx="2654">
                  <c:v>41458</c:v>
                </c:pt>
                <c:pt idx="2655">
                  <c:v>41459</c:v>
                </c:pt>
                <c:pt idx="2656">
                  <c:v>41460</c:v>
                </c:pt>
                <c:pt idx="2657">
                  <c:v>41463</c:v>
                </c:pt>
                <c:pt idx="2658">
                  <c:v>41464</c:v>
                </c:pt>
                <c:pt idx="2659">
                  <c:v>41465</c:v>
                </c:pt>
                <c:pt idx="2660">
                  <c:v>41466</c:v>
                </c:pt>
                <c:pt idx="2661">
                  <c:v>41467</c:v>
                </c:pt>
                <c:pt idx="2662">
                  <c:v>41470</c:v>
                </c:pt>
                <c:pt idx="2663">
                  <c:v>41471</c:v>
                </c:pt>
                <c:pt idx="2664">
                  <c:v>41472</c:v>
                </c:pt>
                <c:pt idx="2665">
                  <c:v>41473</c:v>
                </c:pt>
                <c:pt idx="2666">
                  <c:v>41474</c:v>
                </c:pt>
                <c:pt idx="2667">
                  <c:v>41477</c:v>
                </c:pt>
                <c:pt idx="2668">
                  <c:v>41478</c:v>
                </c:pt>
                <c:pt idx="2669">
                  <c:v>41479</c:v>
                </c:pt>
                <c:pt idx="2670">
                  <c:v>41480</c:v>
                </c:pt>
                <c:pt idx="2671">
                  <c:v>41481</c:v>
                </c:pt>
                <c:pt idx="2672">
                  <c:v>41484</c:v>
                </c:pt>
                <c:pt idx="2673">
                  <c:v>41485</c:v>
                </c:pt>
                <c:pt idx="2674">
                  <c:v>41486</c:v>
                </c:pt>
                <c:pt idx="2675">
                  <c:v>41487</c:v>
                </c:pt>
                <c:pt idx="2676">
                  <c:v>41488</c:v>
                </c:pt>
                <c:pt idx="2677">
                  <c:v>41491</c:v>
                </c:pt>
                <c:pt idx="2678">
                  <c:v>41492</c:v>
                </c:pt>
                <c:pt idx="2679">
                  <c:v>41493</c:v>
                </c:pt>
                <c:pt idx="2680">
                  <c:v>41494</c:v>
                </c:pt>
                <c:pt idx="2681">
                  <c:v>41495</c:v>
                </c:pt>
                <c:pt idx="2682">
                  <c:v>41498</c:v>
                </c:pt>
                <c:pt idx="2683">
                  <c:v>41499</c:v>
                </c:pt>
                <c:pt idx="2684">
                  <c:v>41500</c:v>
                </c:pt>
                <c:pt idx="2685">
                  <c:v>41501</c:v>
                </c:pt>
                <c:pt idx="2686">
                  <c:v>41502</c:v>
                </c:pt>
                <c:pt idx="2687">
                  <c:v>41505</c:v>
                </c:pt>
                <c:pt idx="2688">
                  <c:v>41506</c:v>
                </c:pt>
                <c:pt idx="2689">
                  <c:v>41507</c:v>
                </c:pt>
                <c:pt idx="2690">
                  <c:v>41508</c:v>
                </c:pt>
                <c:pt idx="2691">
                  <c:v>41509</c:v>
                </c:pt>
                <c:pt idx="2692">
                  <c:v>41513</c:v>
                </c:pt>
                <c:pt idx="2693">
                  <c:v>41514</c:v>
                </c:pt>
                <c:pt idx="2694">
                  <c:v>41515</c:v>
                </c:pt>
                <c:pt idx="2695">
                  <c:v>41516</c:v>
                </c:pt>
                <c:pt idx="2696">
                  <c:v>41519</c:v>
                </c:pt>
                <c:pt idx="2697">
                  <c:v>41520</c:v>
                </c:pt>
                <c:pt idx="2698">
                  <c:v>41521</c:v>
                </c:pt>
                <c:pt idx="2699">
                  <c:v>41522</c:v>
                </c:pt>
                <c:pt idx="2700">
                  <c:v>41523</c:v>
                </c:pt>
                <c:pt idx="2701">
                  <c:v>41526</c:v>
                </c:pt>
                <c:pt idx="2702">
                  <c:v>41527</c:v>
                </c:pt>
                <c:pt idx="2703">
                  <c:v>41528</c:v>
                </c:pt>
                <c:pt idx="2704">
                  <c:v>41529</c:v>
                </c:pt>
                <c:pt idx="2705">
                  <c:v>41530</c:v>
                </c:pt>
                <c:pt idx="2706">
                  <c:v>41533</c:v>
                </c:pt>
                <c:pt idx="2707">
                  <c:v>41534</c:v>
                </c:pt>
                <c:pt idx="2708">
                  <c:v>41535</c:v>
                </c:pt>
                <c:pt idx="2709">
                  <c:v>41536</c:v>
                </c:pt>
                <c:pt idx="2710">
                  <c:v>41537</c:v>
                </c:pt>
                <c:pt idx="2711">
                  <c:v>41540</c:v>
                </c:pt>
                <c:pt idx="2712">
                  <c:v>41541</c:v>
                </c:pt>
                <c:pt idx="2713">
                  <c:v>41542</c:v>
                </c:pt>
                <c:pt idx="2714">
                  <c:v>41543</c:v>
                </c:pt>
                <c:pt idx="2715">
                  <c:v>41544</c:v>
                </c:pt>
                <c:pt idx="2716">
                  <c:v>41547</c:v>
                </c:pt>
                <c:pt idx="2717">
                  <c:v>41548</c:v>
                </c:pt>
                <c:pt idx="2718">
                  <c:v>41549</c:v>
                </c:pt>
                <c:pt idx="2719">
                  <c:v>41550</c:v>
                </c:pt>
                <c:pt idx="2720">
                  <c:v>41551</c:v>
                </c:pt>
                <c:pt idx="2721">
                  <c:v>41554</c:v>
                </c:pt>
                <c:pt idx="2722">
                  <c:v>41555</c:v>
                </c:pt>
                <c:pt idx="2723">
                  <c:v>41556</c:v>
                </c:pt>
                <c:pt idx="2724">
                  <c:v>41557</c:v>
                </c:pt>
                <c:pt idx="2725">
                  <c:v>41558</c:v>
                </c:pt>
                <c:pt idx="2726">
                  <c:v>41561</c:v>
                </c:pt>
                <c:pt idx="2727">
                  <c:v>41562</c:v>
                </c:pt>
                <c:pt idx="2728">
                  <c:v>41563</c:v>
                </c:pt>
                <c:pt idx="2729">
                  <c:v>41564</c:v>
                </c:pt>
                <c:pt idx="2730">
                  <c:v>41565</c:v>
                </c:pt>
                <c:pt idx="2731">
                  <c:v>41568</c:v>
                </c:pt>
                <c:pt idx="2732">
                  <c:v>41569</c:v>
                </c:pt>
                <c:pt idx="2733">
                  <c:v>41570</c:v>
                </c:pt>
                <c:pt idx="2734">
                  <c:v>41571</c:v>
                </c:pt>
                <c:pt idx="2735">
                  <c:v>41572</c:v>
                </c:pt>
                <c:pt idx="2736">
                  <c:v>41575</c:v>
                </c:pt>
                <c:pt idx="2737">
                  <c:v>41576</c:v>
                </c:pt>
                <c:pt idx="2738">
                  <c:v>41577</c:v>
                </c:pt>
                <c:pt idx="2739">
                  <c:v>41578</c:v>
                </c:pt>
                <c:pt idx="2740">
                  <c:v>41579</c:v>
                </c:pt>
                <c:pt idx="2741">
                  <c:v>41582</c:v>
                </c:pt>
                <c:pt idx="2742">
                  <c:v>41583</c:v>
                </c:pt>
                <c:pt idx="2743">
                  <c:v>41584</c:v>
                </c:pt>
                <c:pt idx="2744">
                  <c:v>41585</c:v>
                </c:pt>
                <c:pt idx="2745">
                  <c:v>41586</c:v>
                </c:pt>
                <c:pt idx="2746">
                  <c:v>41589</c:v>
                </c:pt>
                <c:pt idx="2747">
                  <c:v>41590</c:v>
                </c:pt>
                <c:pt idx="2748">
                  <c:v>41591</c:v>
                </c:pt>
                <c:pt idx="2749">
                  <c:v>41592</c:v>
                </c:pt>
                <c:pt idx="2750">
                  <c:v>41593</c:v>
                </c:pt>
                <c:pt idx="2751">
                  <c:v>41596</c:v>
                </c:pt>
                <c:pt idx="2752">
                  <c:v>41597</c:v>
                </c:pt>
                <c:pt idx="2753">
                  <c:v>41598</c:v>
                </c:pt>
                <c:pt idx="2754">
                  <c:v>41599</c:v>
                </c:pt>
                <c:pt idx="2755">
                  <c:v>41600</c:v>
                </c:pt>
                <c:pt idx="2756">
                  <c:v>41603</c:v>
                </c:pt>
                <c:pt idx="2757">
                  <c:v>41604</c:v>
                </c:pt>
                <c:pt idx="2758">
                  <c:v>41605</c:v>
                </c:pt>
                <c:pt idx="2759">
                  <c:v>41606</c:v>
                </c:pt>
                <c:pt idx="2760">
                  <c:v>41607</c:v>
                </c:pt>
                <c:pt idx="2761">
                  <c:v>41610</c:v>
                </c:pt>
                <c:pt idx="2762">
                  <c:v>41611</c:v>
                </c:pt>
                <c:pt idx="2763">
                  <c:v>41612</c:v>
                </c:pt>
                <c:pt idx="2764">
                  <c:v>41613</c:v>
                </c:pt>
                <c:pt idx="2765">
                  <c:v>41614</c:v>
                </c:pt>
                <c:pt idx="2766">
                  <c:v>41617</c:v>
                </c:pt>
                <c:pt idx="2767">
                  <c:v>41618</c:v>
                </c:pt>
                <c:pt idx="2768">
                  <c:v>41619</c:v>
                </c:pt>
                <c:pt idx="2769">
                  <c:v>41620</c:v>
                </c:pt>
                <c:pt idx="2770">
                  <c:v>41621</c:v>
                </c:pt>
                <c:pt idx="2771">
                  <c:v>41624</c:v>
                </c:pt>
                <c:pt idx="2772">
                  <c:v>41625</c:v>
                </c:pt>
                <c:pt idx="2773">
                  <c:v>41626</c:v>
                </c:pt>
                <c:pt idx="2774">
                  <c:v>41627</c:v>
                </c:pt>
                <c:pt idx="2775">
                  <c:v>41628</c:v>
                </c:pt>
                <c:pt idx="2776">
                  <c:v>41631</c:v>
                </c:pt>
                <c:pt idx="2777">
                  <c:v>41632</c:v>
                </c:pt>
                <c:pt idx="2778">
                  <c:v>41635</c:v>
                </c:pt>
                <c:pt idx="2779">
                  <c:v>41638</c:v>
                </c:pt>
                <c:pt idx="2780">
                  <c:v>41639</c:v>
                </c:pt>
                <c:pt idx="2781">
                  <c:v>41641</c:v>
                </c:pt>
                <c:pt idx="2782">
                  <c:v>41642</c:v>
                </c:pt>
                <c:pt idx="2783">
                  <c:v>41645</c:v>
                </c:pt>
                <c:pt idx="2784">
                  <c:v>41646</c:v>
                </c:pt>
                <c:pt idx="2785">
                  <c:v>41647</c:v>
                </c:pt>
                <c:pt idx="2786">
                  <c:v>41648</c:v>
                </c:pt>
                <c:pt idx="2787">
                  <c:v>41649</c:v>
                </c:pt>
                <c:pt idx="2788">
                  <c:v>41652</c:v>
                </c:pt>
                <c:pt idx="2789">
                  <c:v>41653</c:v>
                </c:pt>
                <c:pt idx="2790">
                  <c:v>41654</c:v>
                </c:pt>
                <c:pt idx="2791">
                  <c:v>41655</c:v>
                </c:pt>
                <c:pt idx="2792">
                  <c:v>41656</c:v>
                </c:pt>
                <c:pt idx="2793">
                  <c:v>41659</c:v>
                </c:pt>
                <c:pt idx="2794">
                  <c:v>41660</c:v>
                </c:pt>
                <c:pt idx="2795">
                  <c:v>41661</c:v>
                </c:pt>
                <c:pt idx="2796">
                  <c:v>41662</c:v>
                </c:pt>
                <c:pt idx="2797">
                  <c:v>41663</c:v>
                </c:pt>
                <c:pt idx="2798">
                  <c:v>41666</c:v>
                </c:pt>
                <c:pt idx="2799">
                  <c:v>41667</c:v>
                </c:pt>
                <c:pt idx="2800">
                  <c:v>41668</c:v>
                </c:pt>
                <c:pt idx="2801">
                  <c:v>41669</c:v>
                </c:pt>
                <c:pt idx="2802">
                  <c:v>41670</c:v>
                </c:pt>
                <c:pt idx="2803">
                  <c:v>41673</c:v>
                </c:pt>
                <c:pt idx="2804">
                  <c:v>41674</c:v>
                </c:pt>
                <c:pt idx="2805">
                  <c:v>41675</c:v>
                </c:pt>
                <c:pt idx="2806">
                  <c:v>41676</c:v>
                </c:pt>
                <c:pt idx="2807">
                  <c:v>41677</c:v>
                </c:pt>
                <c:pt idx="2808">
                  <c:v>41680</c:v>
                </c:pt>
                <c:pt idx="2809">
                  <c:v>41681</c:v>
                </c:pt>
                <c:pt idx="2810">
                  <c:v>41682</c:v>
                </c:pt>
                <c:pt idx="2811">
                  <c:v>41683</c:v>
                </c:pt>
                <c:pt idx="2812">
                  <c:v>41684</c:v>
                </c:pt>
                <c:pt idx="2813">
                  <c:v>41687</c:v>
                </c:pt>
                <c:pt idx="2814">
                  <c:v>41688</c:v>
                </c:pt>
                <c:pt idx="2815">
                  <c:v>41689</c:v>
                </c:pt>
                <c:pt idx="2816">
                  <c:v>41690</c:v>
                </c:pt>
                <c:pt idx="2817">
                  <c:v>41691</c:v>
                </c:pt>
                <c:pt idx="2818">
                  <c:v>41694</c:v>
                </c:pt>
                <c:pt idx="2819">
                  <c:v>41695</c:v>
                </c:pt>
                <c:pt idx="2820">
                  <c:v>41696</c:v>
                </c:pt>
                <c:pt idx="2821">
                  <c:v>41697</c:v>
                </c:pt>
                <c:pt idx="2822">
                  <c:v>41698</c:v>
                </c:pt>
                <c:pt idx="2823">
                  <c:v>41701</c:v>
                </c:pt>
                <c:pt idx="2824">
                  <c:v>41702</c:v>
                </c:pt>
                <c:pt idx="2825">
                  <c:v>41703</c:v>
                </c:pt>
                <c:pt idx="2826">
                  <c:v>41704</c:v>
                </c:pt>
                <c:pt idx="2827">
                  <c:v>41705</c:v>
                </c:pt>
                <c:pt idx="2828">
                  <c:v>41708</c:v>
                </c:pt>
                <c:pt idx="2829">
                  <c:v>41709</c:v>
                </c:pt>
                <c:pt idx="2830">
                  <c:v>41710</c:v>
                </c:pt>
                <c:pt idx="2831">
                  <c:v>41711</c:v>
                </c:pt>
                <c:pt idx="2832">
                  <c:v>41712</c:v>
                </c:pt>
                <c:pt idx="2833">
                  <c:v>41715</c:v>
                </c:pt>
                <c:pt idx="2834">
                  <c:v>41716</c:v>
                </c:pt>
                <c:pt idx="2835">
                  <c:v>41717</c:v>
                </c:pt>
                <c:pt idx="2836">
                  <c:v>41718</c:v>
                </c:pt>
                <c:pt idx="2837">
                  <c:v>41719</c:v>
                </c:pt>
                <c:pt idx="2838">
                  <c:v>41722</c:v>
                </c:pt>
                <c:pt idx="2839">
                  <c:v>41723</c:v>
                </c:pt>
                <c:pt idx="2840">
                  <c:v>41724</c:v>
                </c:pt>
                <c:pt idx="2841">
                  <c:v>41725</c:v>
                </c:pt>
                <c:pt idx="2842">
                  <c:v>41726</c:v>
                </c:pt>
                <c:pt idx="2843">
                  <c:v>41729</c:v>
                </c:pt>
                <c:pt idx="2844">
                  <c:v>41730</c:v>
                </c:pt>
                <c:pt idx="2845">
                  <c:v>41731</c:v>
                </c:pt>
                <c:pt idx="2846">
                  <c:v>41732</c:v>
                </c:pt>
                <c:pt idx="2847">
                  <c:v>41733</c:v>
                </c:pt>
                <c:pt idx="2848">
                  <c:v>41736</c:v>
                </c:pt>
                <c:pt idx="2849">
                  <c:v>41737</c:v>
                </c:pt>
                <c:pt idx="2850">
                  <c:v>41738</c:v>
                </c:pt>
                <c:pt idx="2851">
                  <c:v>41739</c:v>
                </c:pt>
                <c:pt idx="2852">
                  <c:v>41740</c:v>
                </c:pt>
                <c:pt idx="2853">
                  <c:v>41743</c:v>
                </c:pt>
                <c:pt idx="2854">
                  <c:v>41744</c:v>
                </c:pt>
                <c:pt idx="2855">
                  <c:v>41745</c:v>
                </c:pt>
                <c:pt idx="2856">
                  <c:v>41746</c:v>
                </c:pt>
                <c:pt idx="2857">
                  <c:v>41751</c:v>
                </c:pt>
                <c:pt idx="2858">
                  <c:v>41752</c:v>
                </c:pt>
                <c:pt idx="2859">
                  <c:v>41753</c:v>
                </c:pt>
                <c:pt idx="2860">
                  <c:v>41754</c:v>
                </c:pt>
                <c:pt idx="2861">
                  <c:v>41757</c:v>
                </c:pt>
                <c:pt idx="2862">
                  <c:v>41758</c:v>
                </c:pt>
                <c:pt idx="2863">
                  <c:v>41759</c:v>
                </c:pt>
                <c:pt idx="2864">
                  <c:v>41760</c:v>
                </c:pt>
                <c:pt idx="2865">
                  <c:v>41761</c:v>
                </c:pt>
                <c:pt idx="2866">
                  <c:v>41765</c:v>
                </c:pt>
                <c:pt idx="2867">
                  <c:v>41766</c:v>
                </c:pt>
                <c:pt idx="2868">
                  <c:v>41767</c:v>
                </c:pt>
                <c:pt idx="2869">
                  <c:v>41768</c:v>
                </c:pt>
                <c:pt idx="2870">
                  <c:v>41771</c:v>
                </c:pt>
                <c:pt idx="2871">
                  <c:v>41772</c:v>
                </c:pt>
                <c:pt idx="2872">
                  <c:v>41773</c:v>
                </c:pt>
                <c:pt idx="2873">
                  <c:v>41774</c:v>
                </c:pt>
                <c:pt idx="2874">
                  <c:v>41775</c:v>
                </c:pt>
                <c:pt idx="2875">
                  <c:v>41778</c:v>
                </c:pt>
                <c:pt idx="2876">
                  <c:v>41779</c:v>
                </c:pt>
                <c:pt idx="2877">
                  <c:v>41780</c:v>
                </c:pt>
                <c:pt idx="2878">
                  <c:v>41781</c:v>
                </c:pt>
                <c:pt idx="2879">
                  <c:v>41782</c:v>
                </c:pt>
                <c:pt idx="2880">
                  <c:v>41786</c:v>
                </c:pt>
                <c:pt idx="2881">
                  <c:v>41787</c:v>
                </c:pt>
                <c:pt idx="2882">
                  <c:v>41788</c:v>
                </c:pt>
                <c:pt idx="2883">
                  <c:v>41789</c:v>
                </c:pt>
                <c:pt idx="2884">
                  <c:v>41792</c:v>
                </c:pt>
                <c:pt idx="2885">
                  <c:v>41793</c:v>
                </c:pt>
                <c:pt idx="2886">
                  <c:v>41794</c:v>
                </c:pt>
                <c:pt idx="2887">
                  <c:v>41795</c:v>
                </c:pt>
                <c:pt idx="2888">
                  <c:v>41796</c:v>
                </c:pt>
                <c:pt idx="2889">
                  <c:v>41799</c:v>
                </c:pt>
                <c:pt idx="2890">
                  <c:v>41800</c:v>
                </c:pt>
                <c:pt idx="2891">
                  <c:v>41801</c:v>
                </c:pt>
                <c:pt idx="2892">
                  <c:v>41802</c:v>
                </c:pt>
                <c:pt idx="2893">
                  <c:v>41803</c:v>
                </c:pt>
                <c:pt idx="2894">
                  <c:v>41806</c:v>
                </c:pt>
                <c:pt idx="2895">
                  <c:v>41807</c:v>
                </c:pt>
                <c:pt idx="2896">
                  <c:v>41808</c:v>
                </c:pt>
                <c:pt idx="2897">
                  <c:v>41809</c:v>
                </c:pt>
                <c:pt idx="2898">
                  <c:v>41810</c:v>
                </c:pt>
                <c:pt idx="2899">
                  <c:v>41813</c:v>
                </c:pt>
                <c:pt idx="2900">
                  <c:v>41814</c:v>
                </c:pt>
                <c:pt idx="2901">
                  <c:v>41815</c:v>
                </c:pt>
                <c:pt idx="2902">
                  <c:v>41816</c:v>
                </c:pt>
                <c:pt idx="2903">
                  <c:v>41817</c:v>
                </c:pt>
                <c:pt idx="2904">
                  <c:v>41820</c:v>
                </c:pt>
                <c:pt idx="2905">
                  <c:v>41821</c:v>
                </c:pt>
                <c:pt idx="2906">
                  <c:v>41822</c:v>
                </c:pt>
                <c:pt idx="2907">
                  <c:v>41823</c:v>
                </c:pt>
                <c:pt idx="2908">
                  <c:v>41824</c:v>
                </c:pt>
                <c:pt idx="2909">
                  <c:v>41827</c:v>
                </c:pt>
                <c:pt idx="2910">
                  <c:v>41828</c:v>
                </c:pt>
                <c:pt idx="2911">
                  <c:v>41829</c:v>
                </c:pt>
                <c:pt idx="2912">
                  <c:v>41830</c:v>
                </c:pt>
                <c:pt idx="2913">
                  <c:v>41831</c:v>
                </c:pt>
                <c:pt idx="2914">
                  <c:v>41834</c:v>
                </c:pt>
                <c:pt idx="2915">
                  <c:v>41835</c:v>
                </c:pt>
                <c:pt idx="2916">
                  <c:v>41836</c:v>
                </c:pt>
                <c:pt idx="2917">
                  <c:v>41837</c:v>
                </c:pt>
                <c:pt idx="2918">
                  <c:v>41838</c:v>
                </c:pt>
                <c:pt idx="2919">
                  <c:v>41841</c:v>
                </c:pt>
                <c:pt idx="2920">
                  <c:v>41842</c:v>
                </c:pt>
                <c:pt idx="2921">
                  <c:v>41843</c:v>
                </c:pt>
                <c:pt idx="2922">
                  <c:v>41844</c:v>
                </c:pt>
                <c:pt idx="2923">
                  <c:v>41845</c:v>
                </c:pt>
                <c:pt idx="2924">
                  <c:v>41848</c:v>
                </c:pt>
                <c:pt idx="2925">
                  <c:v>41849</c:v>
                </c:pt>
                <c:pt idx="2926">
                  <c:v>41850</c:v>
                </c:pt>
                <c:pt idx="2927">
                  <c:v>41851</c:v>
                </c:pt>
                <c:pt idx="2928">
                  <c:v>41852</c:v>
                </c:pt>
                <c:pt idx="2929">
                  <c:v>41855</c:v>
                </c:pt>
                <c:pt idx="2930">
                  <c:v>41856</c:v>
                </c:pt>
                <c:pt idx="2931">
                  <c:v>41857</c:v>
                </c:pt>
                <c:pt idx="2932">
                  <c:v>41858</c:v>
                </c:pt>
                <c:pt idx="2933">
                  <c:v>41859</c:v>
                </c:pt>
                <c:pt idx="2934">
                  <c:v>41862</c:v>
                </c:pt>
                <c:pt idx="2935">
                  <c:v>41863</c:v>
                </c:pt>
                <c:pt idx="2936">
                  <c:v>41864</c:v>
                </c:pt>
                <c:pt idx="2937">
                  <c:v>41865</c:v>
                </c:pt>
                <c:pt idx="2938">
                  <c:v>41866</c:v>
                </c:pt>
                <c:pt idx="2939">
                  <c:v>41869</c:v>
                </c:pt>
                <c:pt idx="2940">
                  <c:v>41870</c:v>
                </c:pt>
                <c:pt idx="2941">
                  <c:v>41871</c:v>
                </c:pt>
                <c:pt idx="2942">
                  <c:v>41872</c:v>
                </c:pt>
                <c:pt idx="2943">
                  <c:v>41873</c:v>
                </c:pt>
                <c:pt idx="2944">
                  <c:v>41877</c:v>
                </c:pt>
                <c:pt idx="2945">
                  <c:v>41878</c:v>
                </c:pt>
                <c:pt idx="2946">
                  <c:v>41879</c:v>
                </c:pt>
                <c:pt idx="2947">
                  <c:v>41880</c:v>
                </c:pt>
                <c:pt idx="2948">
                  <c:v>41883</c:v>
                </c:pt>
                <c:pt idx="2949">
                  <c:v>41884</c:v>
                </c:pt>
                <c:pt idx="2950">
                  <c:v>41885</c:v>
                </c:pt>
                <c:pt idx="2951">
                  <c:v>41886</c:v>
                </c:pt>
                <c:pt idx="2952">
                  <c:v>41887</c:v>
                </c:pt>
                <c:pt idx="2953">
                  <c:v>41890</c:v>
                </c:pt>
                <c:pt idx="2954">
                  <c:v>41891</c:v>
                </c:pt>
                <c:pt idx="2955">
                  <c:v>41892</c:v>
                </c:pt>
                <c:pt idx="2956">
                  <c:v>41893</c:v>
                </c:pt>
                <c:pt idx="2957">
                  <c:v>41894</c:v>
                </c:pt>
                <c:pt idx="2958">
                  <c:v>41897</c:v>
                </c:pt>
                <c:pt idx="2959">
                  <c:v>41898</c:v>
                </c:pt>
                <c:pt idx="2960">
                  <c:v>41899</c:v>
                </c:pt>
                <c:pt idx="2961">
                  <c:v>41900</c:v>
                </c:pt>
                <c:pt idx="2962">
                  <c:v>41901</c:v>
                </c:pt>
                <c:pt idx="2963">
                  <c:v>41904</c:v>
                </c:pt>
                <c:pt idx="2964">
                  <c:v>41905</c:v>
                </c:pt>
                <c:pt idx="2965">
                  <c:v>41906</c:v>
                </c:pt>
                <c:pt idx="2966">
                  <c:v>41907</c:v>
                </c:pt>
                <c:pt idx="2967">
                  <c:v>41908</c:v>
                </c:pt>
                <c:pt idx="2968">
                  <c:v>41911</c:v>
                </c:pt>
                <c:pt idx="2969">
                  <c:v>41912</c:v>
                </c:pt>
                <c:pt idx="2970">
                  <c:v>41913</c:v>
                </c:pt>
                <c:pt idx="2971">
                  <c:v>41914</c:v>
                </c:pt>
                <c:pt idx="2972">
                  <c:v>41915</c:v>
                </c:pt>
                <c:pt idx="2973">
                  <c:v>41918</c:v>
                </c:pt>
                <c:pt idx="2974">
                  <c:v>41919</c:v>
                </c:pt>
                <c:pt idx="2975">
                  <c:v>41920</c:v>
                </c:pt>
                <c:pt idx="2976">
                  <c:v>41921</c:v>
                </c:pt>
                <c:pt idx="2977">
                  <c:v>41922</c:v>
                </c:pt>
                <c:pt idx="2978">
                  <c:v>41925</c:v>
                </c:pt>
                <c:pt idx="2979">
                  <c:v>41926</c:v>
                </c:pt>
                <c:pt idx="2980">
                  <c:v>41927</c:v>
                </c:pt>
                <c:pt idx="2981">
                  <c:v>41928</c:v>
                </c:pt>
                <c:pt idx="2982">
                  <c:v>41929</c:v>
                </c:pt>
                <c:pt idx="2983">
                  <c:v>41932</c:v>
                </c:pt>
                <c:pt idx="2984">
                  <c:v>41933</c:v>
                </c:pt>
                <c:pt idx="2985">
                  <c:v>41934</c:v>
                </c:pt>
                <c:pt idx="2986">
                  <c:v>41935</c:v>
                </c:pt>
                <c:pt idx="2987">
                  <c:v>41936</c:v>
                </c:pt>
                <c:pt idx="2988">
                  <c:v>41939</c:v>
                </c:pt>
                <c:pt idx="2989">
                  <c:v>41940</c:v>
                </c:pt>
                <c:pt idx="2990">
                  <c:v>41941</c:v>
                </c:pt>
                <c:pt idx="2991">
                  <c:v>41942</c:v>
                </c:pt>
                <c:pt idx="2992">
                  <c:v>41943</c:v>
                </c:pt>
                <c:pt idx="2993">
                  <c:v>41946</c:v>
                </c:pt>
                <c:pt idx="2994">
                  <c:v>41947</c:v>
                </c:pt>
                <c:pt idx="2995">
                  <c:v>41948</c:v>
                </c:pt>
                <c:pt idx="2996">
                  <c:v>41949</c:v>
                </c:pt>
                <c:pt idx="2997">
                  <c:v>41950</c:v>
                </c:pt>
                <c:pt idx="2998">
                  <c:v>41953</c:v>
                </c:pt>
                <c:pt idx="2999">
                  <c:v>41954</c:v>
                </c:pt>
                <c:pt idx="3000">
                  <c:v>41955</c:v>
                </c:pt>
                <c:pt idx="3001">
                  <c:v>41956</c:v>
                </c:pt>
                <c:pt idx="3002">
                  <c:v>41957</c:v>
                </c:pt>
                <c:pt idx="3003">
                  <c:v>41960</c:v>
                </c:pt>
                <c:pt idx="3004">
                  <c:v>41961</c:v>
                </c:pt>
                <c:pt idx="3005">
                  <c:v>41962</c:v>
                </c:pt>
                <c:pt idx="3006">
                  <c:v>41963</c:v>
                </c:pt>
                <c:pt idx="3007">
                  <c:v>41964</c:v>
                </c:pt>
                <c:pt idx="3008">
                  <c:v>41967</c:v>
                </c:pt>
                <c:pt idx="3009">
                  <c:v>41968</c:v>
                </c:pt>
                <c:pt idx="3010">
                  <c:v>41969</c:v>
                </c:pt>
                <c:pt idx="3011">
                  <c:v>41970</c:v>
                </c:pt>
                <c:pt idx="3012">
                  <c:v>41971</c:v>
                </c:pt>
                <c:pt idx="3013">
                  <c:v>41974</c:v>
                </c:pt>
                <c:pt idx="3014">
                  <c:v>41975</c:v>
                </c:pt>
                <c:pt idx="3015">
                  <c:v>41976</c:v>
                </c:pt>
                <c:pt idx="3016">
                  <c:v>41977</c:v>
                </c:pt>
                <c:pt idx="3017">
                  <c:v>41978</c:v>
                </c:pt>
                <c:pt idx="3018">
                  <c:v>41981</c:v>
                </c:pt>
                <c:pt idx="3019">
                  <c:v>41982</c:v>
                </c:pt>
                <c:pt idx="3020">
                  <c:v>41983</c:v>
                </c:pt>
                <c:pt idx="3021">
                  <c:v>41984</c:v>
                </c:pt>
                <c:pt idx="3022">
                  <c:v>41985</c:v>
                </c:pt>
                <c:pt idx="3023">
                  <c:v>41988</c:v>
                </c:pt>
                <c:pt idx="3024">
                  <c:v>41989</c:v>
                </c:pt>
                <c:pt idx="3025">
                  <c:v>41990</c:v>
                </c:pt>
                <c:pt idx="3026">
                  <c:v>41991</c:v>
                </c:pt>
                <c:pt idx="3027">
                  <c:v>41992</c:v>
                </c:pt>
                <c:pt idx="3028">
                  <c:v>41995</c:v>
                </c:pt>
                <c:pt idx="3029">
                  <c:v>41996</c:v>
                </c:pt>
                <c:pt idx="3030">
                  <c:v>41997</c:v>
                </c:pt>
                <c:pt idx="3031">
                  <c:v>42002</c:v>
                </c:pt>
                <c:pt idx="3032">
                  <c:v>42003</c:v>
                </c:pt>
                <c:pt idx="3033">
                  <c:v>42004</c:v>
                </c:pt>
                <c:pt idx="3034">
                  <c:v>42006</c:v>
                </c:pt>
                <c:pt idx="3035">
                  <c:v>42009</c:v>
                </c:pt>
                <c:pt idx="3036">
                  <c:v>42010</c:v>
                </c:pt>
                <c:pt idx="3037">
                  <c:v>42011</c:v>
                </c:pt>
                <c:pt idx="3038">
                  <c:v>42012</c:v>
                </c:pt>
                <c:pt idx="3039">
                  <c:v>42013</c:v>
                </c:pt>
                <c:pt idx="3040">
                  <c:v>42016</c:v>
                </c:pt>
                <c:pt idx="3041">
                  <c:v>42017</c:v>
                </c:pt>
                <c:pt idx="3042">
                  <c:v>42018</c:v>
                </c:pt>
                <c:pt idx="3043">
                  <c:v>42019</c:v>
                </c:pt>
                <c:pt idx="3044">
                  <c:v>42020</c:v>
                </c:pt>
                <c:pt idx="3045">
                  <c:v>42023</c:v>
                </c:pt>
                <c:pt idx="3046">
                  <c:v>42024</c:v>
                </c:pt>
                <c:pt idx="3047">
                  <c:v>42025</c:v>
                </c:pt>
                <c:pt idx="3048">
                  <c:v>42026</c:v>
                </c:pt>
                <c:pt idx="3049">
                  <c:v>42027</c:v>
                </c:pt>
                <c:pt idx="3050">
                  <c:v>42030</c:v>
                </c:pt>
                <c:pt idx="3051">
                  <c:v>42031</c:v>
                </c:pt>
                <c:pt idx="3052">
                  <c:v>42032</c:v>
                </c:pt>
                <c:pt idx="3053">
                  <c:v>42033</c:v>
                </c:pt>
                <c:pt idx="3054">
                  <c:v>42034</c:v>
                </c:pt>
                <c:pt idx="3055">
                  <c:v>42037</c:v>
                </c:pt>
                <c:pt idx="3056">
                  <c:v>42038</c:v>
                </c:pt>
                <c:pt idx="3057">
                  <c:v>42039</c:v>
                </c:pt>
                <c:pt idx="3058">
                  <c:v>42040</c:v>
                </c:pt>
                <c:pt idx="3059">
                  <c:v>42041</c:v>
                </c:pt>
                <c:pt idx="3060">
                  <c:v>42044</c:v>
                </c:pt>
                <c:pt idx="3061">
                  <c:v>42045</c:v>
                </c:pt>
                <c:pt idx="3062">
                  <c:v>42046</c:v>
                </c:pt>
                <c:pt idx="3063">
                  <c:v>42047</c:v>
                </c:pt>
                <c:pt idx="3064">
                  <c:v>42048</c:v>
                </c:pt>
                <c:pt idx="3065">
                  <c:v>42051</c:v>
                </c:pt>
                <c:pt idx="3066">
                  <c:v>42052</c:v>
                </c:pt>
                <c:pt idx="3067">
                  <c:v>42053</c:v>
                </c:pt>
                <c:pt idx="3068">
                  <c:v>42054</c:v>
                </c:pt>
                <c:pt idx="3069">
                  <c:v>42055</c:v>
                </c:pt>
                <c:pt idx="3070">
                  <c:v>42058</c:v>
                </c:pt>
                <c:pt idx="3071">
                  <c:v>42059</c:v>
                </c:pt>
                <c:pt idx="3072">
                  <c:v>42060</c:v>
                </c:pt>
                <c:pt idx="3073">
                  <c:v>42061</c:v>
                </c:pt>
                <c:pt idx="3074">
                  <c:v>42062</c:v>
                </c:pt>
                <c:pt idx="3075">
                  <c:v>42065</c:v>
                </c:pt>
                <c:pt idx="3076">
                  <c:v>42066</c:v>
                </c:pt>
                <c:pt idx="3077">
                  <c:v>42067</c:v>
                </c:pt>
                <c:pt idx="3078">
                  <c:v>42068</c:v>
                </c:pt>
                <c:pt idx="3079">
                  <c:v>42069</c:v>
                </c:pt>
                <c:pt idx="3080">
                  <c:v>42072</c:v>
                </c:pt>
                <c:pt idx="3081">
                  <c:v>42073</c:v>
                </c:pt>
                <c:pt idx="3082">
                  <c:v>42074</c:v>
                </c:pt>
                <c:pt idx="3083">
                  <c:v>42075</c:v>
                </c:pt>
                <c:pt idx="3084">
                  <c:v>42076</c:v>
                </c:pt>
                <c:pt idx="3085">
                  <c:v>42079</c:v>
                </c:pt>
                <c:pt idx="3086">
                  <c:v>42080</c:v>
                </c:pt>
                <c:pt idx="3087">
                  <c:v>42081</c:v>
                </c:pt>
                <c:pt idx="3088">
                  <c:v>42082</c:v>
                </c:pt>
                <c:pt idx="3089">
                  <c:v>42083</c:v>
                </c:pt>
                <c:pt idx="3090">
                  <c:v>42086</c:v>
                </c:pt>
                <c:pt idx="3091">
                  <c:v>42087</c:v>
                </c:pt>
                <c:pt idx="3092">
                  <c:v>42088</c:v>
                </c:pt>
                <c:pt idx="3093">
                  <c:v>42089</c:v>
                </c:pt>
                <c:pt idx="3094">
                  <c:v>42090</c:v>
                </c:pt>
                <c:pt idx="3095">
                  <c:v>42093</c:v>
                </c:pt>
                <c:pt idx="3096">
                  <c:v>42094</c:v>
                </c:pt>
                <c:pt idx="3097">
                  <c:v>42095</c:v>
                </c:pt>
                <c:pt idx="3098">
                  <c:v>42096</c:v>
                </c:pt>
                <c:pt idx="3099">
                  <c:v>42101</c:v>
                </c:pt>
                <c:pt idx="3100">
                  <c:v>42102</c:v>
                </c:pt>
                <c:pt idx="3101">
                  <c:v>42103</c:v>
                </c:pt>
                <c:pt idx="3102">
                  <c:v>42104</c:v>
                </c:pt>
                <c:pt idx="3103">
                  <c:v>42107</c:v>
                </c:pt>
                <c:pt idx="3104">
                  <c:v>42108</c:v>
                </c:pt>
                <c:pt idx="3105">
                  <c:v>42109</c:v>
                </c:pt>
                <c:pt idx="3106">
                  <c:v>42110</c:v>
                </c:pt>
                <c:pt idx="3107">
                  <c:v>42111</c:v>
                </c:pt>
                <c:pt idx="3108">
                  <c:v>42114</c:v>
                </c:pt>
                <c:pt idx="3109">
                  <c:v>42115</c:v>
                </c:pt>
                <c:pt idx="3110">
                  <c:v>42116</c:v>
                </c:pt>
                <c:pt idx="3111">
                  <c:v>42117</c:v>
                </c:pt>
                <c:pt idx="3112">
                  <c:v>42118</c:v>
                </c:pt>
                <c:pt idx="3113">
                  <c:v>42121</c:v>
                </c:pt>
                <c:pt idx="3114">
                  <c:v>42122</c:v>
                </c:pt>
                <c:pt idx="3115">
                  <c:v>42123</c:v>
                </c:pt>
                <c:pt idx="3116">
                  <c:v>42124</c:v>
                </c:pt>
                <c:pt idx="3117">
                  <c:v>42125</c:v>
                </c:pt>
                <c:pt idx="3118">
                  <c:v>42129</c:v>
                </c:pt>
                <c:pt idx="3119">
                  <c:v>42130</c:v>
                </c:pt>
                <c:pt idx="3120">
                  <c:v>42131</c:v>
                </c:pt>
                <c:pt idx="3121">
                  <c:v>42132</c:v>
                </c:pt>
                <c:pt idx="3122">
                  <c:v>42135</c:v>
                </c:pt>
                <c:pt idx="3123">
                  <c:v>42136</c:v>
                </c:pt>
                <c:pt idx="3124">
                  <c:v>42137</c:v>
                </c:pt>
                <c:pt idx="3125">
                  <c:v>42138</c:v>
                </c:pt>
                <c:pt idx="3126">
                  <c:v>42139</c:v>
                </c:pt>
                <c:pt idx="3127">
                  <c:v>42142</c:v>
                </c:pt>
                <c:pt idx="3128">
                  <c:v>42143</c:v>
                </c:pt>
                <c:pt idx="3129">
                  <c:v>42144</c:v>
                </c:pt>
                <c:pt idx="3130">
                  <c:v>42145</c:v>
                </c:pt>
                <c:pt idx="3131">
                  <c:v>42146</c:v>
                </c:pt>
                <c:pt idx="3132">
                  <c:v>42150</c:v>
                </c:pt>
                <c:pt idx="3133">
                  <c:v>42151</c:v>
                </c:pt>
                <c:pt idx="3134">
                  <c:v>42152</c:v>
                </c:pt>
                <c:pt idx="3135">
                  <c:v>42153</c:v>
                </c:pt>
                <c:pt idx="3136">
                  <c:v>42156</c:v>
                </c:pt>
                <c:pt idx="3137">
                  <c:v>42157</c:v>
                </c:pt>
                <c:pt idx="3138">
                  <c:v>42158</c:v>
                </c:pt>
                <c:pt idx="3139">
                  <c:v>42159</c:v>
                </c:pt>
                <c:pt idx="3140">
                  <c:v>42160</c:v>
                </c:pt>
                <c:pt idx="3141">
                  <c:v>42163</c:v>
                </c:pt>
                <c:pt idx="3142">
                  <c:v>42164</c:v>
                </c:pt>
                <c:pt idx="3143">
                  <c:v>42165</c:v>
                </c:pt>
                <c:pt idx="3144">
                  <c:v>42166</c:v>
                </c:pt>
                <c:pt idx="3145">
                  <c:v>42167</c:v>
                </c:pt>
                <c:pt idx="3146">
                  <c:v>42170</c:v>
                </c:pt>
                <c:pt idx="3147">
                  <c:v>42171</c:v>
                </c:pt>
                <c:pt idx="3148">
                  <c:v>42172</c:v>
                </c:pt>
                <c:pt idx="3149">
                  <c:v>42173</c:v>
                </c:pt>
                <c:pt idx="3150">
                  <c:v>42174</c:v>
                </c:pt>
                <c:pt idx="3151">
                  <c:v>42177</c:v>
                </c:pt>
                <c:pt idx="3152">
                  <c:v>42178</c:v>
                </c:pt>
                <c:pt idx="3153">
                  <c:v>42179</c:v>
                </c:pt>
                <c:pt idx="3154">
                  <c:v>42180</c:v>
                </c:pt>
                <c:pt idx="3155">
                  <c:v>42181</c:v>
                </c:pt>
                <c:pt idx="3156">
                  <c:v>42184</c:v>
                </c:pt>
                <c:pt idx="3157">
                  <c:v>42185</c:v>
                </c:pt>
                <c:pt idx="3158">
                  <c:v>42186</c:v>
                </c:pt>
                <c:pt idx="3159">
                  <c:v>42187</c:v>
                </c:pt>
                <c:pt idx="3160">
                  <c:v>42188</c:v>
                </c:pt>
                <c:pt idx="3161">
                  <c:v>42191</c:v>
                </c:pt>
                <c:pt idx="3162">
                  <c:v>42192</c:v>
                </c:pt>
                <c:pt idx="3163">
                  <c:v>42193</c:v>
                </c:pt>
                <c:pt idx="3164">
                  <c:v>42194</c:v>
                </c:pt>
                <c:pt idx="3165">
                  <c:v>42195</c:v>
                </c:pt>
                <c:pt idx="3166">
                  <c:v>42198</c:v>
                </c:pt>
                <c:pt idx="3167">
                  <c:v>42199</c:v>
                </c:pt>
                <c:pt idx="3168">
                  <c:v>42200</c:v>
                </c:pt>
                <c:pt idx="3169">
                  <c:v>42201</c:v>
                </c:pt>
                <c:pt idx="3170">
                  <c:v>42202</c:v>
                </c:pt>
                <c:pt idx="3171">
                  <c:v>42205</c:v>
                </c:pt>
                <c:pt idx="3172">
                  <c:v>42206</c:v>
                </c:pt>
                <c:pt idx="3173">
                  <c:v>42207</c:v>
                </c:pt>
                <c:pt idx="3174">
                  <c:v>42208</c:v>
                </c:pt>
                <c:pt idx="3175">
                  <c:v>42209</c:v>
                </c:pt>
                <c:pt idx="3176">
                  <c:v>42212</c:v>
                </c:pt>
                <c:pt idx="3177">
                  <c:v>42213</c:v>
                </c:pt>
                <c:pt idx="3178">
                  <c:v>42214</c:v>
                </c:pt>
                <c:pt idx="3179">
                  <c:v>42215</c:v>
                </c:pt>
                <c:pt idx="3180">
                  <c:v>42216</c:v>
                </c:pt>
                <c:pt idx="3181">
                  <c:v>42219</c:v>
                </c:pt>
                <c:pt idx="3182">
                  <c:v>42220</c:v>
                </c:pt>
                <c:pt idx="3183">
                  <c:v>42221</c:v>
                </c:pt>
                <c:pt idx="3184">
                  <c:v>42222</c:v>
                </c:pt>
                <c:pt idx="3185">
                  <c:v>42223</c:v>
                </c:pt>
                <c:pt idx="3186">
                  <c:v>42226</c:v>
                </c:pt>
                <c:pt idx="3187">
                  <c:v>42227</c:v>
                </c:pt>
                <c:pt idx="3188">
                  <c:v>42228</c:v>
                </c:pt>
                <c:pt idx="3189">
                  <c:v>42229</c:v>
                </c:pt>
                <c:pt idx="3190">
                  <c:v>42230</c:v>
                </c:pt>
                <c:pt idx="3191">
                  <c:v>42233</c:v>
                </c:pt>
                <c:pt idx="3192">
                  <c:v>42234</c:v>
                </c:pt>
                <c:pt idx="3193">
                  <c:v>42235</c:v>
                </c:pt>
                <c:pt idx="3194">
                  <c:v>42236</c:v>
                </c:pt>
                <c:pt idx="3195">
                  <c:v>42237</c:v>
                </c:pt>
                <c:pt idx="3196">
                  <c:v>42240</c:v>
                </c:pt>
                <c:pt idx="3197">
                  <c:v>42241</c:v>
                </c:pt>
                <c:pt idx="3198">
                  <c:v>42242</c:v>
                </c:pt>
                <c:pt idx="3199">
                  <c:v>42243</c:v>
                </c:pt>
                <c:pt idx="3200">
                  <c:v>42244</c:v>
                </c:pt>
                <c:pt idx="3201">
                  <c:v>42248</c:v>
                </c:pt>
                <c:pt idx="3202">
                  <c:v>42249</c:v>
                </c:pt>
                <c:pt idx="3203">
                  <c:v>42250</c:v>
                </c:pt>
                <c:pt idx="3204">
                  <c:v>42251</c:v>
                </c:pt>
                <c:pt idx="3205">
                  <c:v>42254</c:v>
                </c:pt>
                <c:pt idx="3206">
                  <c:v>42255</c:v>
                </c:pt>
                <c:pt idx="3207">
                  <c:v>42256</c:v>
                </c:pt>
                <c:pt idx="3208">
                  <c:v>42257</c:v>
                </c:pt>
                <c:pt idx="3209">
                  <c:v>42258</c:v>
                </c:pt>
                <c:pt idx="3210">
                  <c:v>42261</c:v>
                </c:pt>
                <c:pt idx="3211">
                  <c:v>42262</c:v>
                </c:pt>
                <c:pt idx="3212">
                  <c:v>42263</c:v>
                </c:pt>
                <c:pt idx="3213">
                  <c:v>42264</c:v>
                </c:pt>
                <c:pt idx="3214">
                  <c:v>42265</c:v>
                </c:pt>
                <c:pt idx="3215">
                  <c:v>42268</c:v>
                </c:pt>
                <c:pt idx="3216">
                  <c:v>42269</c:v>
                </c:pt>
                <c:pt idx="3217">
                  <c:v>42270</c:v>
                </c:pt>
                <c:pt idx="3218">
                  <c:v>42271</c:v>
                </c:pt>
                <c:pt idx="3219">
                  <c:v>42272</c:v>
                </c:pt>
                <c:pt idx="3220">
                  <c:v>42275</c:v>
                </c:pt>
                <c:pt idx="3221">
                  <c:v>42276</c:v>
                </c:pt>
                <c:pt idx="3222">
                  <c:v>42277</c:v>
                </c:pt>
                <c:pt idx="3223">
                  <c:v>42278</c:v>
                </c:pt>
                <c:pt idx="3224">
                  <c:v>42279</c:v>
                </c:pt>
                <c:pt idx="3225">
                  <c:v>42282</c:v>
                </c:pt>
                <c:pt idx="3226">
                  <c:v>42283</c:v>
                </c:pt>
                <c:pt idx="3227">
                  <c:v>42284</c:v>
                </c:pt>
                <c:pt idx="3228">
                  <c:v>42285</c:v>
                </c:pt>
                <c:pt idx="3229">
                  <c:v>42286</c:v>
                </c:pt>
                <c:pt idx="3230">
                  <c:v>42289</c:v>
                </c:pt>
                <c:pt idx="3231">
                  <c:v>42290</c:v>
                </c:pt>
                <c:pt idx="3232">
                  <c:v>42291</c:v>
                </c:pt>
                <c:pt idx="3233">
                  <c:v>42292</c:v>
                </c:pt>
                <c:pt idx="3234">
                  <c:v>42293</c:v>
                </c:pt>
                <c:pt idx="3235">
                  <c:v>42296</c:v>
                </c:pt>
                <c:pt idx="3236">
                  <c:v>42297</c:v>
                </c:pt>
                <c:pt idx="3237">
                  <c:v>42298</c:v>
                </c:pt>
                <c:pt idx="3238">
                  <c:v>42299</c:v>
                </c:pt>
                <c:pt idx="3239">
                  <c:v>42300</c:v>
                </c:pt>
                <c:pt idx="3240">
                  <c:v>42303</c:v>
                </c:pt>
                <c:pt idx="3241">
                  <c:v>42304</c:v>
                </c:pt>
                <c:pt idx="3242">
                  <c:v>42305</c:v>
                </c:pt>
                <c:pt idx="3243">
                  <c:v>42306</c:v>
                </c:pt>
                <c:pt idx="3244">
                  <c:v>42307</c:v>
                </c:pt>
                <c:pt idx="3245">
                  <c:v>42310</c:v>
                </c:pt>
                <c:pt idx="3246">
                  <c:v>42311</c:v>
                </c:pt>
                <c:pt idx="3247">
                  <c:v>42312</c:v>
                </c:pt>
                <c:pt idx="3248">
                  <c:v>42313</c:v>
                </c:pt>
                <c:pt idx="3249">
                  <c:v>42314</c:v>
                </c:pt>
                <c:pt idx="3250">
                  <c:v>42317</c:v>
                </c:pt>
                <c:pt idx="3251">
                  <c:v>42318</c:v>
                </c:pt>
                <c:pt idx="3252">
                  <c:v>42319</c:v>
                </c:pt>
                <c:pt idx="3253">
                  <c:v>42320</c:v>
                </c:pt>
                <c:pt idx="3254">
                  <c:v>42321</c:v>
                </c:pt>
                <c:pt idx="3255">
                  <c:v>42324</c:v>
                </c:pt>
                <c:pt idx="3256">
                  <c:v>42325</c:v>
                </c:pt>
                <c:pt idx="3257">
                  <c:v>42326</c:v>
                </c:pt>
                <c:pt idx="3258">
                  <c:v>42327</c:v>
                </c:pt>
                <c:pt idx="3259">
                  <c:v>42328</c:v>
                </c:pt>
                <c:pt idx="3260">
                  <c:v>42331</c:v>
                </c:pt>
                <c:pt idx="3261">
                  <c:v>42332</c:v>
                </c:pt>
                <c:pt idx="3262">
                  <c:v>42333</c:v>
                </c:pt>
                <c:pt idx="3263">
                  <c:v>42334</c:v>
                </c:pt>
                <c:pt idx="3264">
                  <c:v>42335</c:v>
                </c:pt>
                <c:pt idx="3265">
                  <c:v>42338</c:v>
                </c:pt>
                <c:pt idx="3266">
                  <c:v>42339</c:v>
                </c:pt>
                <c:pt idx="3267">
                  <c:v>42340</c:v>
                </c:pt>
                <c:pt idx="3268">
                  <c:v>42341</c:v>
                </c:pt>
                <c:pt idx="3269">
                  <c:v>42342</c:v>
                </c:pt>
                <c:pt idx="3270">
                  <c:v>42345</c:v>
                </c:pt>
                <c:pt idx="3271">
                  <c:v>42346</c:v>
                </c:pt>
                <c:pt idx="3272">
                  <c:v>42347</c:v>
                </c:pt>
                <c:pt idx="3273">
                  <c:v>42348</c:v>
                </c:pt>
                <c:pt idx="3274">
                  <c:v>42349</c:v>
                </c:pt>
                <c:pt idx="3275">
                  <c:v>42352</c:v>
                </c:pt>
                <c:pt idx="3276">
                  <c:v>42353</c:v>
                </c:pt>
                <c:pt idx="3277">
                  <c:v>42354</c:v>
                </c:pt>
                <c:pt idx="3278">
                  <c:v>42355</c:v>
                </c:pt>
                <c:pt idx="3279">
                  <c:v>42356</c:v>
                </c:pt>
                <c:pt idx="3280">
                  <c:v>42359</c:v>
                </c:pt>
                <c:pt idx="3281">
                  <c:v>42360</c:v>
                </c:pt>
                <c:pt idx="3282">
                  <c:v>42361</c:v>
                </c:pt>
                <c:pt idx="3283">
                  <c:v>42362</c:v>
                </c:pt>
                <c:pt idx="3284">
                  <c:v>42367</c:v>
                </c:pt>
                <c:pt idx="3285">
                  <c:v>42368</c:v>
                </c:pt>
                <c:pt idx="3286">
                  <c:v>42369</c:v>
                </c:pt>
                <c:pt idx="3287">
                  <c:v>42373</c:v>
                </c:pt>
                <c:pt idx="3288">
                  <c:v>42374</c:v>
                </c:pt>
                <c:pt idx="3289">
                  <c:v>42375</c:v>
                </c:pt>
                <c:pt idx="3290">
                  <c:v>42376</c:v>
                </c:pt>
                <c:pt idx="3291">
                  <c:v>42377</c:v>
                </c:pt>
                <c:pt idx="3292">
                  <c:v>42380</c:v>
                </c:pt>
                <c:pt idx="3293">
                  <c:v>42381</c:v>
                </c:pt>
                <c:pt idx="3294">
                  <c:v>42382</c:v>
                </c:pt>
                <c:pt idx="3295">
                  <c:v>42383</c:v>
                </c:pt>
                <c:pt idx="3296">
                  <c:v>42384</c:v>
                </c:pt>
                <c:pt idx="3297">
                  <c:v>42387</c:v>
                </c:pt>
                <c:pt idx="3298">
                  <c:v>42388</c:v>
                </c:pt>
                <c:pt idx="3299">
                  <c:v>42389</c:v>
                </c:pt>
                <c:pt idx="3300">
                  <c:v>42390</c:v>
                </c:pt>
                <c:pt idx="3301">
                  <c:v>42391</c:v>
                </c:pt>
                <c:pt idx="3302">
                  <c:v>42394</c:v>
                </c:pt>
                <c:pt idx="3303">
                  <c:v>42395</c:v>
                </c:pt>
                <c:pt idx="3304">
                  <c:v>42396</c:v>
                </c:pt>
                <c:pt idx="3305">
                  <c:v>42397</c:v>
                </c:pt>
                <c:pt idx="3306">
                  <c:v>42398</c:v>
                </c:pt>
                <c:pt idx="3307">
                  <c:v>42401</c:v>
                </c:pt>
                <c:pt idx="3308">
                  <c:v>42402</c:v>
                </c:pt>
                <c:pt idx="3309">
                  <c:v>42403</c:v>
                </c:pt>
                <c:pt idx="3310">
                  <c:v>42404</c:v>
                </c:pt>
                <c:pt idx="3311">
                  <c:v>42405</c:v>
                </c:pt>
                <c:pt idx="3312">
                  <c:v>42408</c:v>
                </c:pt>
                <c:pt idx="3313">
                  <c:v>42409</c:v>
                </c:pt>
                <c:pt idx="3314">
                  <c:v>42410</c:v>
                </c:pt>
                <c:pt idx="3315">
                  <c:v>42411</c:v>
                </c:pt>
                <c:pt idx="3316">
                  <c:v>42412</c:v>
                </c:pt>
                <c:pt idx="3317">
                  <c:v>42415</c:v>
                </c:pt>
                <c:pt idx="3318">
                  <c:v>42416</c:v>
                </c:pt>
                <c:pt idx="3319">
                  <c:v>42417</c:v>
                </c:pt>
                <c:pt idx="3320">
                  <c:v>42418</c:v>
                </c:pt>
                <c:pt idx="3321">
                  <c:v>42419</c:v>
                </c:pt>
                <c:pt idx="3322">
                  <c:v>42422</c:v>
                </c:pt>
                <c:pt idx="3323">
                  <c:v>42423</c:v>
                </c:pt>
                <c:pt idx="3324">
                  <c:v>42424</c:v>
                </c:pt>
                <c:pt idx="3325">
                  <c:v>42425</c:v>
                </c:pt>
                <c:pt idx="3326">
                  <c:v>42426</c:v>
                </c:pt>
                <c:pt idx="3327">
                  <c:v>42429</c:v>
                </c:pt>
                <c:pt idx="3328">
                  <c:v>42430</c:v>
                </c:pt>
                <c:pt idx="3329">
                  <c:v>42431</c:v>
                </c:pt>
                <c:pt idx="3330">
                  <c:v>42432</c:v>
                </c:pt>
                <c:pt idx="3331">
                  <c:v>42433</c:v>
                </c:pt>
                <c:pt idx="3332">
                  <c:v>42436</c:v>
                </c:pt>
                <c:pt idx="3333">
                  <c:v>42437</c:v>
                </c:pt>
                <c:pt idx="3334">
                  <c:v>42438</c:v>
                </c:pt>
                <c:pt idx="3335">
                  <c:v>42439</c:v>
                </c:pt>
                <c:pt idx="3336">
                  <c:v>42440</c:v>
                </c:pt>
                <c:pt idx="3337">
                  <c:v>42443</c:v>
                </c:pt>
                <c:pt idx="3338">
                  <c:v>42444</c:v>
                </c:pt>
                <c:pt idx="3339">
                  <c:v>42445</c:v>
                </c:pt>
                <c:pt idx="3340">
                  <c:v>42446</c:v>
                </c:pt>
                <c:pt idx="3341">
                  <c:v>42447</c:v>
                </c:pt>
                <c:pt idx="3342">
                  <c:v>42450</c:v>
                </c:pt>
                <c:pt idx="3343">
                  <c:v>42451</c:v>
                </c:pt>
                <c:pt idx="3344">
                  <c:v>42452</c:v>
                </c:pt>
                <c:pt idx="3345">
                  <c:v>42453</c:v>
                </c:pt>
                <c:pt idx="3346">
                  <c:v>42458</c:v>
                </c:pt>
                <c:pt idx="3347">
                  <c:v>42459</c:v>
                </c:pt>
                <c:pt idx="3348">
                  <c:v>42460</c:v>
                </c:pt>
                <c:pt idx="3349">
                  <c:v>42461</c:v>
                </c:pt>
                <c:pt idx="3350">
                  <c:v>42464</c:v>
                </c:pt>
                <c:pt idx="3351">
                  <c:v>42465</c:v>
                </c:pt>
                <c:pt idx="3352">
                  <c:v>42466</c:v>
                </c:pt>
                <c:pt idx="3353">
                  <c:v>42467</c:v>
                </c:pt>
                <c:pt idx="3354">
                  <c:v>42468</c:v>
                </c:pt>
                <c:pt idx="3355">
                  <c:v>42471</c:v>
                </c:pt>
                <c:pt idx="3356">
                  <c:v>42472</c:v>
                </c:pt>
                <c:pt idx="3357">
                  <c:v>42473</c:v>
                </c:pt>
                <c:pt idx="3358">
                  <c:v>42474</c:v>
                </c:pt>
                <c:pt idx="3359">
                  <c:v>42475</c:v>
                </c:pt>
                <c:pt idx="3360">
                  <c:v>42478</c:v>
                </c:pt>
                <c:pt idx="3361">
                  <c:v>42479</c:v>
                </c:pt>
                <c:pt idx="3362">
                  <c:v>42480</c:v>
                </c:pt>
                <c:pt idx="3363">
                  <c:v>42481</c:v>
                </c:pt>
                <c:pt idx="3364">
                  <c:v>42482</c:v>
                </c:pt>
                <c:pt idx="3365">
                  <c:v>42485</c:v>
                </c:pt>
                <c:pt idx="3366">
                  <c:v>42486</c:v>
                </c:pt>
                <c:pt idx="3367">
                  <c:v>42487</c:v>
                </c:pt>
                <c:pt idx="3368">
                  <c:v>42488</c:v>
                </c:pt>
                <c:pt idx="3369">
                  <c:v>42489</c:v>
                </c:pt>
                <c:pt idx="3370">
                  <c:v>42493</c:v>
                </c:pt>
                <c:pt idx="3371">
                  <c:v>42494</c:v>
                </c:pt>
                <c:pt idx="3372">
                  <c:v>42495</c:v>
                </c:pt>
                <c:pt idx="3373">
                  <c:v>42496</c:v>
                </c:pt>
                <c:pt idx="3374">
                  <c:v>42499</c:v>
                </c:pt>
                <c:pt idx="3375">
                  <c:v>42500</c:v>
                </c:pt>
                <c:pt idx="3376">
                  <c:v>42501</c:v>
                </c:pt>
                <c:pt idx="3377">
                  <c:v>42502</c:v>
                </c:pt>
                <c:pt idx="3378">
                  <c:v>42503</c:v>
                </c:pt>
                <c:pt idx="3379">
                  <c:v>42506</c:v>
                </c:pt>
                <c:pt idx="3380">
                  <c:v>42507</c:v>
                </c:pt>
                <c:pt idx="3381">
                  <c:v>42508</c:v>
                </c:pt>
                <c:pt idx="3382">
                  <c:v>42509</c:v>
                </c:pt>
                <c:pt idx="3383">
                  <c:v>42510</c:v>
                </c:pt>
                <c:pt idx="3384">
                  <c:v>42513</c:v>
                </c:pt>
                <c:pt idx="3385">
                  <c:v>42514</c:v>
                </c:pt>
                <c:pt idx="3386">
                  <c:v>42515</c:v>
                </c:pt>
                <c:pt idx="3387">
                  <c:v>42516</c:v>
                </c:pt>
                <c:pt idx="3388">
                  <c:v>42517</c:v>
                </c:pt>
                <c:pt idx="3389">
                  <c:v>42521</c:v>
                </c:pt>
                <c:pt idx="3390">
                  <c:v>42522</c:v>
                </c:pt>
                <c:pt idx="3391">
                  <c:v>42523</c:v>
                </c:pt>
                <c:pt idx="3392">
                  <c:v>42524</c:v>
                </c:pt>
                <c:pt idx="3393">
                  <c:v>42527</c:v>
                </c:pt>
                <c:pt idx="3394">
                  <c:v>42528</c:v>
                </c:pt>
                <c:pt idx="3395">
                  <c:v>42529</c:v>
                </c:pt>
                <c:pt idx="3396">
                  <c:v>42530</c:v>
                </c:pt>
                <c:pt idx="3397">
                  <c:v>42531</c:v>
                </c:pt>
                <c:pt idx="3398">
                  <c:v>42534</c:v>
                </c:pt>
                <c:pt idx="3399">
                  <c:v>42535</c:v>
                </c:pt>
                <c:pt idx="3400">
                  <c:v>42536</c:v>
                </c:pt>
                <c:pt idx="3401">
                  <c:v>42537</c:v>
                </c:pt>
                <c:pt idx="3402">
                  <c:v>42538</c:v>
                </c:pt>
                <c:pt idx="3403">
                  <c:v>42541</c:v>
                </c:pt>
                <c:pt idx="3404">
                  <c:v>42542</c:v>
                </c:pt>
                <c:pt idx="3405">
                  <c:v>42543</c:v>
                </c:pt>
                <c:pt idx="3406">
                  <c:v>42544</c:v>
                </c:pt>
                <c:pt idx="3407">
                  <c:v>42545</c:v>
                </c:pt>
                <c:pt idx="3408">
                  <c:v>42548</c:v>
                </c:pt>
                <c:pt idx="3409">
                  <c:v>42549</c:v>
                </c:pt>
                <c:pt idx="3410">
                  <c:v>42550</c:v>
                </c:pt>
                <c:pt idx="3411">
                  <c:v>42551</c:v>
                </c:pt>
                <c:pt idx="3412">
                  <c:v>42552</c:v>
                </c:pt>
                <c:pt idx="3413">
                  <c:v>42555</c:v>
                </c:pt>
                <c:pt idx="3414">
                  <c:v>42556</c:v>
                </c:pt>
                <c:pt idx="3415">
                  <c:v>42557</c:v>
                </c:pt>
                <c:pt idx="3416">
                  <c:v>42558</c:v>
                </c:pt>
                <c:pt idx="3417">
                  <c:v>42559</c:v>
                </c:pt>
                <c:pt idx="3418">
                  <c:v>42562</c:v>
                </c:pt>
                <c:pt idx="3419">
                  <c:v>42563</c:v>
                </c:pt>
                <c:pt idx="3420">
                  <c:v>42564</c:v>
                </c:pt>
                <c:pt idx="3421">
                  <c:v>42565</c:v>
                </c:pt>
                <c:pt idx="3422">
                  <c:v>42566</c:v>
                </c:pt>
                <c:pt idx="3423">
                  <c:v>42569</c:v>
                </c:pt>
                <c:pt idx="3424">
                  <c:v>42570</c:v>
                </c:pt>
                <c:pt idx="3425">
                  <c:v>42571</c:v>
                </c:pt>
                <c:pt idx="3426">
                  <c:v>42572</c:v>
                </c:pt>
                <c:pt idx="3427">
                  <c:v>42573</c:v>
                </c:pt>
                <c:pt idx="3428">
                  <c:v>42576</c:v>
                </c:pt>
                <c:pt idx="3429">
                  <c:v>42577</c:v>
                </c:pt>
                <c:pt idx="3430">
                  <c:v>42578</c:v>
                </c:pt>
                <c:pt idx="3431">
                  <c:v>42579</c:v>
                </c:pt>
                <c:pt idx="3432">
                  <c:v>42580</c:v>
                </c:pt>
                <c:pt idx="3433">
                  <c:v>42583</c:v>
                </c:pt>
                <c:pt idx="3434">
                  <c:v>42584</c:v>
                </c:pt>
                <c:pt idx="3435">
                  <c:v>42585</c:v>
                </c:pt>
                <c:pt idx="3436">
                  <c:v>42586</c:v>
                </c:pt>
                <c:pt idx="3437">
                  <c:v>42587</c:v>
                </c:pt>
                <c:pt idx="3438">
                  <c:v>42590</c:v>
                </c:pt>
                <c:pt idx="3439">
                  <c:v>42591</c:v>
                </c:pt>
                <c:pt idx="3440">
                  <c:v>42592</c:v>
                </c:pt>
                <c:pt idx="3441">
                  <c:v>42593</c:v>
                </c:pt>
                <c:pt idx="3442">
                  <c:v>42594</c:v>
                </c:pt>
                <c:pt idx="3443">
                  <c:v>42597</c:v>
                </c:pt>
                <c:pt idx="3444">
                  <c:v>42598</c:v>
                </c:pt>
                <c:pt idx="3445">
                  <c:v>42599</c:v>
                </c:pt>
                <c:pt idx="3446">
                  <c:v>42600</c:v>
                </c:pt>
                <c:pt idx="3447">
                  <c:v>42601</c:v>
                </c:pt>
                <c:pt idx="3448">
                  <c:v>42604</c:v>
                </c:pt>
                <c:pt idx="3449">
                  <c:v>42605</c:v>
                </c:pt>
                <c:pt idx="3450">
                  <c:v>42606</c:v>
                </c:pt>
                <c:pt idx="3451">
                  <c:v>42607</c:v>
                </c:pt>
                <c:pt idx="3452">
                  <c:v>42608</c:v>
                </c:pt>
                <c:pt idx="3453">
                  <c:v>42612</c:v>
                </c:pt>
                <c:pt idx="3454">
                  <c:v>42613</c:v>
                </c:pt>
                <c:pt idx="3455">
                  <c:v>42614</c:v>
                </c:pt>
                <c:pt idx="3456">
                  <c:v>42615</c:v>
                </c:pt>
                <c:pt idx="3457">
                  <c:v>42618</c:v>
                </c:pt>
                <c:pt idx="3458">
                  <c:v>42619</c:v>
                </c:pt>
                <c:pt idx="3459">
                  <c:v>42620</c:v>
                </c:pt>
                <c:pt idx="3460">
                  <c:v>42621</c:v>
                </c:pt>
                <c:pt idx="3461">
                  <c:v>42622</c:v>
                </c:pt>
                <c:pt idx="3462">
                  <c:v>42625</c:v>
                </c:pt>
                <c:pt idx="3463">
                  <c:v>42626</c:v>
                </c:pt>
                <c:pt idx="3464">
                  <c:v>42627</c:v>
                </c:pt>
                <c:pt idx="3465">
                  <c:v>42628</c:v>
                </c:pt>
                <c:pt idx="3466">
                  <c:v>42629</c:v>
                </c:pt>
                <c:pt idx="3467">
                  <c:v>42632</c:v>
                </c:pt>
                <c:pt idx="3468">
                  <c:v>42633</c:v>
                </c:pt>
                <c:pt idx="3469">
                  <c:v>42634</c:v>
                </c:pt>
                <c:pt idx="3470">
                  <c:v>42635</c:v>
                </c:pt>
                <c:pt idx="3471">
                  <c:v>42636</c:v>
                </c:pt>
                <c:pt idx="3472">
                  <c:v>42639</c:v>
                </c:pt>
                <c:pt idx="3473">
                  <c:v>42640</c:v>
                </c:pt>
                <c:pt idx="3474">
                  <c:v>42641</c:v>
                </c:pt>
                <c:pt idx="3475">
                  <c:v>42642</c:v>
                </c:pt>
                <c:pt idx="3476">
                  <c:v>42643</c:v>
                </c:pt>
                <c:pt idx="3477">
                  <c:v>42646</c:v>
                </c:pt>
                <c:pt idx="3478">
                  <c:v>42647</c:v>
                </c:pt>
                <c:pt idx="3479">
                  <c:v>42648</c:v>
                </c:pt>
                <c:pt idx="3480">
                  <c:v>42649</c:v>
                </c:pt>
                <c:pt idx="3481">
                  <c:v>42650</c:v>
                </c:pt>
                <c:pt idx="3482">
                  <c:v>42653</c:v>
                </c:pt>
                <c:pt idx="3483">
                  <c:v>42654</c:v>
                </c:pt>
                <c:pt idx="3484">
                  <c:v>42655</c:v>
                </c:pt>
                <c:pt idx="3485">
                  <c:v>42656</c:v>
                </c:pt>
                <c:pt idx="3486">
                  <c:v>42657</c:v>
                </c:pt>
                <c:pt idx="3487">
                  <c:v>42660</c:v>
                </c:pt>
                <c:pt idx="3488">
                  <c:v>42661</c:v>
                </c:pt>
                <c:pt idx="3489">
                  <c:v>42662</c:v>
                </c:pt>
                <c:pt idx="3490">
                  <c:v>42663</c:v>
                </c:pt>
                <c:pt idx="3491">
                  <c:v>42664</c:v>
                </c:pt>
                <c:pt idx="3492">
                  <c:v>42667</c:v>
                </c:pt>
                <c:pt idx="3493">
                  <c:v>42668</c:v>
                </c:pt>
                <c:pt idx="3494">
                  <c:v>42669</c:v>
                </c:pt>
                <c:pt idx="3495">
                  <c:v>42670</c:v>
                </c:pt>
                <c:pt idx="3496">
                  <c:v>42671</c:v>
                </c:pt>
                <c:pt idx="3497">
                  <c:v>42674</c:v>
                </c:pt>
                <c:pt idx="3498">
                  <c:v>42675</c:v>
                </c:pt>
                <c:pt idx="3499">
                  <c:v>42676</c:v>
                </c:pt>
                <c:pt idx="3500">
                  <c:v>42677</c:v>
                </c:pt>
                <c:pt idx="3501">
                  <c:v>42678</c:v>
                </c:pt>
                <c:pt idx="3502">
                  <c:v>42681</c:v>
                </c:pt>
                <c:pt idx="3503">
                  <c:v>42682</c:v>
                </c:pt>
                <c:pt idx="3504">
                  <c:v>42683</c:v>
                </c:pt>
                <c:pt idx="3505">
                  <c:v>42684</c:v>
                </c:pt>
                <c:pt idx="3506">
                  <c:v>42685</c:v>
                </c:pt>
                <c:pt idx="3507">
                  <c:v>42688</c:v>
                </c:pt>
                <c:pt idx="3508">
                  <c:v>42689</c:v>
                </c:pt>
                <c:pt idx="3509">
                  <c:v>42690</c:v>
                </c:pt>
                <c:pt idx="3510">
                  <c:v>42691</c:v>
                </c:pt>
                <c:pt idx="3511">
                  <c:v>42692</c:v>
                </c:pt>
                <c:pt idx="3512">
                  <c:v>42695</c:v>
                </c:pt>
                <c:pt idx="3513">
                  <c:v>42696</c:v>
                </c:pt>
                <c:pt idx="3514">
                  <c:v>42697</c:v>
                </c:pt>
                <c:pt idx="3515">
                  <c:v>42698</c:v>
                </c:pt>
                <c:pt idx="3516">
                  <c:v>42699</c:v>
                </c:pt>
                <c:pt idx="3517">
                  <c:v>42702</c:v>
                </c:pt>
                <c:pt idx="3518">
                  <c:v>42703</c:v>
                </c:pt>
                <c:pt idx="3519">
                  <c:v>42704</c:v>
                </c:pt>
                <c:pt idx="3520">
                  <c:v>42705</c:v>
                </c:pt>
                <c:pt idx="3521">
                  <c:v>42706</c:v>
                </c:pt>
                <c:pt idx="3522">
                  <c:v>42709</c:v>
                </c:pt>
                <c:pt idx="3523">
                  <c:v>42710</c:v>
                </c:pt>
                <c:pt idx="3524">
                  <c:v>42711</c:v>
                </c:pt>
                <c:pt idx="3525">
                  <c:v>42712</c:v>
                </c:pt>
                <c:pt idx="3526">
                  <c:v>42713</c:v>
                </c:pt>
                <c:pt idx="3527">
                  <c:v>42716</c:v>
                </c:pt>
                <c:pt idx="3528">
                  <c:v>42717</c:v>
                </c:pt>
                <c:pt idx="3529">
                  <c:v>42718</c:v>
                </c:pt>
                <c:pt idx="3530">
                  <c:v>42719</c:v>
                </c:pt>
                <c:pt idx="3531">
                  <c:v>42720</c:v>
                </c:pt>
                <c:pt idx="3532">
                  <c:v>42723</c:v>
                </c:pt>
                <c:pt idx="3533">
                  <c:v>42724</c:v>
                </c:pt>
                <c:pt idx="3534">
                  <c:v>42725</c:v>
                </c:pt>
                <c:pt idx="3535">
                  <c:v>42726</c:v>
                </c:pt>
                <c:pt idx="3536">
                  <c:v>42727</c:v>
                </c:pt>
                <c:pt idx="3537">
                  <c:v>42732</c:v>
                </c:pt>
                <c:pt idx="3538">
                  <c:v>42733</c:v>
                </c:pt>
                <c:pt idx="3539">
                  <c:v>42734</c:v>
                </c:pt>
                <c:pt idx="3540">
                  <c:v>42738</c:v>
                </c:pt>
                <c:pt idx="3541">
                  <c:v>42739</c:v>
                </c:pt>
                <c:pt idx="3542">
                  <c:v>42740</c:v>
                </c:pt>
                <c:pt idx="3543">
                  <c:v>42741</c:v>
                </c:pt>
                <c:pt idx="3544">
                  <c:v>42744</c:v>
                </c:pt>
                <c:pt idx="3545">
                  <c:v>42745</c:v>
                </c:pt>
                <c:pt idx="3546">
                  <c:v>42746</c:v>
                </c:pt>
                <c:pt idx="3547">
                  <c:v>42747</c:v>
                </c:pt>
                <c:pt idx="3548">
                  <c:v>42748</c:v>
                </c:pt>
                <c:pt idx="3549">
                  <c:v>42751</c:v>
                </c:pt>
                <c:pt idx="3550">
                  <c:v>42752</c:v>
                </c:pt>
                <c:pt idx="3551">
                  <c:v>42753</c:v>
                </c:pt>
                <c:pt idx="3552">
                  <c:v>42754</c:v>
                </c:pt>
                <c:pt idx="3553">
                  <c:v>42755</c:v>
                </c:pt>
                <c:pt idx="3554">
                  <c:v>42758</c:v>
                </c:pt>
                <c:pt idx="3555">
                  <c:v>42759</c:v>
                </c:pt>
                <c:pt idx="3556">
                  <c:v>42760</c:v>
                </c:pt>
                <c:pt idx="3557">
                  <c:v>42761</c:v>
                </c:pt>
                <c:pt idx="3558">
                  <c:v>42762</c:v>
                </c:pt>
                <c:pt idx="3559">
                  <c:v>42765</c:v>
                </c:pt>
                <c:pt idx="3560">
                  <c:v>42766</c:v>
                </c:pt>
                <c:pt idx="3561">
                  <c:v>42767</c:v>
                </c:pt>
                <c:pt idx="3562">
                  <c:v>42768</c:v>
                </c:pt>
                <c:pt idx="3563">
                  <c:v>42769</c:v>
                </c:pt>
                <c:pt idx="3564">
                  <c:v>42772</c:v>
                </c:pt>
                <c:pt idx="3565">
                  <c:v>42773</c:v>
                </c:pt>
                <c:pt idx="3566">
                  <c:v>42774</c:v>
                </c:pt>
                <c:pt idx="3567">
                  <c:v>42775</c:v>
                </c:pt>
                <c:pt idx="3568">
                  <c:v>42776</c:v>
                </c:pt>
                <c:pt idx="3569">
                  <c:v>42779</c:v>
                </c:pt>
                <c:pt idx="3570">
                  <c:v>42780</c:v>
                </c:pt>
                <c:pt idx="3571">
                  <c:v>42781</c:v>
                </c:pt>
                <c:pt idx="3572">
                  <c:v>42782</c:v>
                </c:pt>
                <c:pt idx="3573">
                  <c:v>42783</c:v>
                </c:pt>
                <c:pt idx="3574">
                  <c:v>42786</c:v>
                </c:pt>
                <c:pt idx="3575">
                  <c:v>42787</c:v>
                </c:pt>
                <c:pt idx="3576">
                  <c:v>42788</c:v>
                </c:pt>
                <c:pt idx="3577">
                  <c:v>42789</c:v>
                </c:pt>
                <c:pt idx="3578">
                  <c:v>42790</c:v>
                </c:pt>
                <c:pt idx="3579">
                  <c:v>42793</c:v>
                </c:pt>
                <c:pt idx="3580">
                  <c:v>42794</c:v>
                </c:pt>
                <c:pt idx="3581">
                  <c:v>42795</c:v>
                </c:pt>
                <c:pt idx="3582">
                  <c:v>42796</c:v>
                </c:pt>
                <c:pt idx="3583">
                  <c:v>42797</c:v>
                </c:pt>
                <c:pt idx="3584">
                  <c:v>42800</c:v>
                </c:pt>
                <c:pt idx="3585">
                  <c:v>42801</c:v>
                </c:pt>
                <c:pt idx="3586">
                  <c:v>42802</c:v>
                </c:pt>
                <c:pt idx="3587">
                  <c:v>42803</c:v>
                </c:pt>
                <c:pt idx="3588">
                  <c:v>42804</c:v>
                </c:pt>
                <c:pt idx="3589">
                  <c:v>42807</c:v>
                </c:pt>
                <c:pt idx="3590">
                  <c:v>42808</c:v>
                </c:pt>
                <c:pt idx="3591">
                  <c:v>42809</c:v>
                </c:pt>
                <c:pt idx="3592">
                  <c:v>42810</c:v>
                </c:pt>
                <c:pt idx="3593">
                  <c:v>42811</c:v>
                </c:pt>
                <c:pt idx="3594">
                  <c:v>42814</c:v>
                </c:pt>
                <c:pt idx="3595">
                  <c:v>42815</c:v>
                </c:pt>
                <c:pt idx="3596">
                  <c:v>42816</c:v>
                </c:pt>
                <c:pt idx="3597">
                  <c:v>42817</c:v>
                </c:pt>
                <c:pt idx="3598">
                  <c:v>42818</c:v>
                </c:pt>
                <c:pt idx="3599">
                  <c:v>42821</c:v>
                </c:pt>
                <c:pt idx="3600">
                  <c:v>42822</c:v>
                </c:pt>
                <c:pt idx="3601">
                  <c:v>42823</c:v>
                </c:pt>
                <c:pt idx="3602">
                  <c:v>42824</c:v>
                </c:pt>
                <c:pt idx="3603">
                  <c:v>42825</c:v>
                </c:pt>
                <c:pt idx="3604">
                  <c:v>42828</c:v>
                </c:pt>
                <c:pt idx="3605">
                  <c:v>42829</c:v>
                </c:pt>
                <c:pt idx="3606">
                  <c:v>42830</c:v>
                </c:pt>
                <c:pt idx="3607">
                  <c:v>42831</c:v>
                </c:pt>
                <c:pt idx="3608">
                  <c:v>42832</c:v>
                </c:pt>
                <c:pt idx="3609">
                  <c:v>42835</c:v>
                </c:pt>
                <c:pt idx="3610">
                  <c:v>42836</c:v>
                </c:pt>
                <c:pt idx="3611">
                  <c:v>42837</c:v>
                </c:pt>
                <c:pt idx="3612">
                  <c:v>42838</c:v>
                </c:pt>
                <c:pt idx="3613">
                  <c:v>42843</c:v>
                </c:pt>
                <c:pt idx="3614">
                  <c:v>42844</c:v>
                </c:pt>
                <c:pt idx="3615">
                  <c:v>42845</c:v>
                </c:pt>
                <c:pt idx="3616">
                  <c:v>42846</c:v>
                </c:pt>
                <c:pt idx="3617">
                  <c:v>42849</c:v>
                </c:pt>
                <c:pt idx="3618">
                  <c:v>42850</c:v>
                </c:pt>
                <c:pt idx="3619">
                  <c:v>42851</c:v>
                </c:pt>
                <c:pt idx="3620">
                  <c:v>42852</c:v>
                </c:pt>
                <c:pt idx="3621">
                  <c:v>42853</c:v>
                </c:pt>
                <c:pt idx="3622">
                  <c:v>42857</c:v>
                </c:pt>
                <c:pt idx="3623">
                  <c:v>42858</c:v>
                </c:pt>
                <c:pt idx="3624">
                  <c:v>42859</c:v>
                </c:pt>
                <c:pt idx="3625">
                  <c:v>42860</c:v>
                </c:pt>
                <c:pt idx="3626">
                  <c:v>42863</c:v>
                </c:pt>
                <c:pt idx="3627">
                  <c:v>42864</c:v>
                </c:pt>
                <c:pt idx="3628">
                  <c:v>42865</c:v>
                </c:pt>
                <c:pt idx="3629">
                  <c:v>42866</c:v>
                </c:pt>
                <c:pt idx="3630">
                  <c:v>42867</c:v>
                </c:pt>
                <c:pt idx="3631">
                  <c:v>42870</c:v>
                </c:pt>
                <c:pt idx="3632">
                  <c:v>42871</c:v>
                </c:pt>
                <c:pt idx="3633">
                  <c:v>42872</c:v>
                </c:pt>
                <c:pt idx="3634">
                  <c:v>42873</c:v>
                </c:pt>
                <c:pt idx="3635">
                  <c:v>42874</c:v>
                </c:pt>
                <c:pt idx="3636">
                  <c:v>42877</c:v>
                </c:pt>
                <c:pt idx="3637">
                  <c:v>42878</c:v>
                </c:pt>
                <c:pt idx="3638">
                  <c:v>42879</c:v>
                </c:pt>
                <c:pt idx="3639">
                  <c:v>42880</c:v>
                </c:pt>
                <c:pt idx="3640">
                  <c:v>42881</c:v>
                </c:pt>
                <c:pt idx="3641">
                  <c:v>42885</c:v>
                </c:pt>
                <c:pt idx="3642">
                  <c:v>42886</c:v>
                </c:pt>
                <c:pt idx="3643">
                  <c:v>42887</c:v>
                </c:pt>
                <c:pt idx="3644">
                  <c:v>42888</c:v>
                </c:pt>
                <c:pt idx="3645">
                  <c:v>42891</c:v>
                </c:pt>
                <c:pt idx="3646">
                  <c:v>42892</c:v>
                </c:pt>
                <c:pt idx="3647">
                  <c:v>42893</c:v>
                </c:pt>
                <c:pt idx="3648">
                  <c:v>42894</c:v>
                </c:pt>
                <c:pt idx="3649">
                  <c:v>42895</c:v>
                </c:pt>
                <c:pt idx="3650">
                  <c:v>42898</c:v>
                </c:pt>
                <c:pt idx="3651">
                  <c:v>42899</c:v>
                </c:pt>
                <c:pt idx="3652">
                  <c:v>42900</c:v>
                </c:pt>
                <c:pt idx="3653">
                  <c:v>42901</c:v>
                </c:pt>
                <c:pt idx="3654">
                  <c:v>42902</c:v>
                </c:pt>
                <c:pt idx="3655">
                  <c:v>42905</c:v>
                </c:pt>
                <c:pt idx="3656">
                  <c:v>42906</c:v>
                </c:pt>
                <c:pt idx="3657">
                  <c:v>42907</c:v>
                </c:pt>
                <c:pt idx="3658">
                  <c:v>42908</c:v>
                </c:pt>
                <c:pt idx="3659">
                  <c:v>42909</c:v>
                </c:pt>
                <c:pt idx="3660">
                  <c:v>42912</c:v>
                </c:pt>
                <c:pt idx="3661">
                  <c:v>42913</c:v>
                </c:pt>
                <c:pt idx="3662">
                  <c:v>42914</c:v>
                </c:pt>
                <c:pt idx="3663">
                  <c:v>42915</c:v>
                </c:pt>
                <c:pt idx="3664">
                  <c:v>42916</c:v>
                </c:pt>
                <c:pt idx="3665">
                  <c:v>42919</c:v>
                </c:pt>
                <c:pt idx="3666">
                  <c:v>42920</c:v>
                </c:pt>
                <c:pt idx="3667">
                  <c:v>42921</c:v>
                </c:pt>
                <c:pt idx="3668">
                  <c:v>42922</c:v>
                </c:pt>
                <c:pt idx="3669">
                  <c:v>42923</c:v>
                </c:pt>
                <c:pt idx="3670">
                  <c:v>42926</c:v>
                </c:pt>
                <c:pt idx="3671">
                  <c:v>42927</c:v>
                </c:pt>
                <c:pt idx="3672">
                  <c:v>42928</c:v>
                </c:pt>
                <c:pt idx="3673">
                  <c:v>42929</c:v>
                </c:pt>
                <c:pt idx="3674">
                  <c:v>42930</c:v>
                </c:pt>
                <c:pt idx="3675">
                  <c:v>42933</c:v>
                </c:pt>
                <c:pt idx="3676">
                  <c:v>42934</c:v>
                </c:pt>
                <c:pt idx="3677">
                  <c:v>42935</c:v>
                </c:pt>
                <c:pt idx="3678">
                  <c:v>42936</c:v>
                </c:pt>
                <c:pt idx="3679">
                  <c:v>42937</c:v>
                </c:pt>
                <c:pt idx="3680">
                  <c:v>42940</c:v>
                </c:pt>
                <c:pt idx="3681">
                  <c:v>42941</c:v>
                </c:pt>
                <c:pt idx="3682">
                  <c:v>42942</c:v>
                </c:pt>
                <c:pt idx="3683">
                  <c:v>42943</c:v>
                </c:pt>
                <c:pt idx="3684">
                  <c:v>42944</c:v>
                </c:pt>
                <c:pt idx="3685">
                  <c:v>42947</c:v>
                </c:pt>
                <c:pt idx="3686">
                  <c:v>42948</c:v>
                </c:pt>
                <c:pt idx="3687">
                  <c:v>42949</c:v>
                </c:pt>
                <c:pt idx="3688">
                  <c:v>42950</c:v>
                </c:pt>
                <c:pt idx="3689">
                  <c:v>42951</c:v>
                </c:pt>
                <c:pt idx="3690">
                  <c:v>42954</c:v>
                </c:pt>
                <c:pt idx="3691">
                  <c:v>42955</c:v>
                </c:pt>
                <c:pt idx="3692">
                  <c:v>42956</c:v>
                </c:pt>
                <c:pt idx="3693">
                  <c:v>42957</c:v>
                </c:pt>
                <c:pt idx="3694">
                  <c:v>42958</c:v>
                </c:pt>
                <c:pt idx="3695">
                  <c:v>42961</c:v>
                </c:pt>
                <c:pt idx="3696">
                  <c:v>42962</c:v>
                </c:pt>
                <c:pt idx="3697">
                  <c:v>42963</c:v>
                </c:pt>
                <c:pt idx="3698">
                  <c:v>42964</c:v>
                </c:pt>
                <c:pt idx="3699">
                  <c:v>42965</c:v>
                </c:pt>
                <c:pt idx="3700">
                  <c:v>42968</c:v>
                </c:pt>
                <c:pt idx="3701">
                  <c:v>42969</c:v>
                </c:pt>
                <c:pt idx="3702">
                  <c:v>42970</c:v>
                </c:pt>
                <c:pt idx="3703">
                  <c:v>42971</c:v>
                </c:pt>
                <c:pt idx="3704">
                  <c:v>42972</c:v>
                </c:pt>
                <c:pt idx="3705">
                  <c:v>42976</c:v>
                </c:pt>
                <c:pt idx="3706">
                  <c:v>42977</c:v>
                </c:pt>
                <c:pt idx="3707">
                  <c:v>42978</c:v>
                </c:pt>
                <c:pt idx="3708">
                  <c:v>42979</c:v>
                </c:pt>
                <c:pt idx="3709">
                  <c:v>42982</c:v>
                </c:pt>
                <c:pt idx="3710">
                  <c:v>42983</c:v>
                </c:pt>
                <c:pt idx="3711">
                  <c:v>42984</c:v>
                </c:pt>
                <c:pt idx="3712">
                  <c:v>42985</c:v>
                </c:pt>
                <c:pt idx="3713">
                  <c:v>42986</c:v>
                </c:pt>
                <c:pt idx="3714">
                  <c:v>42989</c:v>
                </c:pt>
                <c:pt idx="3715">
                  <c:v>42990</c:v>
                </c:pt>
                <c:pt idx="3716">
                  <c:v>42991</c:v>
                </c:pt>
                <c:pt idx="3717">
                  <c:v>42992</c:v>
                </c:pt>
                <c:pt idx="3718">
                  <c:v>42993</c:v>
                </c:pt>
                <c:pt idx="3719">
                  <c:v>42996</c:v>
                </c:pt>
                <c:pt idx="3720">
                  <c:v>42997</c:v>
                </c:pt>
                <c:pt idx="3721">
                  <c:v>42998</c:v>
                </c:pt>
                <c:pt idx="3722">
                  <c:v>42999</c:v>
                </c:pt>
                <c:pt idx="3723">
                  <c:v>43000</c:v>
                </c:pt>
                <c:pt idx="3724">
                  <c:v>43003</c:v>
                </c:pt>
                <c:pt idx="3725">
                  <c:v>43004</c:v>
                </c:pt>
                <c:pt idx="3726">
                  <c:v>43005</c:v>
                </c:pt>
                <c:pt idx="3727">
                  <c:v>43006</c:v>
                </c:pt>
                <c:pt idx="3728">
                  <c:v>43007</c:v>
                </c:pt>
                <c:pt idx="3729">
                  <c:v>43010</c:v>
                </c:pt>
                <c:pt idx="3730">
                  <c:v>43011</c:v>
                </c:pt>
                <c:pt idx="3731">
                  <c:v>43012</c:v>
                </c:pt>
                <c:pt idx="3732">
                  <c:v>43013</c:v>
                </c:pt>
                <c:pt idx="3733">
                  <c:v>43014</c:v>
                </c:pt>
                <c:pt idx="3734">
                  <c:v>43017</c:v>
                </c:pt>
                <c:pt idx="3735">
                  <c:v>43018</c:v>
                </c:pt>
                <c:pt idx="3736">
                  <c:v>43019</c:v>
                </c:pt>
                <c:pt idx="3737">
                  <c:v>43020</c:v>
                </c:pt>
                <c:pt idx="3738">
                  <c:v>43021</c:v>
                </c:pt>
                <c:pt idx="3739">
                  <c:v>43024</c:v>
                </c:pt>
                <c:pt idx="3740">
                  <c:v>43025</c:v>
                </c:pt>
                <c:pt idx="3741">
                  <c:v>43026</c:v>
                </c:pt>
                <c:pt idx="3742">
                  <c:v>43027</c:v>
                </c:pt>
                <c:pt idx="3743">
                  <c:v>43028</c:v>
                </c:pt>
                <c:pt idx="3744">
                  <c:v>43031</c:v>
                </c:pt>
                <c:pt idx="3745">
                  <c:v>43032</c:v>
                </c:pt>
                <c:pt idx="3746">
                  <c:v>43033</c:v>
                </c:pt>
                <c:pt idx="3747">
                  <c:v>43034</c:v>
                </c:pt>
                <c:pt idx="3748">
                  <c:v>43035</c:v>
                </c:pt>
                <c:pt idx="3749">
                  <c:v>43038</c:v>
                </c:pt>
                <c:pt idx="3750">
                  <c:v>43039</c:v>
                </c:pt>
                <c:pt idx="3751">
                  <c:v>43040</c:v>
                </c:pt>
                <c:pt idx="3752">
                  <c:v>43041</c:v>
                </c:pt>
                <c:pt idx="3753">
                  <c:v>43042</c:v>
                </c:pt>
                <c:pt idx="3754">
                  <c:v>43045</c:v>
                </c:pt>
                <c:pt idx="3755">
                  <c:v>43046</c:v>
                </c:pt>
                <c:pt idx="3756">
                  <c:v>43047</c:v>
                </c:pt>
                <c:pt idx="3757">
                  <c:v>43048</c:v>
                </c:pt>
                <c:pt idx="3758">
                  <c:v>43049</c:v>
                </c:pt>
                <c:pt idx="3759">
                  <c:v>43052</c:v>
                </c:pt>
                <c:pt idx="3760">
                  <c:v>43053</c:v>
                </c:pt>
                <c:pt idx="3761">
                  <c:v>43054</c:v>
                </c:pt>
                <c:pt idx="3762">
                  <c:v>43055</c:v>
                </c:pt>
                <c:pt idx="3763">
                  <c:v>43056</c:v>
                </c:pt>
                <c:pt idx="3764">
                  <c:v>43059</c:v>
                </c:pt>
                <c:pt idx="3765">
                  <c:v>43060</c:v>
                </c:pt>
                <c:pt idx="3766">
                  <c:v>43061</c:v>
                </c:pt>
                <c:pt idx="3767">
                  <c:v>43062</c:v>
                </c:pt>
                <c:pt idx="3768">
                  <c:v>43063</c:v>
                </c:pt>
                <c:pt idx="3769">
                  <c:v>43066</c:v>
                </c:pt>
                <c:pt idx="3770">
                  <c:v>43067</c:v>
                </c:pt>
                <c:pt idx="3771">
                  <c:v>43068</c:v>
                </c:pt>
                <c:pt idx="3772">
                  <c:v>43069</c:v>
                </c:pt>
                <c:pt idx="3773">
                  <c:v>43070</c:v>
                </c:pt>
                <c:pt idx="3774">
                  <c:v>43073</c:v>
                </c:pt>
                <c:pt idx="3775">
                  <c:v>43074</c:v>
                </c:pt>
                <c:pt idx="3776">
                  <c:v>43075</c:v>
                </c:pt>
                <c:pt idx="3777">
                  <c:v>43076</c:v>
                </c:pt>
                <c:pt idx="3778">
                  <c:v>43077</c:v>
                </c:pt>
                <c:pt idx="3779">
                  <c:v>43080</c:v>
                </c:pt>
                <c:pt idx="3780">
                  <c:v>43081</c:v>
                </c:pt>
                <c:pt idx="3781">
                  <c:v>43082</c:v>
                </c:pt>
                <c:pt idx="3782">
                  <c:v>43083</c:v>
                </c:pt>
                <c:pt idx="3783">
                  <c:v>43084</c:v>
                </c:pt>
                <c:pt idx="3784">
                  <c:v>43087</c:v>
                </c:pt>
                <c:pt idx="3785">
                  <c:v>43088</c:v>
                </c:pt>
                <c:pt idx="3786">
                  <c:v>43089</c:v>
                </c:pt>
                <c:pt idx="3787">
                  <c:v>43090</c:v>
                </c:pt>
                <c:pt idx="3788">
                  <c:v>43091</c:v>
                </c:pt>
                <c:pt idx="3789">
                  <c:v>43096</c:v>
                </c:pt>
                <c:pt idx="3790">
                  <c:v>43097</c:v>
                </c:pt>
                <c:pt idx="3791">
                  <c:v>43098</c:v>
                </c:pt>
                <c:pt idx="3792">
                  <c:v>43102</c:v>
                </c:pt>
                <c:pt idx="3793">
                  <c:v>43103</c:v>
                </c:pt>
                <c:pt idx="3794">
                  <c:v>43104</c:v>
                </c:pt>
                <c:pt idx="3795">
                  <c:v>43105</c:v>
                </c:pt>
                <c:pt idx="3796">
                  <c:v>43108</c:v>
                </c:pt>
                <c:pt idx="3797">
                  <c:v>43109</c:v>
                </c:pt>
                <c:pt idx="3798">
                  <c:v>43110</c:v>
                </c:pt>
                <c:pt idx="3799">
                  <c:v>43111</c:v>
                </c:pt>
                <c:pt idx="3800">
                  <c:v>43112</c:v>
                </c:pt>
                <c:pt idx="3801">
                  <c:v>43115</c:v>
                </c:pt>
                <c:pt idx="3802">
                  <c:v>43116</c:v>
                </c:pt>
                <c:pt idx="3803">
                  <c:v>43117</c:v>
                </c:pt>
                <c:pt idx="3804">
                  <c:v>43118</c:v>
                </c:pt>
                <c:pt idx="3805">
                  <c:v>43119</c:v>
                </c:pt>
                <c:pt idx="3806">
                  <c:v>43122</c:v>
                </c:pt>
                <c:pt idx="3807">
                  <c:v>43123</c:v>
                </c:pt>
                <c:pt idx="3808">
                  <c:v>43124</c:v>
                </c:pt>
                <c:pt idx="3809">
                  <c:v>43125</c:v>
                </c:pt>
                <c:pt idx="3810">
                  <c:v>43126</c:v>
                </c:pt>
                <c:pt idx="3811">
                  <c:v>43129</c:v>
                </c:pt>
                <c:pt idx="3812">
                  <c:v>43130</c:v>
                </c:pt>
                <c:pt idx="3813">
                  <c:v>43131</c:v>
                </c:pt>
                <c:pt idx="3814">
                  <c:v>43132</c:v>
                </c:pt>
                <c:pt idx="3815">
                  <c:v>43133</c:v>
                </c:pt>
                <c:pt idx="3816">
                  <c:v>43136</c:v>
                </c:pt>
                <c:pt idx="3817">
                  <c:v>43137</c:v>
                </c:pt>
                <c:pt idx="3818">
                  <c:v>43138</c:v>
                </c:pt>
                <c:pt idx="3819">
                  <c:v>43139</c:v>
                </c:pt>
                <c:pt idx="3820">
                  <c:v>43140</c:v>
                </c:pt>
                <c:pt idx="3821">
                  <c:v>43143</c:v>
                </c:pt>
                <c:pt idx="3822">
                  <c:v>43144</c:v>
                </c:pt>
                <c:pt idx="3823">
                  <c:v>43145</c:v>
                </c:pt>
                <c:pt idx="3824">
                  <c:v>43146</c:v>
                </c:pt>
                <c:pt idx="3825">
                  <c:v>43147</c:v>
                </c:pt>
                <c:pt idx="3826">
                  <c:v>43150</c:v>
                </c:pt>
                <c:pt idx="3827">
                  <c:v>43151</c:v>
                </c:pt>
                <c:pt idx="3828">
                  <c:v>43152</c:v>
                </c:pt>
                <c:pt idx="3829">
                  <c:v>43153</c:v>
                </c:pt>
                <c:pt idx="3830">
                  <c:v>43154</c:v>
                </c:pt>
                <c:pt idx="3831">
                  <c:v>43157</c:v>
                </c:pt>
                <c:pt idx="3832">
                  <c:v>43158</c:v>
                </c:pt>
                <c:pt idx="3833">
                  <c:v>43159</c:v>
                </c:pt>
                <c:pt idx="3834">
                  <c:v>43160</c:v>
                </c:pt>
                <c:pt idx="3835">
                  <c:v>43161</c:v>
                </c:pt>
                <c:pt idx="3836">
                  <c:v>43164</c:v>
                </c:pt>
                <c:pt idx="3837">
                  <c:v>43165</c:v>
                </c:pt>
                <c:pt idx="3838">
                  <c:v>43166</c:v>
                </c:pt>
                <c:pt idx="3839">
                  <c:v>43167</c:v>
                </c:pt>
                <c:pt idx="3840">
                  <c:v>43168</c:v>
                </c:pt>
                <c:pt idx="3841">
                  <c:v>43171</c:v>
                </c:pt>
                <c:pt idx="3842">
                  <c:v>43172</c:v>
                </c:pt>
                <c:pt idx="3843">
                  <c:v>43173</c:v>
                </c:pt>
                <c:pt idx="3844">
                  <c:v>43174</c:v>
                </c:pt>
                <c:pt idx="3845">
                  <c:v>43175</c:v>
                </c:pt>
                <c:pt idx="3846">
                  <c:v>43178</c:v>
                </c:pt>
                <c:pt idx="3847">
                  <c:v>43179</c:v>
                </c:pt>
                <c:pt idx="3848">
                  <c:v>43180</c:v>
                </c:pt>
                <c:pt idx="3849">
                  <c:v>43181</c:v>
                </c:pt>
                <c:pt idx="3850">
                  <c:v>43182</c:v>
                </c:pt>
                <c:pt idx="3851">
                  <c:v>43185</c:v>
                </c:pt>
                <c:pt idx="3852">
                  <c:v>43186</c:v>
                </c:pt>
                <c:pt idx="3853">
                  <c:v>43187</c:v>
                </c:pt>
                <c:pt idx="3854">
                  <c:v>43188</c:v>
                </c:pt>
                <c:pt idx="3855">
                  <c:v>43193</c:v>
                </c:pt>
                <c:pt idx="3856">
                  <c:v>43194</c:v>
                </c:pt>
                <c:pt idx="3857">
                  <c:v>43195</c:v>
                </c:pt>
                <c:pt idx="3858">
                  <c:v>43196</c:v>
                </c:pt>
                <c:pt idx="3859">
                  <c:v>43199</c:v>
                </c:pt>
                <c:pt idx="3860">
                  <c:v>43200</c:v>
                </c:pt>
                <c:pt idx="3861">
                  <c:v>43201</c:v>
                </c:pt>
                <c:pt idx="3862">
                  <c:v>43202</c:v>
                </c:pt>
                <c:pt idx="3863">
                  <c:v>43203</c:v>
                </c:pt>
                <c:pt idx="3864">
                  <c:v>43206</c:v>
                </c:pt>
                <c:pt idx="3865">
                  <c:v>43207</c:v>
                </c:pt>
                <c:pt idx="3866">
                  <c:v>43208</c:v>
                </c:pt>
                <c:pt idx="3867">
                  <c:v>43209</c:v>
                </c:pt>
                <c:pt idx="3868">
                  <c:v>43210</c:v>
                </c:pt>
                <c:pt idx="3869">
                  <c:v>43213</c:v>
                </c:pt>
                <c:pt idx="3870">
                  <c:v>43214</c:v>
                </c:pt>
                <c:pt idx="3871">
                  <c:v>43215</c:v>
                </c:pt>
                <c:pt idx="3872">
                  <c:v>43216</c:v>
                </c:pt>
                <c:pt idx="3873">
                  <c:v>43217</c:v>
                </c:pt>
                <c:pt idx="3874">
                  <c:v>43220</c:v>
                </c:pt>
                <c:pt idx="3875">
                  <c:v>43221</c:v>
                </c:pt>
                <c:pt idx="3876">
                  <c:v>43222</c:v>
                </c:pt>
                <c:pt idx="3877">
                  <c:v>43223</c:v>
                </c:pt>
                <c:pt idx="3878">
                  <c:v>43224</c:v>
                </c:pt>
                <c:pt idx="3879">
                  <c:v>43228</c:v>
                </c:pt>
                <c:pt idx="3880">
                  <c:v>43229</c:v>
                </c:pt>
                <c:pt idx="3881">
                  <c:v>43230</c:v>
                </c:pt>
                <c:pt idx="3882">
                  <c:v>43231</c:v>
                </c:pt>
                <c:pt idx="3883">
                  <c:v>43234</c:v>
                </c:pt>
                <c:pt idx="3884">
                  <c:v>43235</c:v>
                </c:pt>
                <c:pt idx="3885">
                  <c:v>43236</c:v>
                </c:pt>
                <c:pt idx="3886">
                  <c:v>43237</c:v>
                </c:pt>
                <c:pt idx="3887">
                  <c:v>43238</c:v>
                </c:pt>
                <c:pt idx="3888">
                  <c:v>43241</c:v>
                </c:pt>
                <c:pt idx="3889">
                  <c:v>43242</c:v>
                </c:pt>
                <c:pt idx="3890">
                  <c:v>43243</c:v>
                </c:pt>
                <c:pt idx="3891">
                  <c:v>43244</c:v>
                </c:pt>
                <c:pt idx="3892">
                  <c:v>43245</c:v>
                </c:pt>
                <c:pt idx="3893">
                  <c:v>43249</c:v>
                </c:pt>
                <c:pt idx="3894">
                  <c:v>43250</c:v>
                </c:pt>
                <c:pt idx="3895">
                  <c:v>43251</c:v>
                </c:pt>
                <c:pt idx="3896">
                  <c:v>43252</c:v>
                </c:pt>
                <c:pt idx="3897">
                  <c:v>43255</c:v>
                </c:pt>
                <c:pt idx="3898">
                  <c:v>43256</c:v>
                </c:pt>
                <c:pt idx="3899">
                  <c:v>43257</c:v>
                </c:pt>
                <c:pt idx="3900">
                  <c:v>43258</c:v>
                </c:pt>
                <c:pt idx="3901">
                  <c:v>43259</c:v>
                </c:pt>
                <c:pt idx="3902">
                  <c:v>43262</c:v>
                </c:pt>
                <c:pt idx="3903">
                  <c:v>43263</c:v>
                </c:pt>
                <c:pt idx="3904">
                  <c:v>43264</c:v>
                </c:pt>
                <c:pt idx="3905">
                  <c:v>43265</c:v>
                </c:pt>
                <c:pt idx="3906">
                  <c:v>43266</c:v>
                </c:pt>
                <c:pt idx="3907">
                  <c:v>43269</c:v>
                </c:pt>
                <c:pt idx="3908">
                  <c:v>43270</c:v>
                </c:pt>
                <c:pt idx="3909">
                  <c:v>43271</c:v>
                </c:pt>
                <c:pt idx="3910">
                  <c:v>43272</c:v>
                </c:pt>
                <c:pt idx="3911">
                  <c:v>43273</c:v>
                </c:pt>
                <c:pt idx="3912">
                  <c:v>43276</c:v>
                </c:pt>
                <c:pt idx="3913">
                  <c:v>43277</c:v>
                </c:pt>
                <c:pt idx="3914">
                  <c:v>43278</c:v>
                </c:pt>
                <c:pt idx="3915">
                  <c:v>43279</c:v>
                </c:pt>
                <c:pt idx="3916">
                  <c:v>43280</c:v>
                </c:pt>
                <c:pt idx="3917">
                  <c:v>43283</c:v>
                </c:pt>
                <c:pt idx="3918">
                  <c:v>43284</c:v>
                </c:pt>
                <c:pt idx="3919">
                  <c:v>43285</c:v>
                </c:pt>
                <c:pt idx="3920">
                  <c:v>43286</c:v>
                </c:pt>
                <c:pt idx="3921">
                  <c:v>43287</c:v>
                </c:pt>
                <c:pt idx="3922">
                  <c:v>43290</c:v>
                </c:pt>
                <c:pt idx="3923">
                  <c:v>43291</c:v>
                </c:pt>
                <c:pt idx="3924">
                  <c:v>43292</c:v>
                </c:pt>
                <c:pt idx="3925">
                  <c:v>43293</c:v>
                </c:pt>
                <c:pt idx="3926">
                  <c:v>43294</c:v>
                </c:pt>
                <c:pt idx="3927">
                  <c:v>43297</c:v>
                </c:pt>
                <c:pt idx="3928">
                  <c:v>43298</c:v>
                </c:pt>
                <c:pt idx="3929">
                  <c:v>43299</c:v>
                </c:pt>
                <c:pt idx="3930">
                  <c:v>43300</c:v>
                </c:pt>
                <c:pt idx="3931">
                  <c:v>43301</c:v>
                </c:pt>
                <c:pt idx="3932">
                  <c:v>43304</c:v>
                </c:pt>
                <c:pt idx="3933">
                  <c:v>43305</c:v>
                </c:pt>
                <c:pt idx="3934">
                  <c:v>43306</c:v>
                </c:pt>
                <c:pt idx="3935">
                  <c:v>43307</c:v>
                </c:pt>
                <c:pt idx="3936">
                  <c:v>43308</c:v>
                </c:pt>
                <c:pt idx="3937">
                  <c:v>43311</c:v>
                </c:pt>
                <c:pt idx="3938">
                  <c:v>43312</c:v>
                </c:pt>
                <c:pt idx="3939">
                  <c:v>43313</c:v>
                </c:pt>
                <c:pt idx="3940">
                  <c:v>43314</c:v>
                </c:pt>
                <c:pt idx="3941">
                  <c:v>43315</c:v>
                </c:pt>
                <c:pt idx="3942">
                  <c:v>43318</c:v>
                </c:pt>
                <c:pt idx="3943">
                  <c:v>43319</c:v>
                </c:pt>
                <c:pt idx="3944">
                  <c:v>43320</c:v>
                </c:pt>
                <c:pt idx="3945">
                  <c:v>43321</c:v>
                </c:pt>
                <c:pt idx="3946">
                  <c:v>43322</c:v>
                </c:pt>
                <c:pt idx="3947">
                  <c:v>43325</c:v>
                </c:pt>
                <c:pt idx="3948">
                  <c:v>43326</c:v>
                </c:pt>
                <c:pt idx="3949">
                  <c:v>43327</c:v>
                </c:pt>
                <c:pt idx="3950">
                  <c:v>43328</c:v>
                </c:pt>
                <c:pt idx="3951">
                  <c:v>43329</c:v>
                </c:pt>
                <c:pt idx="3952">
                  <c:v>43332</c:v>
                </c:pt>
                <c:pt idx="3953">
                  <c:v>43333</c:v>
                </c:pt>
                <c:pt idx="3954">
                  <c:v>43334</c:v>
                </c:pt>
                <c:pt idx="3955">
                  <c:v>43335</c:v>
                </c:pt>
                <c:pt idx="3956">
                  <c:v>43336</c:v>
                </c:pt>
                <c:pt idx="3957">
                  <c:v>43340</c:v>
                </c:pt>
                <c:pt idx="3958">
                  <c:v>43341</c:v>
                </c:pt>
                <c:pt idx="3959">
                  <c:v>43342</c:v>
                </c:pt>
                <c:pt idx="3960">
                  <c:v>43343</c:v>
                </c:pt>
                <c:pt idx="3961">
                  <c:v>43346</c:v>
                </c:pt>
                <c:pt idx="3962">
                  <c:v>43347</c:v>
                </c:pt>
                <c:pt idx="3963">
                  <c:v>43348</c:v>
                </c:pt>
                <c:pt idx="3964">
                  <c:v>43349</c:v>
                </c:pt>
                <c:pt idx="3965">
                  <c:v>43350</c:v>
                </c:pt>
                <c:pt idx="3966">
                  <c:v>43353</c:v>
                </c:pt>
                <c:pt idx="3967">
                  <c:v>43354</c:v>
                </c:pt>
                <c:pt idx="3968">
                  <c:v>43355</c:v>
                </c:pt>
                <c:pt idx="3969">
                  <c:v>43356</c:v>
                </c:pt>
                <c:pt idx="3970">
                  <c:v>43357</c:v>
                </c:pt>
                <c:pt idx="3971">
                  <c:v>43360</c:v>
                </c:pt>
                <c:pt idx="3972">
                  <c:v>43361</c:v>
                </c:pt>
                <c:pt idx="3973">
                  <c:v>43362</c:v>
                </c:pt>
                <c:pt idx="3974">
                  <c:v>43363</c:v>
                </c:pt>
                <c:pt idx="3975">
                  <c:v>43364</c:v>
                </c:pt>
                <c:pt idx="3976">
                  <c:v>43367</c:v>
                </c:pt>
                <c:pt idx="3977">
                  <c:v>43368</c:v>
                </c:pt>
                <c:pt idx="3978">
                  <c:v>43369</c:v>
                </c:pt>
                <c:pt idx="3979">
                  <c:v>43370</c:v>
                </c:pt>
                <c:pt idx="3980">
                  <c:v>43371</c:v>
                </c:pt>
                <c:pt idx="3981">
                  <c:v>43374</c:v>
                </c:pt>
                <c:pt idx="3982">
                  <c:v>43375</c:v>
                </c:pt>
                <c:pt idx="3983">
                  <c:v>43376</c:v>
                </c:pt>
                <c:pt idx="3984">
                  <c:v>43377</c:v>
                </c:pt>
                <c:pt idx="3985">
                  <c:v>43378</c:v>
                </c:pt>
                <c:pt idx="3986">
                  <c:v>43381</c:v>
                </c:pt>
                <c:pt idx="3987">
                  <c:v>43382</c:v>
                </c:pt>
                <c:pt idx="3988">
                  <c:v>43383</c:v>
                </c:pt>
                <c:pt idx="3989">
                  <c:v>43384</c:v>
                </c:pt>
                <c:pt idx="3990">
                  <c:v>43385</c:v>
                </c:pt>
                <c:pt idx="3991">
                  <c:v>43388</c:v>
                </c:pt>
                <c:pt idx="3992">
                  <c:v>43389</c:v>
                </c:pt>
                <c:pt idx="3993">
                  <c:v>43390</c:v>
                </c:pt>
                <c:pt idx="3994">
                  <c:v>43391</c:v>
                </c:pt>
                <c:pt idx="3995">
                  <c:v>43392</c:v>
                </c:pt>
                <c:pt idx="3996">
                  <c:v>43395</c:v>
                </c:pt>
                <c:pt idx="3997">
                  <c:v>43396</c:v>
                </c:pt>
                <c:pt idx="3998">
                  <c:v>43397</c:v>
                </c:pt>
                <c:pt idx="3999">
                  <c:v>43398</c:v>
                </c:pt>
                <c:pt idx="4000">
                  <c:v>43399</c:v>
                </c:pt>
                <c:pt idx="4001">
                  <c:v>43402</c:v>
                </c:pt>
                <c:pt idx="4002">
                  <c:v>43403</c:v>
                </c:pt>
                <c:pt idx="4003">
                  <c:v>43404</c:v>
                </c:pt>
                <c:pt idx="4004">
                  <c:v>43405</c:v>
                </c:pt>
                <c:pt idx="4005">
                  <c:v>43406</c:v>
                </c:pt>
                <c:pt idx="4006">
                  <c:v>43409</c:v>
                </c:pt>
                <c:pt idx="4007">
                  <c:v>43410</c:v>
                </c:pt>
                <c:pt idx="4008">
                  <c:v>43411</c:v>
                </c:pt>
                <c:pt idx="4009">
                  <c:v>43412</c:v>
                </c:pt>
                <c:pt idx="4010">
                  <c:v>43413</c:v>
                </c:pt>
                <c:pt idx="4011">
                  <c:v>43416</c:v>
                </c:pt>
                <c:pt idx="4012">
                  <c:v>43417</c:v>
                </c:pt>
                <c:pt idx="4013">
                  <c:v>43418</c:v>
                </c:pt>
                <c:pt idx="4014">
                  <c:v>43419</c:v>
                </c:pt>
                <c:pt idx="4015">
                  <c:v>43420</c:v>
                </c:pt>
                <c:pt idx="4016">
                  <c:v>43423</c:v>
                </c:pt>
                <c:pt idx="4017">
                  <c:v>43424</c:v>
                </c:pt>
                <c:pt idx="4018">
                  <c:v>43425</c:v>
                </c:pt>
                <c:pt idx="4019">
                  <c:v>43426</c:v>
                </c:pt>
                <c:pt idx="4020">
                  <c:v>43427</c:v>
                </c:pt>
                <c:pt idx="4021">
                  <c:v>43430</c:v>
                </c:pt>
                <c:pt idx="4022">
                  <c:v>43431</c:v>
                </c:pt>
                <c:pt idx="4023">
                  <c:v>43432</c:v>
                </c:pt>
                <c:pt idx="4024">
                  <c:v>43433</c:v>
                </c:pt>
                <c:pt idx="4025">
                  <c:v>43434</c:v>
                </c:pt>
                <c:pt idx="4026">
                  <c:v>43437</c:v>
                </c:pt>
                <c:pt idx="4027">
                  <c:v>43438</c:v>
                </c:pt>
                <c:pt idx="4028">
                  <c:v>43439</c:v>
                </c:pt>
                <c:pt idx="4029">
                  <c:v>43440</c:v>
                </c:pt>
                <c:pt idx="4030">
                  <c:v>43441</c:v>
                </c:pt>
                <c:pt idx="4031">
                  <c:v>43444</c:v>
                </c:pt>
                <c:pt idx="4032">
                  <c:v>43445</c:v>
                </c:pt>
                <c:pt idx="4033">
                  <c:v>43446</c:v>
                </c:pt>
                <c:pt idx="4034">
                  <c:v>43447</c:v>
                </c:pt>
                <c:pt idx="4035">
                  <c:v>43448</c:v>
                </c:pt>
                <c:pt idx="4036">
                  <c:v>43451</c:v>
                </c:pt>
                <c:pt idx="4037">
                  <c:v>43452</c:v>
                </c:pt>
                <c:pt idx="4038">
                  <c:v>43453</c:v>
                </c:pt>
                <c:pt idx="4039">
                  <c:v>43454</c:v>
                </c:pt>
                <c:pt idx="4040">
                  <c:v>43455</c:v>
                </c:pt>
                <c:pt idx="4041">
                  <c:v>43458</c:v>
                </c:pt>
                <c:pt idx="4042">
                  <c:v>43461</c:v>
                </c:pt>
                <c:pt idx="4043">
                  <c:v>43462</c:v>
                </c:pt>
                <c:pt idx="4044">
                  <c:v>43465</c:v>
                </c:pt>
                <c:pt idx="4045">
                  <c:v>43467</c:v>
                </c:pt>
                <c:pt idx="4046">
                  <c:v>43468</c:v>
                </c:pt>
                <c:pt idx="4047">
                  <c:v>43469</c:v>
                </c:pt>
                <c:pt idx="4048">
                  <c:v>43472</c:v>
                </c:pt>
                <c:pt idx="4049">
                  <c:v>43473</c:v>
                </c:pt>
                <c:pt idx="4050">
                  <c:v>43474</c:v>
                </c:pt>
                <c:pt idx="4051">
                  <c:v>43475</c:v>
                </c:pt>
                <c:pt idx="4052">
                  <c:v>43476</c:v>
                </c:pt>
                <c:pt idx="4053">
                  <c:v>43479</c:v>
                </c:pt>
                <c:pt idx="4054">
                  <c:v>43480</c:v>
                </c:pt>
                <c:pt idx="4055">
                  <c:v>43481</c:v>
                </c:pt>
                <c:pt idx="4056">
                  <c:v>43482</c:v>
                </c:pt>
                <c:pt idx="4057">
                  <c:v>43483</c:v>
                </c:pt>
                <c:pt idx="4058">
                  <c:v>43486</c:v>
                </c:pt>
                <c:pt idx="4059">
                  <c:v>43487</c:v>
                </c:pt>
                <c:pt idx="4060">
                  <c:v>43488</c:v>
                </c:pt>
                <c:pt idx="4061">
                  <c:v>43489</c:v>
                </c:pt>
                <c:pt idx="4062">
                  <c:v>43490</c:v>
                </c:pt>
                <c:pt idx="4063">
                  <c:v>43493</c:v>
                </c:pt>
                <c:pt idx="4064">
                  <c:v>43494</c:v>
                </c:pt>
                <c:pt idx="4065">
                  <c:v>43495</c:v>
                </c:pt>
                <c:pt idx="4066">
                  <c:v>43496</c:v>
                </c:pt>
                <c:pt idx="4067">
                  <c:v>43497</c:v>
                </c:pt>
                <c:pt idx="4068">
                  <c:v>43500</c:v>
                </c:pt>
                <c:pt idx="4069">
                  <c:v>43501</c:v>
                </c:pt>
                <c:pt idx="4070">
                  <c:v>43502</c:v>
                </c:pt>
                <c:pt idx="4071">
                  <c:v>43503</c:v>
                </c:pt>
                <c:pt idx="4072">
                  <c:v>43504</c:v>
                </c:pt>
                <c:pt idx="4073">
                  <c:v>43507</c:v>
                </c:pt>
                <c:pt idx="4074">
                  <c:v>43508</c:v>
                </c:pt>
                <c:pt idx="4075">
                  <c:v>43509</c:v>
                </c:pt>
                <c:pt idx="4076">
                  <c:v>43510</c:v>
                </c:pt>
                <c:pt idx="4077">
                  <c:v>43511</c:v>
                </c:pt>
                <c:pt idx="4078">
                  <c:v>43514</c:v>
                </c:pt>
                <c:pt idx="4079">
                  <c:v>43515</c:v>
                </c:pt>
                <c:pt idx="4080">
                  <c:v>43516</c:v>
                </c:pt>
                <c:pt idx="4081">
                  <c:v>43517</c:v>
                </c:pt>
                <c:pt idx="4082">
                  <c:v>43518</c:v>
                </c:pt>
                <c:pt idx="4083">
                  <c:v>43521</c:v>
                </c:pt>
                <c:pt idx="4084">
                  <c:v>43522</c:v>
                </c:pt>
                <c:pt idx="4085">
                  <c:v>43523</c:v>
                </c:pt>
                <c:pt idx="4086">
                  <c:v>43524</c:v>
                </c:pt>
                <c:pt idx="4087">
                  <c:v>43525</c:v>
                </c:pt>
                <c:pt idx="4088">
                  <c:v>43528</c:v>
                </c:pt>
                <c:pt idx="4089">
                  <c:v>43529</c:v>
                </c:pt>
                <c:pt idx="4090">
                  <c:v>43530</c:v>
                </c:pt>
                <c:pt idx="4091">
                  <c:v>43531</c:v>
                </c:pt>
                <c:pt idx="4092">
                  <c:v>43532</c:v>
                </c:pt>
                <c:pt idx="4093">
                  <c:v>43535</c:v>
                </c:pt>
                <c:pt idx="4094">
                  <c:v>43536</c:v>
                </c:pt>
                <c:pt idx="4095">
                  <c:v>43537</c:v>
                </c:pt>
                <c:pt idx="4096">
                  <c:v>43538</c:v>
                </c:pt>
                <c:pt idx="4097">
                  <c:v>43539</c:v>
                </c:pt>
                <c:pt idx="4098">
                  <c:v>43542</c:v>
                </c:pt>
                <c:pt idx="4099">
                  <c:v>43543</c:v>
                </c:pt>
                <c:pt idx="4100">
                  <c:v>43544</c:v>
                </c:pt>
                <c:pt idx="4101">
                  <c:v>43545</c:v>
                </c:pt>
                <c:pt idx="4102">
                  <c:v>43546</c:v>
                </c:pt>
                <c:pt idx="4103">
                  <c:v>43549</c:v>
                </c:pt>
                <c:pt idx="4104">
                  <c:v>43550</c:v>
                </c:pt>
                <c:pt idx="4105">
                  <c:v>43551</c:v>
                </c:pt>
                <c:pt idx="4106">
                  <c:v>43552</c:v>
                </c:pt>
                <c:pt idx="4107">
                  <c:v>43553</c:v>
                </c:pt>
                <c:pt idx="4108">
                  <c:v>43556</c:v>
                </c:pt>
                <c:pt idx="4109">
                  <c:v>43557</c:v>
                </c:pt>
                <c:pt idx="4110">
                  <c:v>43558</c:v>
                </c:pt>
                <c:pt idx="4111">
                  <c:v>43559</c:v>
                </c:pt>
                <c:pt idx="4112">
                  <c:v>43560</c:v>
                </c:pt>
                <c:pt idx="4113">
                  <c:v>43563</c:v>
                </c:pt>
                <c:pt idx="4114">
                  <c:v>43564</c:v>
                </c:pt>
                <c:pt idx="4115">
                  <c:v>43565</c:v>
                </c:pt>
                <c:pt idx="4116">
                  <c:v>43566</c:v>
                </c:pt>
                <c:pt idx="4117">
                  <c:v>43567</c:v>
                </c:pt>
                <c:pt idx="4118">
                  <c:v>43570</c:v>
                </c:pt>
                <c:pt idx="4119">
                  <c:v>43571</c:v>
                </c:pt>
                <c:pt idx="4120">
                  <c:v>43572</c:v>
                </c:pt>
                <c:pt idx="4121">
                  <c:v>43573</c:v>
                </c:pt>
                <c:pt idx="4122">
                  <c:v>43578</c:v>
                </c:pt>
                <c:pt idx="4123">
                  <c:v>43579</c:v>
                </c:pt>
                <c:pt idx="4124">
                  <c:v>43580</c:v>
                </c:pt>
                <c:pt idx="4125">
                  <c:v>43581</c:v>
                </c:pt>
                <c:pt idx="4126">
                  <c:v>43584</c:v>
                </c:pt>
                <c:pt idx="4127">
                  <c:v>43585</c:v>
                </c:pt>
                <c:pt idx="4128">
                  <c:v>43586</c:v>
                </c:pt>
                <c:pt idx="4129">
                  <c:v>43587</c:v>
                </c:pt>
                <c:pt idx="4130">
                  <c:v>43588</c:v>
                </c:pt>
                <c:pt idx="4131">
                  <c:v>43592</c:v>
                </c:pt>
                <c:pt idx="4132">
                  <c:v>43593</c:v>
                </c:pt>
                <c:pt idx="4133">
                  <c:v>43594</c:v>
                </c:pt>
                <c:pt idx="4134">
                  <c:v>43595</c:v>
                </c:pt>
                <c:pt idx="4135">
                  <c:v>43598</c:v>
                </c:pt>
                <c:pt idx="4136">
                  <c:v>43599</c:v>
                </c:pt>
                <c:pt idx="4137">
                  <c:v>43600</c:v>
                </c:pt>
                <c:pt idx="4138">
                  <c:v>43601</c:v>
                </c:pt>
                <c:pt idx="4139">
                  <c:v>43602</c:v>
                </c:pt>
                <c:pt idx="4140">
                  <c:v>43605</c:v>
                </c:pt>
                <c:pt idx="4141">
                  <c:v>43606</c:v>
                </c:pt>
                <c:pt idx="4142">
                  <c:v>43607</c:v>
                </c:pt>
                <c:pt idx="4143">
                  <c:v>43608</c:v>
                </c:pt>
                <c:pt idx="4144">
                  <c:v>43609</c:v>
                </c:pt>
                <c:pt idx="4145">
                  <c:v>43613</c:v>
                </c:pt>
                <c:pt idx="4146">
                  <c:v>43614</c:v>
                </c:pt>
                <c:pt idx="4147">
                  <c:v>43615</c:v>
                </c:pt>
                <c:pt idx="4148">
                  <c:v>43616</c:v>
                </c:pt>
                <c:pt idx="4149">
                  <c:v>43619</c:v>
                </c:pt>
                <c:pt idx="4150">
                  <c:v>43620</c:v>
                </c:pt>
                <c:pt idx="4151">
                  <c:v>43621</c:v>
                </c:pt>
                <c:pt idx="4152">
                  <c:v>43622</c:v>
                </c:pt>
                <c:pt idx="4153">
                  <c:v>43623</c:v>
                </c:pt>
                <c:pt idx="4154">
                  <c:v>43626</c:v>
                </c:pt>
                <c:pt idx="4155">
                  <c:v>43627</c:v>
                </c:pt>
                <c:pt idx="4156">
                  <c:v>43628</c:v>
                </c:pt>
                <c:pt idx="4157">
                  <c:v>43629</c:v>
                </c:pt>
                <c:pt idx="4158">
                  <c:v>43630</c:v>
                </c:pt>
                <c:pt idx="4159">
                  <c:v>43633</c:v>
                </c:pt>
                <c:pt idx="4160">
                  <c:v>43634</c:v>
                </c:pt>
                <c:pt idx="4161">
                  <c:v>43635</c:v>
                </c:pt>
                <c:pt idx="4162">
                  <c:v>43636</c:v>
                </c:pt>
                <c:pt idx="4163">
                  <c:v>43637</c:v>
                </c:pt>
                <c:pt idx="4164">
                  <c:v>43640</c:v>
                </c:pt>
                <c:pt idx="4165">
                  <c:v>43641</c:v>
                </c:pt>
                <c:pt idx="4166">
                  <c:v>43642</c:v>
                </c:pt>
                <c:pt idx="4167">
                  <c:v>43643</c:v>
                </c:pt>
                <c:pt idx="4168">
                  <c:v>43644</c:v>
                </c:pt>
                <c:pt idx="4169">
                  <c:v>43647</c:v>
                </c:pt>
                <c:pt idx="4170">
                  <c:v>43648</c:v>
                </c:pt>
                <c:pt idx="4171">
                  <c:v>43649</c:v>
                </c:pt>
                <c:pt idx="4172">
                  <c:v>43650</c:v>
                </c:pt>
                <c:pt idx="4173">
                  <c:v>43651</c:v>
                </c:pt>
                <c:pt idx="4174">
                  <c:v>43654</c:v>
                </c:pt>
                <c:pt idx="4175">
                  <c:v>43655</c:v>
                </c:pt>
                <c:pt idx="4176">
                  <c:v>43656</c:v>
                </c:pt>
                <c:pt idx="4177">
                  <c:v>43657</c:v>
                </c:pt>
                <c:pt idx="4178">
                  <c:v>43658</c:v>
                </c:pt>
                <c:pt idx="4179">
                  <c:v>43661</c:v>
                </c:pt>
                <c:pt idx="4180">
                  <c:v>43662</c:v>
                </c:pt>
                <c:pt idx="4181">
                  <c:v>43663</c:v>
                </c:pt>
                <c:pt idx="4182">
                  <c:v>43664</c:v>
                </c:pt>
                <c:pt idx="4183">
                  <c:v>43665</c:v>
                </c:pt>
                <c:pt idx="4184">
                  <c:v>43668</c:v>
                </c:pt>
                <c:pt idx="4185">
                  <c:v>43669</c:v>
                </c:pt>
                <c:pt idx="4186">
                  <c:v>43670</c:v>
                </c:pt>
                <c:pt idx="4187">
                  <c:v>43671</c:v>
                </c:pt>
                <c:pt idx="4188">
                  <c:v>43672</c:v>
                </c:pt>
                <c:pt idx="4189">
                  <c:v>43675</c:v>
                </c:pt>
                <c:pt idx="4190">
                  <c:v>43676</c:v>
                </c:pt>
                <c:pt idx="4191">
                  <c:v>43677</c:v>
                </c:pt>
                <c:pt idx="4192">
                  <c:v>43678</c:v>
                </c:pt>
                <c:pt idx="4193">
                  <c:v>43679</c:v>
                </c:pt>
                <c:pt idx="4194">
                  <c:v>43682</c:v>
                </c:pt>
                <c:pt idx="4195">
                  <c:v>43683</c:v>
                </c:pt>
                <c:pt idx="4196">
                  <c:v>43684</c:v>
                </c:pt>
                <c:pt idx="4197">
                  <c:v>43685</c:v>
                </c:pt>
                <c:pt idx="4198">
                  <c:v>43686</c:v>
                </c:pt>
                <c:pt idx="4199">
                  <c:v>43689</c:v>
                </c:pt>
                <c:pt idx="4200">
                  <c:v>43690</c:v>
                </c:pt>
                <c:pt idx="4201">
                  <c:v>43691</c:v>
                </c:pt>
                <c:pt idx="4202">
                  <c:v>43692</c:v>
                </c:pt>
                <c:pt idx="4203">
                  <c:v>43693</c:v>
                </c:pt>
                <c:pt idx="4204">
                  <c:v>43696</c:v>
                </c:pt>
                <c:pt idx="4205">
                  <c:v>43697</c:v>
                </c:pt>
                <c:pt idx="4206">
                  <c:v>43698</c:v>
                </c:pt>
                <c:pt idx="4207">
                  <c:v>43699</c:v>
                </c:pt>
                <c:pt idx="4208">
                  <c:v>43700</c:v>
                </c:pt>
                <c:pt idx="4209">
                  <c:v>43704</c:v>
                </c:pt>
                <c:pt idx="4210">
                  <c:v>43705</c:v>
                </c:pt>
                <c:pt idx="4211">
                  <c:v>43706</c:v>
                </c:pt>
                <c:pt idx="4212">
                  <c:v>43707</c:v>
                </c:pt>
                <c:pt idx="4213">
                  <c:v>43710</c:v>
                </c:pt>
                <c:pt idx="4214">
                  <c:v>43711</c:v>
                </c:pt>
                <c:pt idx="4215">
                  <c:v>43712</c:v>
                </c:pt>
                <c:pt idx="4216">
                  <c:v>43713</c:v>
                </c:pt>
                <c:pt idx="4217">
                  <c:v>43714</c:v>
                </c:pt>
                <c:pt idx="4218">
                  <c:v>43717</c:v>
                </c:pt>
                <c:pt idx="4219">
                  <c:v>43718</c:v>
                </c:pt>
                <c:pt idx="4220">
                  <c:v>43719</c:v>
                </c:pt>
                <c:pt idx="4221">
                  <c:v>43720</c:v>
                </c:pt>
                <c:pt idx="4222">
                  <c:v>43721</c:v>
                </c:pt>
                <c:pt idx="4223">
                  <c:v>43724</c:v>
                </c:pt>
                <c:pt idx="4224">
                  <c:v>43725</c:v>
                </c:pt>
                <c:pt idx="4225">
                  <c:v>43726</c:v>
                </c:pt>
                <c:pt idx="4226">
                  <c:v>43727</c:v>
                </c:pt>
                <c:pt idx="4227">
                  <c:v>43728</c:v>
                </c:pt>
                <c:pt idx="4228">
                  <c:v>43731</c:v>
                </c:pt>
                <c:pt idx="4229">
                  <c:v>43732</c:v>
                </c:pt>
                <c:pt idx="4230">
                  <c:v>43733</c:v>
                </c:pt>
                <c:pt idx="4231">
                  <c:v>43734</c:v>
                </c:pt>
                <c:pt idx="4232">
                  <c:v>43735</c:v>
                </c:pt>
                <c:pt idx="4233">
                  <c:v>43738</c:v>
                </c:pt>
                <c:pt idx="4234">
                  <c:v>43739</c:v>
                </c:pt>
                <c:pt idx="4235">
                  <c:v>43740</c:v>
                </c:pt>
                <c:pt idx="4236">
                  <c:v>43741</c:v>
                </c:pt>
                <c:pt idx="4237">
                  <c:v>43742</c:v>
                </c:pt>
                <c:pt idx="4238">
                  <c:v>43745</c:v>
                </c:pt>
                <c:pt idx="4239">
                  <c:v>43746</c:v>
                </c:pt>
                <c:pt idx="4240">
                  <c:v>43747</c:v>
                </c:pt>
                <c:pt idx="4241">
                  <c:v>43748</c:v>
                </c:pt>
                <c:pt idx="4242">
                  <c:v>43749</c:v>
                </c:pt>
                <c:pt idx="4243">
                  <c:v>43752</c:v>
                </c:pt>
                <c:pt idx="4244">
                  <c:v>43753</c:v>
                </c:pt>
                <c:pt idx="4245">
                  <c:v>43754</c:v>
                </c:pt>
                <c:pt idx="4246">
                  <c:v>43755</c:v>
                </c:pt>
                <c:pt idx="4247">
                  <c:v>43756</c:v>
                </c:pt>
                <c:pt idx="4248">
                  <c:v>43759</c:v>
                </c:pt>
                <c:pt idx="4249">
                  <c:v>43760</c:v>
                </c:pt>
                <c:pt idx="4250">
                  <c:v>43761</c:v>
                </c:pt>
                <c:pt idx="4251">
                  <c:v>43762</c:v>
                </c:pt>
                <c:pt idx="4252">
                  <c:v>43763</c:v>
                </c:pt>
                <c:pt idx="4253">
                  <c:v>43766</c:v>
                </c:pt>
                <c:pt idx="4254">
                  <c:v>43767</c:v>
                </c:pt>
                <c:pt idx="4255">
                  <c:v>43768</c:v>
                </c:pt>
                <c:pt idx="4256">
                  <c:v>43769</c:v>
                </c:pt>
                <c:pt idx="4257">
                  <c:v>43770</c:v>
                </c:pt>
                <c:pt idx="4258">
                  <c:v>43773</c:v>
                </c:pt>
                <c:pt idx="4259">
                  <c:v>43774</c:v>
                </c:pt>
                <c:pt idx="4260">
                  <c:v>43775</c:v>
                </c:pt>
                <c:pt idx="4261">
                  <c:v>43776</c:v>
                </c:pt>
                <c:pt idx="4262">
                  <c:v>43777</c:v>
                </c:pt>
                <c:pt idx="4263">
                  <c:v>43780</c:v>
                </c:pt>
                <c:pt idx="4264">
                  <c:v>43781</c:v>
                </c:pt>
                <c:pt idx="4265">
                  <c:v>43782</c:v>
                </c:pt>
                <c:pt idx="4266">
                  <c:v>43783</c:v>
                </c:pt>
                <c:pt idx="4267">
                  <c:v>43784</c:v>
                </c:pt>
                <c:pt idx="4268">
                  <c:v>43787</c:v>
                </c:pt>
                <c:pt idx="4269">
                  <c:v>43788</c:v>
                </c:pt>
                <c:pt idx="4270">
                  <c:v>43789</c:v>
                </c:pt>
                <c:pt idx="4271">
                  <c:v>43790</c:v>
                </c:pt>
                <c:pt idx="4272">
                  <c:v>43791</c:v>
                </c:pt>
                <c:pt idx="4273">
                  <c:v>43794</c:v>
                </c:pt>
                <c:pt idx="4274">
                  <c:v>43795</c:v>
                </c:pt>
                <c:pt idx="4275">
                  <c:v>43796</c:v>
                </c:pt>
                <c:pt idx="4276">
                  <c:v>43797</c:v>
                </c:pt>
                <c:pt idx="4277">
                  <c:v>43798</c:v>
                </c:pt>
                <c:pt idx="4278">
                  <c:v>43801</c:v>
                </c:pt>
                <c:pt idx="4279">
                  <c:v>43802</c:v>
                </c:pt>
                <c:pt idx="4280">
                  <c:v>43803</c:v>
                </c:pt>
                <c:pt idx="4281">
                  <c:v>43804</c:v>
                </c:pt>
                <c:pt idx="4282">
                  <c:v>43805</c:v>
                </c:pt>
                <c:pt idx="4283">
                  <c:v>43808</c:v>
                </c:pt>
                <c:pt idx="4284">
                  <c:v>43809</c:v>
                </c:pt>
                <c:pt idx="4285">
                  <c:v>43810</c:v>
                </c:pt>
                <c:pt idx="4286">
                  <c:v>43811</c:v>
                </c:pt>
                <c:pt idx="4287">
                  <c:v>43812</c:v>
                </c:pt>
                <c:pt idx="4288">
                  <c:v>43815</c:v>
                </c:pt>
                <c:pt idx="4289">
                  <c:v>43816</c:v>
                </c:pt>
                <c:pt idx="4290">
                  <c:v>43817</c:v>
                </c:pt>
                <c:pt idx="4291">
                  <c:v>43818</c:v>
                </c:pt>
                <c:pt idx="4292">
                  <c:v>43819</c:v>
                </c:pt>
                <c:pt idx="4293">
                  <c:v>43822</c:v>
                </c:pt>
                <c:pt idx="4294">
                  <c:v>43823</c:v>
                </c:pt>
                <c:pt idx="4295">
                  <c:v>43826</c:v>
                </c:pt>
                <c:pt idx="4296">
                  <c:v>43829</c:v>
                </c:pt>
                <c:pt idx="4297">
                  <c:v>43830</c:v>
                </c:pt>
                <c:pt idx="4298">
                  <c:v>43832</c:v>
                </c:pt>
                <c:pt idx="4299">
                  <c:v>43833</c:v>
                </c:pt>
                <c:pt idx="4300">
                  <c:v>43836</c:v>
                </c:pt>
                <c:pt idx="4301">
                  <c:v>43837</c:v>
                </c:pt>
                <c:pt idx="4302">
                  <c:v>43838</c:v>
                </c:pt>
                <c:pt idx="4303">
                  <c:v>43839</c:v>
                </c:pt>
                <c:pt idx="4304">
                  <c:v>43840</c:v>
                </c:pt>
                <c:pt idx="4305">
                  <c:v>43843</c:v>
                </c:pt>
                <c:pt idx="4306">
                  <c:v>43844</c:v>
                </c:pt>
                <c:pt idx="4307">
                  <c:v>43845</c:v>
                </c:pt>
                <c:pt idx="4308">
                  <c:v>43846</c:v>
                </c:pt>
                <c:pt idx="4309">
                  <c:v>43847</c:v>
                </c:pt>
                <c:pt idx="4310">
                  <c:v>43850</c:v>
                </c:pt>
                <c:pt idx="4311">
                  <c:v>43851</c:v>
                </c:pt>
                <c:pt idx="4312">
                  <c:v>43852</c:v>
                </c:pt>
                <c:pt idx="4313">
                  <c:v>43853</c:v>
                </c:pt>
                <c:pt idx="4314">
                  <c:v>43854</c:v>
                </c:pt>
                <c:pt idx="4315">
                  <c:v>43857</c:v>
                </c:pt>
                <c:pt idx="4316">
                  <c:v>43858</c:v>
                </c:pt>
                <c:pt idx="4317">
                  <c:v>43859</c:v>
                </c:pt>
                <c:pt idx="4318">
                  <c:v>43860</c:v>
                </c:pt>
                <c:pt idx="4319">
                  <c:v>43861</c:v>
                </c:pt>
                <c:pt idx="4320">
                  <c:v>43864</c:v>
                </c:pt>
                <c:pt idx="4321">
                  <c:v>43865</c:v>
                </c:pt>
                <c:pt idx="4322">
                  <c:v>43866</c:v>
                </c:pt>
                <c:pt idx="4323">
                  <c:v>43867</c:v>
                </c:pt>
                <c:pt idx="4324">
                  <c:v>43868</c:v>
                </c:pt>
                <c:pt idx="4325">
                  <c:v>43871</c:v>
                </c:pt>
                <c:pt idx="4326">
                  <c:v>43872</c:v>
                </c:pt>
                <c:pt idx="4327">
                  <c:v>43873</c:v>
                </c:pt>
                <c:pt idx="4328">
                  <c:v>43874</c:v>
                </c:pt>
                <c:pt idx="4329">
                  <c:v>43875</c:v>
                </c:pt>
                <c:pt idx="4330">
                  <c:v>43878</c:v>
                </c:pt>
                <c:pt idx="4331">
                  <c:v>43879</c:v>
                </c:pt>
                <c:pt idx="4332">
                  <c:v>43880</c:v>
                </c:pt>
                <c:pt idx="4333">
                  <c:v>43881</c:v>
                </c:pt>
                <c:pt idx="4334">
                  <c:v>43882</c:v>
                </c:pt>
                <c:pt idx="4335">
                  <c:v>43885</c:v>
                </c:pt>
                <c:pt idx="4336">
                  <c:v>43886</c:v>
                </c:pt>
                <c:pt idx="4337">
                  <c:v>43887</c:v>
                </c:pt>
                <c:pt idx="4338">
                  <c:v>43888</c:v>
                </c:pt>
                <c:pt idx="4339">
                  <c:v>43889</c:v>
                </c:pt>
                <c:pt idx="4340">
                  <c:v>43892</c:v>
                </c:pt>
                <c:pt idx="4341">
                  <c:v>43893</c:v>
                </c:pt>
                <c:pt idx="4342">
                  <c:v>43894</c:v>
                </c:pt>
                <c:pt idx="4343">
                  <c:v>43895</c:v>
                </c:pt>
                <c:pt idx="4344">
                  <c:v>43896</c:v>
                </c:pt>
                <c:pt idx="4345">
                  <c:v>43899</c:v>
                </c:pt>
                <c:pt idx="4346">
                  <c:v>43900</c:v>
                </c:pt>
                <c:pt idx="4347">
                  <c:v>43901</c:v>
                </c:pt>
                <c:pt idx="4348">
                  <c:v>43902</c:v>
                </c:pt>
                <c:pt idx="4349">
                  <c:v>43903</c:v>
                </c:pt>
                <c:pt idx="4350">
                  <c:v>43906</c:v>
                </c:pt>
                <c:pt idx="4351">
                  <c:v>43907</c:v>
                </c:pt>
                <c:pt idx="4352">
                  <c:v>43908</c:v>
                </c:pt>
                <c:pt idx="4353">
                  <c:v>43909</c:v>
                </c:pt>
                <c:pt idx="4354">
                  <c:v>43910</c:v>
                </c:pt>
                <c:pt idx="4355">
                  <c:v>43913</c:v>
                </c:pt>
                <c:pt idx="4356">
                  <c:v>43914</c:v>
                </c:pt>
                <c:pt idx="4357">
                  <c:v>43915</c:v>
                </c:pt>
                <c:pt idx="4358">
                  <c:v>43916</c:v>
                </c:pt>
                <c:pt idx="4359">
                  <c:v>43917</c:v>
                </c:pt>
                <c:pt idx="4360">
                  <c:v>43920</c:v>
                </c:pt>
                <c:pt idx="4361">
                  <c:v>43921</c:v>
                </c:pt>
                <c:pt idx="4362">
                  <c:v>43922</c:v>
                </c:pt>
                <c:pt idx="4363">
                  <c:v>43923</c:v>
                </c:pt>
                <c:pt idx="4364">
                  <c:v>43924</c:v>
                </c:pt>
                <c:pt idx="4365">
                  <c:v>43927</c:v>
                </c:pt>
                <c:pt idx="4366">
                  <c:v>43928</c:v>
                </c:pt>
                <c:pt idx="4367">
                  <c:v>43929</c:v>
                </c:pt>
                <c:pt idx="4368">
                  <c:v>43930</c:v>
                </c:pt>
                <c:pt idx="4369">
                  <c:v>43935</c:v>
                </c:pt>
                <c:pt idx="4370">
                  <c:v>43936</c:v>
                </c:pt>
                <c:pt idx="4371">
                  <c:v>43937</c:v>
                </c:pt>
                <c:pt idx="4372">
                  <c:v>43938</c:v>
                </c:pt>
                <c:pt idx="4373">
                  <c:v>43941</c:v>
                </c:pt>
                <c:pt idx="4374">
                  <c:v>43942</c:v>
                </c:pt>
                <c:pt idx="4375">
                  <c:v>43943</c:v>
                </c:pt>
                <c:pt idx="4376">
                  <c:v>43944</c:v>
                </c:pt>
                <c:pt idx="4377">
                  <c:v>43945</c:v>
                </c:pt>
                <c:pt idx="4378">
                  <c:v>43948</c:v>
                </c:pt>
                <c:pt idx="4379">
                  <c:v>43949</c:v>
                </c:pt>
                <c:pt idx="4380">
                  <c:v>43950</c:v>
                </c:pt>
                <c:pt idx="4381">
                  <c:v>43951</c:v>
                </c:pt>
                <c:pt idx="4382">
                  <c:v>43952</c:v>
                </c:pt>
                <c:pt idx="4383">
                  <c:v>43955</c:v>
                </c:pt>
                <c:pt idx="4384">
                  <c:v>43956</c:v>
                </c:pt>
                <c:pt idx="4385">
                  <c:v>43957</c:v>
                </c:pt>
                <c:pt idx="4386">
                  <c:v>43958</c:v>
                </c:pt>
                <c:pt idx="4387">
                  <c:v>43962</c:v>
                </c:pt>
                <c:pt idx="4388">
                  <c:v>43963</c:v>
                </c:pt>
                <c:pt idx="4389">
                  <c:v>43964</c:v>
                </c:pt>
                <c:pt idx="4390">
                  <c:v>43965</c:v>
                </c:pt>
                <c:pt idx="4391">
                  <c:v>43966</c:v>
                </c:pt>
                <c:pt idx="4392">
                  <c:v>43969</c:v>
                </c:pt>
                <c:pt idx="4393">
                  <c:v>43970</c:v>
                </c:pt>
                <c:pt idx="4394">
                  <c:v>43971</c:v>
                </c:pt>
                <c:pt idx="4395">
                  <c:v>43972</c:v>
                </c:pt>
                <c:pt idx="4396">
                  <c:v>43973</c:v>
                </c:pt>
                <c:pt idx="4397">
                  <c:v>43977</c:v>
                </c:pt>
                <c:pt idx="4398">
                  <c:v>43978</c:v>
                </c:pt>
                <c:pt idx="4399">
                  <c:v>43979</c:v>
                </c:pt>
                <c:pt idx="4400">
                  <c:v>43980</c:v>
                </c:pt>
                <c:pt idx="4401">
                  <c:v>43983</c:v>
                </c:pt>
                <c:pt idx="4402">
                  <c:v>43984</c:v>
                </c:pt>
                <c:pt idx="4403">
                  <c:v>43985</c:v>
                </c:pt>
                <c:pt idx="4404">
                  <c:v>43986</c:v>
                </c:pt>
                <c:pt idx="4405">
                  <c:v>43987</c:v>
                </c:pt>
                <c:pt idx="4406">
                  <c:v>43990</c:v>
                </c:pt>
                <c:pt idx="4407">
                  <c:v>43991</c:v>
                </c:pt>
                <c:pt idx="4408">
                  <c:v>43992</c:v>
                </c:pt>
                <c:pt idx="4409">
                  <c:v>43993</c:v>
                </c:pt>
                <c:pt idx="4410">
                  <c:v>43994</c:v>
                </c:pt>
                <c:pt idx="4411">
                  <c:v>43997</c:v>
                </c:pt>
                <c:pt idx="4412">
                  <c:v>43998</c:v>
                </c:pt>
                <c:pt idx="4413">
                  <c:v>43999</c:v>
                </c:pt>
                <c:pt idx="4414">
                  <c:v>44000</c:v>
                </c:pt>
                <c:pt idx="4415">
                  <c:v>44001</c:v>
                </c:pt>
                <c:pt idx="4416">
                  <c:v>44004</c:v>
                </c:pt>
                <c:pt idx="4417">
                  <c:v>44005</c:v>
                </c:pt>
                <c:pt idx="4418">
                  <c:v>44006</c:v>
                </c:pt>
                <c:pt idx="4419">
                  <c:v>44007</c:v>
                </c:pt>
                <c:pt idx="4420">
                  <c:v>44008</c:v>
                </c:pt>
                <c:pt idx="4421">
                  <c:v>44011</c:v>
                </c:pt>
                <c:pt idx="4422">
                  <c:v>44012</c:v>
                </c:pt>
                <c:pt idx="4423">
                  <c:v>44013</c:v>
                </c:pt>
                <c:pt idx="4424">
                  <c:v>44014</c:v>
                </c:pt>
                <c:pt idx="4425">
                  <c:v>44015</c:v>
                </c:pt>
                <c:pt idx="4426">
                  <c:v>44018</c:v>
                </c:pt>
                <c:pt idx="4427">
                  <c:v>44019</c:v>
                </c:pt>
                <c:pt idx="4428">
                  <c:v>44020</c:v>
                </c:pt>
                <c:pt idx="4429">
                  <c:v>44021</c:v>
                </c:pt>
                <c:pt idx="4430">
                  <c:v>44022</c:v>
                </c:pt>
                <c:pt idx="4431">
                  <c:v>44025</c:v>
                </c:pt>
                <c:pt idx="4432">
                  <c:v>44026</c:v>
                </c:pt>
                <c:pt idx="4433">
                  <c:v>44027</c:v>
                </c:pt>
                <c:pt idx="4434">
                  <c:v>44028</c:v>
                </c:pt>
                <c:pt idx="4435">
                  <c:v>44029</c:v>
                </c:pt>
                <c:pt idx="4436">
                  <c:v>44032</c:v>
                </c:pt>
                <c:pt idx="4437">
                  <c:v>44033</c:v>
                </c:pt>
                <c:pt idx="4438">
                  <c:v>44034</c:v>
                </c:pt>
                <c:pt idx="4439">
                  <c:v>44035</c:v>
                </c:pt>
                <c:pt idx="4440">
                  <c:v>44036</c:v>
                </c:pt>
                <c:pt idx="4441">
                  <c:v>44039</c:v>
                </c:pt>
                <c:pt idx="4442">
                  <c:v>44040</c:v>
                </c:pt>
                <c:pt idx="4443">
                  <c:v>44041</c:v>
                </c:pt>
                <c:pt idx="4444">
                  <c:v>44042</c:v>
                </c:pt>
                <c:pt idx="4445">
                  <c:v>44043</c:v>
                </c:pt>
                <c:pt idx="4446">
                  <c:v>44046</c:v>
                </c:pt>
                <c:pt idx="4447">
                  <c:v>44047</c:v>
                </c:pt>
                <c:pt idx="4448">
                  <c:v>44048</c:v>
                </c:pt>
                <c:pt idx="4449">
                  <c:v>44049</c:v>
                </c:pt>
                <c:pt idx="4450">
                  <c:v>44050</c:v>
                </c:pt>
                <c:pt idx="4451">
                  <c:v>44053</c:v>
                </c:pt>
                <c:pt idx="4452">
                  <c:v>44054</c:v>
                </c:pt>
                <c:pt idx="4453">
                  <c:v>44055</c:v>
                </c:pt>
                <c:pt idx="4454">
                  <c:v>44056</c:v>
                </c:pt>
                <c:pt idx="4455">
                  <c:v>44057</c:v>
                </c:pt>
                <c:pt idx="4456">
                  <c:v>44060</c:v>
                </c:pt>
                <c:pt idx="4457">
                  <c:v>44061</c:v>
                </c:pt>
                <c:pt idx="4458">
                  <c:v>44062</c:v>
                </c:pt>
                <c:pt idx="4459">
                  <c:v>44063</c:v>
                </c:pt>
                <c:pt idx="4460">
                  <c:v>44064</c:v>
                </c:pt>
                <c:pt idx="4461">
                  <c:v>44067</c:v>
                </c:pt>
                <c:pt idx="4462">
                  <c:v>44068</c:v>
                </c:pt>
                <c:pt idx="4463">
                  <c:v>44069</c:v>
                </c:pt>
                <c:pt idx="4464">
                  <c:v>44070</c:v>
                </c:pt>
                <c:pt idx="4465">
                  <c:v>44071</c:v>
                </c:pt>
                <c:pt idx="4466">
                  <c:v>44075</c:v>
                </c:pt>
                <c:pt idx="4467">
                  <c:v>44076</c:v>
                </c:pt>
                <c:pt idx="4468">
                  <c:v>44077</c:v>
                </c:pt>
                <c:pt idx="4469">
                  <c:v>44078</c:v>
                </c:pt>
                <c:pt idx="4470">
                  <c:v>44081</c:v>
                </c:pt>
                <c:pt idx="4471">
                  <c:v>44082</c:v>
                </c:pt>
                <c:pt idx="4472">
                  <c:v>44083</c:v>
                </c:pt>
                <c:pt idx="4473">
                  <c:v>44084</c:v>
                </c:pt>
                <c:pt idx="4474">
                  <c:v>44085</c:v>
                </c:pt>
                <c:pt idx="4475">
                  <c:v>44088</c:v>
                </c:pt>
                <c:pt idx="4476">
                  <c:v>44089</c:v>
                </c:pt>
                <c:pt idx="4477">
                  <c:v>44090</c:v>
                </c:pt>
                <c:pt idx="4478">
                  <c:v>44091</c:v>
                </c:pt>
                <c:pt idx="4479">
                  <c:v>44092</c:v>
                </c:pt>
                <c:pt idx="4480">
                  <c:v>44095</c:v>
                </c:pt>
                <c:pt idx="4481">
                  <c:v>44096</c:v>
                </c:pt>
                <c:pt idx="4482">
                  <c:v>44097</c:v>
                </c:pt>
                <c:pt idx="4483">
                  <c:v>44098</c:v>
                </c:pt>
                <c:pt idx="4484">
                  <c:v>44099</c:v>
                </c:pt>
                <c:pt idx="4485">
                  <c:v>44102</c:v>
                </c:pt>
                <c:pt idx="4486">
                  <c:v>44103</c:v>
                </c:pt>
                <c:pt idx="4487">
                  <c:v>44104</c:v>
                </c:pt>
                <c:pt idx="4488">
                  <c:v>44105</c:v>
                </c:pt>
                <c:pt idx="4489">
                  <c:v>44106</c:v>
                </c:pt>
                <c:pt idx="4490">
                  <c:v>44109</c:v>
                </c:pt>
                <c:pt idx="4491">
                  <c:v>44110</c:v>
                </c:pt>
                <c:pt idx="4492">
                  <c:v>44111</c:v>
                </c:pt>
                <c:pt idx="4493">
                  <c:v>44112</c:v>
                </c:pt>
                <c:pt idx="4494">
                  <c:v>44113</c:v>
                </c:pt>
                <c:pt idx="4495">
                  <c:v>44116</c:v>
                </c:pt>
                <c:pt idx="4496">
                  <c:v>44117</c:v>
                </c:pt>
                <c:pt idx="4497">
                  <c:v>44118</c:v>
                </c:pt>
                <c:pt idx="4498">
                  <c:v>44119</c:v>
                </c:pt>
                <c:pt idx="4499">
                  <c:v>44120</c:v>
                </c:pt>
                <c:pt idx="4500">
                  <c:v>44123</c:v>
                </c:pt>
                <c:pt idx="4501">
                  <c:v>44124</c:v>
                </c:pt>
                <c:pt idx="4502">
                  <c:v>44125</c:v>
                </c:pt>
                <c:pt idx="4503">
                  <c:v>44126</c:v>
                </c:pt>
                <c:pt idx="4504">
                  <c:v>44127</c:v>
                </c:pt>
                <c:pt idx="4505">
                  <c:v>44130</c:v>
                </c:pt>
                <c:pt idx="4506">
                  <c:v>44131</c:v>
                </c:pt>
                <c:pt idx="4507">
                  <c:v>44132</c:v>
                </c:pt>
                <c:pt idx="4508">
                  <c:v>44133</c:v>
                </c:pt>
                <c:pt idx="4509">
                  <c:v>44134</c:v>
                </c:pt>
                <c:pt idx="4510">
                  <c:v>44137</c:v>
                </c:pt>
                <c:pt idx="4511">
                  <c:v>44138</c:v>
                </c:pt>
                <c:pt idx="4512">
                  <c:v>44139</c:v>
                </c:pt>
                <c:pt idx="4513">
                  <c:v>44140</c:v>
                </c:pt>
                <c:pt idx="4514">
                  <c:v>44141</c:v>
                </c:pt>
                <c:pt idx="4515">
                  <c:v>44144</c:v>
                </c:pt>
                <c:pt idx="4516">
                  <c:v>44145</c:v>
                </c:pt>
                <c:pt idx="4517">
                  <c:v>44146</c:v>
                </c:pt>
                <c:pt idx="4518">
                  <c:v>44147</c:v>
                </c:pt>
                <c:pt idx="4519">
                  <c:v>44148</c:v>
                </c:pt>
                <c:pt idx="4520">
                  <c:v>44151</c:v>
                </c:pt>
                <c:pt idx="4521">
                  <c:v>44152</c:v>
                </c:pt>
                <c:pt idx="4522">
                  <c:v>44153</c:v>
                </c:pt>
                <c:pt idx="4523">
                  <c:v>44154</c:v>
                </c:pt>
                <c:pt idx="4524">
                  <c:v>44155</c:v>
                </c:pt>
                <c:pt idx="4525">
                  <c:v>44158</c:v>
                </c:pt>
                <c:pt idx="4526">
                  <c:v>44159</c:v>
                </c:pt>
                <c:pt idx="4527">
                  <c:v>44160</c:v>
                </c:pt>
                <c:pt idx="4528">
                  <c:v>44161</c:v>
                </c:pt>
                <c:pt idx="4529">
                  <c:v>44162</c:v>
                </c:pt>
                <c:pt idx="4530">
                  <c:v>44165</c:v>
                </c:pt>
                <c:pt idx="4531">
                  <c:v>44166</c:v>
                </c:pt>
                <c:pt idx="4532">
                  <c:v>44167</c:v>
                </c:pt>
                <c:pt idx="4533">
                  <c:v>44168</c:v>
                </c:pt>
                <c:pt idx="4534">
                  <c:v>44169</c:v>
                </c:pt>
                <c:pt idx="4535">
                  <c:v>44172</c:v>
                </c:pt>
                <c:pt idx="4536">
                  <c:v>44173</c:v>
                </c:pt>
                <c:pt idx="4537">
                  <c:v>44174</c:v>
                </c:pt>
                <c:pt idx="4538">
                  <c:v>44175</c:v>
                </c:pt>
                <c:pt idx="4539">
                  <c:v>44176</c:v>
                </c:pt>
                <c:pt idx="4540">
                  <c:v>44179</c:v>
                </c:pt>
                <c:pt idx="4541">
                  <c:v>44180</c:v>
                </c:pt>
                <c:pt idx="4542">
                  <c:v>44181</c:v>
                </c:pt>
                <c:pt idx="4543">
                  <c:v>44182</c:v>
                </c:pt>
                <c:pt idx="4544">
                  <c:v>44183</c:v>
                </c:pt>
                <c:pt idx="4545">
                  <c:v>44186</c:v>
                </c:pt>
                <c:pt idx="4546">
                  <c:v>44187</c:v>
                </c:pt>
                <c:pt idx="4547">
                  <c:v>44188</c:v>
                </c:pt>
                <c:pt idx="4548">
                  <c:v>44189</c:v>
                </c:pt>
                <c:pt idx="4549">
                  <c:v>44194</c:v>
                </c:pt>
                <c:pt idx="4550">
                  <c:v>44195</c:v>
                </c:pt>
                <c:pt idx="4551">
                  <c:v>44196</c:v>
                </c:pt>
                <c:pt idx="4552">
                  <c:v>44200</c:v>
                </c:pt>
                <c:pt idx="4553">
                  <c:v>44201</c:v>
                </c:pt>
                <c:pt idx="4554">
                  <c:v>44202</c:v>
                </c:pt>
                <c:pt idx="4555">
                  <c:v>44203</c:v>
                </c:pt>
                <c:pt idx="4556">
                  <c:v>44204</c:v>
                </c:pt>
                <c:pt idx="4557">
                  <c:v>44207</c:v>
                </c:pt>
                <c:pt idx="4558">
                  <c:v>44208</c:v>
                </c:pt>
                <c:pt idx="4559">
                  <c:v>44209</c:v>
                </c:pt>
                <c:pt idx="4560">
                  <c:v>44210</c:v>
                </c:pt>
                <c:pt idx="4561">
                  <c:v>44211</c:v>
                </c:pt>
                <c:pt idx="4562">
                  <c:v>44214</c:v>
                </c:pt>
                <c:pt idx="4563">
                  <c:v>44215</c:v>
                </c:pt>
                <c:pt idx="4564">
                  <c:v>44216</c:v>
                </c:pt>
                <c:pt idx="4565">
                  <c:v>44217</c:v>
                </c:pt>
                <c:pt idx="4566">
                  <c:v>44218</c:v>
                </c:pt>
                <c:pt idx="4567">
                  <c:v>44221</c:v>
                </c:pt>
                <c:pt idx="4568">
                  <c:v>44222</c:v>
                </c:pt>
                <c:pt idx="4569">
                  <c:v>44223</c:v>
                </c:pt>
                <c:pt idx="4570">
                  <c:v>44224</c:v>
                </c:pt>
                <c:pt idx="4571">
                  <c:v>44225</c:v>
                </c:pt>
                <c:pt idx="4572">
                  <c:v>44228</c:v>
                </c:pt>
                <c:pt idx="4573">
                  <c:v>44229</c:v>
                </c:pt>
                <c:pt idx="4574">
                  <c:v>44230</c:v>
                </c:pt>
                <c:pt idx="4575">
                  <c:v>44231</c:v>
                </c:pt>
                <c:pt idx="4576">
                  <c:v>44232</c:v>
                </c:pt>
                <c:pt idx="4577">
                  <c:v>44235</c:v>
                </c:pt>
                <c:pt idx="4578">
                  <c:v>44236</c:v>
                </c:pt>
                <c:pt idx="4579">
                  <c:v>44237</c:v>
                </c:pt>
                <c:pt idx="4580">
                  <c:v>44238</c:v>
                </c:pt>
                <c:pt idx="4581">
                  <c:v>44239</c:v>
                </c:pt>
                <c:pt idx="4582">
                  <c:v>44242</c:v>
                </c:pt>
                <c:pt idx="4583">
                  <c:v>44243</c:v>
                </c:pt>
                <c:pt idx="4584">
                  <c:v>44244</c:v>
                </c:pt>
                <c:pt idx="4585">
                  <c:v>44245</c:v>
                </c:pt>
                <c:pt idx="4586">
                  <c:v>44246</c:v>
                </c:pt>
                <c:pt idx="4587">
                  <c:v>44249</c:v>
                </c:pt>
                <c:pt idx="4588">
                  <c:v>44250</c:v>
                </c:pt>
                <c:pt idx="4589">
                  <c:v>44251</c:v>
                </c:pt>
                <c:pt idx="4590">
                  <c:v>44252</c:v>
                </c:pt>
                <c:pt idx="4591">
                  <c:v>44253</c:v>
                </c:pt>
                <c:pt idx="4592">
                  <c:v>44256</c:v>
                </c:pt>
                <c:pt idx="4593">
                  <c:v>44257</c:v>
                </c:pt>
                <c:pt idx="4594">
                  <c:v>44258</c:v>
                </c:pt>
                <c:pt idx="4595">
                  <c:v>44259</c:v>
                </c:pt>
                <c:pt idx="4596">
                  <c:v>44260</c:v>
                </c:pt>
                <c:pt idx="4597">
                  <c:v>44263</c:v>
                </c:pt>
                <c:pt idx="4598">
                  <c:v>44264</c:v>
                </c:pt>
                <c:pt idx="4599">
                  <c:v>44265</c:v>
                </c:pt>
                <c:pt idx="4600">
                  <c:v>44266</c:v>
                </c:pt>
                <c:pt idx="4601">
                  <c:v>44267</c:v>
                </c:pt>
                <c:pt idx="4602">
                  <c:v>44270</c:v>
                </c:pt>
                <c:pt idx="4603">
                  <c:v>44271</c:v>
                </c:pt>
                <c:pt idx="4604">
                  <c:v>44272</c:v>
                </c:pt>
                <c:pt idx="4605">
                  <c:v>44273</c:v>
                </c:pt>
                <c:pt idx="4606">
                  <c:v>44274</c:v>
                </c:pt>
                <c:pt idx="4607">
                  <c:v>44277</c:v>
                </c:pt>
                <c:pt idx="4608">
                  <c:v>44278</c:v>
                </c:pt>
                <c:pt idx="4609">
                  <c:v>44279</c:v>
                </c:pt>
                <c:pt idx="4610">
                  <c:v>44280</c:v>
                </c:pt>
                <c:pt idx="4611">
                  <c:v>44281</c:v>
                </c:pt>
                <c:pt idx="4612">
                  <c:v>44284</c:v>
                </c:pt>
                <c:pt idx="4613">
                  <c:v>44285</c:v>
                </c:pt>
                <c:pt idx="4614">
                  <c:v>44286</c:v>
                </c:pt>
                <c:pt idx="4615">
                  <c:v>44287</c:v>
                </c:pt>
                <c:pt idx="4616">
                  <c:v>44292</c:v>
                </c:pt>
                <c:pt idx="4617">
                  <c:v>44293</c:v>
                </c:pt>
                <c:pt idx="4618">
                  <c:v>44294</c:v>
                </c:pt>
                <c:pt idx="4619">
                  <c:v>44295</c:v>
                </c:pt>
                <c:pt idx="4620">
                  <c:v>44298</c:v>
                </c:pt>
                <c:pt idx="4621">
                  <c:v>44299</c:v>
                </c:pt>
                <c:pt idx="4622">
                  <c:v>44300</c:v>
                </c:pt>
                <c:pt idx="4623">
                  <c:v>44301</c:v>
                </c:pt>
                <c:pt idx="4624">
                  <c:v>44302</c:v>
                </c:pt>
                <c:pt idx="4625">
                  <c:v>44305</c:v>
                </c:pt>
                <c:pt idx="4626">
                  <c:v>44306</c:v>
                </c:pt>
                <c:pt idx="4627">
                  <c:v>44307</c:v>
                </c:pt>
                <c:pt idx="4628">
                  <c:v>44308</c:v>
                </c:pt>
                <c:pt idx="4629">
                  <c:v>44309</c:v>
                </c:pt>
                <c:pt idx="4630">
                  <c:v>44312</c:v>
                </c:pt>
                <c:pt idx="4631">
                  <c:v>44313</c:v>
                </c:pt>
                <c:pt idx="4632">
                  <c:v>44314</c:v>
                </c:pt>
                <c:pt idx="4633">
                  <c:v>44315</c:v>
                </c:pt>
                <c:pt idx="4634">
                  <c:v>44316</c:v>
                </c:pt>
                <c:pt idx="4635">
                  <c:v>44320</c:v>
                </c:pt>
                <c:pt idx="4636">
                  <c:v>44321</c:v>
                </c:pt>
                <c:pt idx="4637">
                  <c:v>44322</c:v>
                </c:pt>
                <c:pt idx="4638">
                  <c:v>44323</c:v>
                </c:pt>
                <c:pt idx="4639">
                  <c:v>44326</c:v>
                </c:pt>
                <c:pt idx="4640">
                  <c:v>44327</c:v>
                </c:pt>
                <c:pt idx="4641">
                  <c:v>44328</c:v>
                </c:pt>
                <c:pt idx="4642">
                  <c:v>44329</c:v>
                </c:pt>
                <c:pt idx="4643">
                  <c:v>44330</c:v>
                </c:pt>
                <c:pt idx="4644">
                  <c:v>44333</c:v>
                </c:pt>
                <c:pt idx="4645">
                  <c:v>44334</c:v>
                </c:pt>
                <c:pt idx="4646">
                  <c:v>44335</c:v>
                </c:pt>
                <c:pt idx="4647">
                  <c:v>44336</c:v>
                </c:pt>
                <c:pt idx="4648">
                  <c:v>44337</c:v>
                </c:pt>
                <c:pt idx="4649">
                  <c:v>44340</c:v>
                </c:pt>
                <c:pt idx="4650">
                  <c:v>44341</c:v>
                </c:pt>
                <c:pt idx="4651">
                  <c:v>44342</c:v>
                </c:pt>
                <c:pt idx="4652">
                  <c:v>44343</c:v>
                </c:pt>
                <c:pt idx="4653">
                  <c:v>44344</c:v>
                </c:pt>
                <c:pt idx="4654">
                  <c:v>44348</c:v>
                </c:pt>
                <c:pt idx="4655">
                  <c:v>44349</c:v>
                </c:pt>
                <c:pt idx="4656">
                  <c:v>44350</c:v>
                </c:pt>
                <c:pt idx="4657">
                  <c:v>44351</c:v>
                </c:pt>
                <c:pt idx="4658">
                  <c:v>44354</c:v>
                </c:pt>
                <c:pt idx="4659">
                  <c:v>44355</c:v>
                </c:pt>
                <c:pt idx="4660">
                  <c:v>44356</c:v>
                </c:pt>
                <c:pt idx="4661">
                  <c:v>44357</c:v>
                </c:pt>
                <c:pt idx="4662">
                  <c:v>44358</c:v>
                </c:pt>
                <c:pt idx="4663">
                  <c:v>44361</c:v>
                </c:pt>
                <c:pt idx="4664">
                  <c:v>44362</c:v>
                </c:pt>
                <c:pt idx="4665">
                  <c:v>44363</c:v>
                </c:pt>
                <c:pt idx="4666">
                  <c:v>44364</c:v>
                </c:pt>
                <c:pt idx="4667">
                  <c:v>44365</c:v>
                </c:pt>
                <c:pt idx="4668">
                  <c:v>44368</c:v>
                </c:pt>
                <c:pt idx="4669">
                  <c:v>44369</c:v>
                </c:pt>
                <c:pt idx="4670">
                  <c:v>44370</c:v>
                </c:pt>
                <c:pt idx="4671">
                  <c:v>44371</c:v>
                </c:pt>
                <c:pt idx="4672">
                  <c:v>44372</c:v>
                </c:pt>
                <c:pt idx="4673">
                  <c:v>44375</c:v>
                </c:pt>
                <c:pt idx="4674">
                  <c:v>44376</c:v>
                </c:pt>
                <c:pt idx="4675">
                  <c:v>44377</c:v>
                </c:pt>
                <c:pt idx="4676">
                  <c:v>44378</c:v>
                </c:pt>
                <c:pt idx="4677">
                  <c:v>44379</c:v>
                </c:pt>
                <c:pt idx="4678">
                  <c:v>44382</c:v>
                </c:pt>
                <c:pt idx="4679">
                  <c:v>44383</c:v>
                </c:pt>
                <c:pt idx="4680">
                  <c:v>44384</c:v>
                </c:pt>
                <c:pt idx="4681">
                  <c:v>44385</c:v>
                </c:pt>
                <c:pt idx="4682">
                  <c:v>44386</c:v>
                </c:pt>
                <c:pt idx="4683">
                  <c:v>44389</c:v>
                </c:pt>
                <c:pt idx="4684">
                  <c:v>44390</c:v>
                </c:pt>
                <c:pt idx="4685">
                  <c:v>44391</c:v>
                </c:pt>
                <c:pt idx="4686">
                  <c:v>44392</c:v>
                </c:pt>
                <c:pt idx="4687">
                  <c:v>44393</c:v>
                </c:pt>
                <c:pt idx="4688">
                  <c:v>44396</c:v>
                </c:pt>
                <c:pt idx="4689">
                  <c:v>44397</c:v>
                </c:pt>
                <c:pt idx="4690">
                  <c:v>44398</c:v>
                </c:pt>
                <c:pt idx="4691">
                  <c:v>44399</c:v>
                </c:pt>
                <c:pt idx="4692">
                  <c:v>44400</c:v>
                </c:pt>
                <c:pt idx="4693">
                  <c:v>44403</c:v>
                </c:pt>
                <c:pt idx="4694">
                  <c:v>44404</c:v>
                </c:pt>
                <c:pt idx="4695">
                  <c:v>44405</c:v>
                </c:pt>
                <c:pt idx="4696">
                  <c:v>44406</c:v>
                </c:pt>
                <c:pt idx="4697">
                  <c:v>44407</c:v>
                </c:pt>
                <c:pt idx="4698">
                  <c:v>44410</c:v>
                </c:pt>
                <c:pt idx="4699">
                  <c:v>44411</c:v>
                </c:pt>
                <c:pt idx="4700">
                  <c:v>44412</c:v>
                </c:pt>
                <c:pt idx="4701">
                  <c:v>44413</c:v>
                </c:pt>
                <c:pt idx="4702">
                  <c:v>44414</c:v>
                </c:pt>
                <c:pt idx="4703">
                  <c:v>44417</c:v>
                </c:pt>
                <c:pt idx="4704">
                  <c:v>44418</c:v>
                </c:pt>
                <c:pt idx="4705">
                  <c:v>44419</c:v>
                </c:pt>
                <c:pt idx="4706">
                  <c:v>44420</c:v>
                </c:pt>
                <c:pt idx="4707">
                  <c:v>44421</c:v>
                </c:pt>
                <c:pt idx="4708">
                  <c:v>44424</c:v>
                </c:pt>
                <c:pt idx="4709">
                  <c:v>44425</c:v>
                </c:pt>
                <c:pt idx="4710">
                  <c:v>44426</c:v>
                </c:pt>
                <c:pt idx="4711">
                  <c:v>44427</c:v>
                </c:pt>
                <c:pt idx="4712">
                  <c:v>44428</c:v>
                </c:pt>
                <c:pt idx="4713">
                  <c:v>44431</c:v>
                </c:pt>
                <c:pt idx="4714">
                  <c:v>44432</c:v>
                </c:pt>
                <c:pt idx="4715">
                  <c:v>44433</c:v>
                </c:pt>
                <c:pt idx="4716">
                  <c:v>44434</c:v>
                </c:pt>
                <c:pt idx="4717">
                  <c:v>44435</c:v>
                </c:pt>
                <c:pt idx="4718">
                  <c:v>44439</c:v>
                </c:pt>
                <c:pt idx="4719">
                  <c:v>44440</c:v>
                </c:pt>
                <c:pt idx="4720">
                  <c:v>44441</c:v>
                </c:pt>
                <c:pt idx="4721">
                  <c:v>44442</c:v>
                </c:pt>
                <c:pt idx="4722">
                  <c:v>44445</c:v>
                </c:pt>
                <c:pt idx="4723">
                  <c:v>44446</c:v>
                </c:pt>
                <c:pt idx="4724">
                  <c:v>44447</c:v>
                </c:pt>
                <c:pt idx="4725">
                  <c:v>44448</c:v>
                </c:pt>
                <c:pt idx="4726">
                  <c:v>44449</c:v>
                </c:pt>
                <c:pt idx="4727">
                  <c:v>44452</c:v>
                </c:pt>
                <c:pt idx="4728">
                  <c:v>44453</c:v>
                </c:pt>
                <c:pt idx="4729">
                  <c:v>44454</c:v>
                </c:pt>
                <c:pt idx="4730">
                  <c:v>44455</c:v>
                </c:pt>
                <c:pt idx="4731">
                  <c:v>44456</c:v>
                </c:pt>
                <c:pt idx="4732">
                  <c:v>44459</c:v>
                </c:pt>
                <c:pt idx="4733">
                  <c:v>44460</c:v>
                </c:pt>
                <c:pt idx="4734">
                  <c:v>44461</c:v>
                </c:pt>
                <c:pt idx="4735">
                  <c:v>44462</c:v>
                </c:pt>
                <c:pt idx="4736">
                  <c:v>44463</c:v>
                </c:pt>
                <c:pt idx="4737">
                  <c:v>44466</c:v>
                </c:pt>
                <c:pt idx="4738">
                  <c:v>44467</c:v>
                </c:pt>
                <c:pt idx="4739">
                  <c:v>44468</c:v>
                </c:pt>
                <c:pt idx="4740">
                  <c:v>44469</c:v>
                </c:pt>
                <c:pt idx="4741">
                  <c:v>44470</c:v>
                </c:pt>
                <c:pt idx="4742">
                  <c:v>44473</c:v>
                </c:pt>
                <c:pt idx="4743">
                  <c:v>44474</c:v>
                </c:pt>
                <c:pt idx="4744">
                  <c:v>44475</c:v>
                </c:pt>
                <c:pt idx="4745">
                  <c:v>44476</c:v>
                </c:pt>
                <c:pt idx="4746">
                  <c:v>44477</c:v>
                </c:pt>
                <c:pt idx="4747">
                  <c:v>44480</c:v>
                </c:pt>
                <c:pt idx="4748">
                  <c:v>44481</c:v>
                </c:pt>
                <c:pt idx="4749">
                  <c:v>44482</c:v>
                </c:pt>
                <c:pt idx="4750">
                  <c:v>44483</c:v>
                </c:pt>
                <c:pt idx="4751">
                  <c:v>44484</c:v>
                </c:pt>
                <c:pt idx="4752">
                  <c:v>44487</c:v>
                </c:pt>
                <c:pt idx="4753">
                  <c:v>44488</c:v>
                </c:pt>
                <c:pt idx="4754">
                  <c:v>44489</c:v>
                </c:pt>
                <c:pt idx="4755">
                  <c:v>44490</c:v>
                </c:pt>
                <c:pt idx="4756">
                  <c:v>44491</c:v>
                </c:pt>
                <c:pt idx="4757">
                  <c:v>44494</c:v>
                </c:pt>
                <c:pt idx="4758">
                  <c:v>44495</c:v>
                </c:pt>
                <c:pt idx="4759">
                  <c:v>44496</c:v>
                </c:pt>
                <c:pt idx="4760">
                  <c:v>44497</c:v>
                </c:pt>
                <c:pt idx="4761">
                  <c:v>44498</c:v>
                </c:pt>
                <c:pt idx="4762">
                  <c:v>44501</c:v>
                </c:pt>
                <c:pt idx="4763">
                  <c:v>44502</c:v>
                </c:pt>
                <c:pt idx="4764">
                  <c:v>44503</c:v>
                </c:pt>
                <c:pt idx="4765">
                  <c:v>44504</c:v>
                </c:pt>
                <c:pt idx="4766">
                  <c:v>44505</c:v>
                </c:pt>
                <c:pt idx="4767">
                  <c:v>44508</c:v>
                </c:pt>
                <c:pt idx="4768">
                  <c:v>44509</c:v>
                </c:pt>
                <c:pt idx="4769">
                  <c:v>44510</c:v>
                </c:pt>
                <c:pt idx="4770">
                  <c:v>44511</c:v>
                </c:pt>
                <c:pt idx="4771">
                  <c:v>44512</c:v>
                </c:pt>
                <c:pt idx="4772">
                  <c:v>44515</c:v>
                </c:pt>
                <c:pt idx="4773">
                  <c:v>44516</c:v>
                </c:pt>
                <c:pt idx="4774">
                  <c:v>44517</c:v>
                </c:pt>
                <c:pt idx="4775">
                  <c:v>44518</c:v>
                </c:pt>
                <c:pt idx="4776">
                  <c:v>44519</c:v>
                </c:pt>
                <c:pt idx="4777">
                  <c:v>44522</c:v>
                </c:pt>
                <c:pt idx="4778">
                  <c:v>44523</c:v>
                </c:pt>
                <c:pt idx="4779">
                  <c:v>44524</c:v>
                </c:pt>
                <c:pt idx="4780">
                  <c:v>44525</c:v>
                </c:pt>
                <c:pt idx="4781">
                  <c:v>44526</c:v>
                </c:pt>
                <c:pt idx="4782">
                  <c:v>44529</c:v>
                </c:pt>
                <c:pt idx="4783">
                  <c:v>44530</c:v>
                </c:pt>
                <c:pt idx="4784">
                  <c:v>44531</c:v>
                </c:pt>
                <c:pt idx="4785">
                  <c:v>44532</c:v>
                </c:pt>
                <c:pt idx="4786">
                  <c:v>44533</c:v>
                </c:pt>
                <c:pt idx="4787">
                  <c:v>44536</c:v>
                </c:pt>
                <c:pt idx="4788">
                  <c:v>44537</c:v>
                </c:pt>
                <c:pt idx="4789">
                  <c:v>44538</c:v>
                </c:pt>
                <c:pt idx="4790">
                  <c:v>44539</c:v>
                </c:pt>
                <c:pt idx="4791">
                  <c:v>44540</c:v>
                </c:pt>
                <c:pt idx="4792">
                  <c:v>44543</c:v>
                </c:pt>
                <c:pt idx="4793">
                  <c:v>44544</c:v>
                </c:pt>
                <c:pt idx="4794">
                  <c:v>44545</c:v>
                </c:pt>
                <c:pt idx="4795">
                  <c:v>44546</c:v>
                </c:pt>
                <c:pt idx="4796">
                  <c:v>44547</c:v>
                </c:pt>
                <c:pt idx="4797">
                  <c:v>44550</c:v>
                </c:pt>
                <c:pt idx="4798">
                  <c:v>44551</c:v>
                </c:pt>
                <c:pt idx="4799">
                  <c:v>44552</c:v>
                </c:pt>
                <c:pt idx="4800">
                  <c:v>44553</c:v>
                </c:pt>
                <c:pt idx="4801">
                  <c:v>44554</c:v>
                </c:pt>
                <c:pt idx="4802">
                  <c:v>44559</c:v>
                </c:pt>
                <c:pt idx="4803">
                  <c:v>44560</c:v>
                </c:pt>
                <c:pt idx="4804">
                  <c:v>44561</c:v>
                </c:pt>
                <c:pt idx="4805">
                  <c:v>44565</c:v>
                </c:pt>
                <c:pt idx="4806">
                  <c:v>44566</c:v>
                </c:pt>
                <c:pt idx="4807">
                  <c:v>44567</c:v>
                </c:pt>
                <c:pt idx="4808">
                  <c:v>44568</c:v>
                </c:pt>
                <c:pt idx="4809">
                  <c:v>44571</c:v>
                </c:pt>
                <c:pt idx="4810">
                  <c:v>44572</c:v>
                </c:pt>
                <c:pt idx="4811">
                  <c:v>44573</c:v>
                </c:pt>
                <c:pt idx="4812">
                  <c:v>44574</c:v>
                </c:pt>
                <c:pt idx="4813">
                  <c:v>44575</c:v>
                </c:pt>
                <c:pt idx="4814">
                  <c:v>44578</c:v>
                </c:pt>
                <c:pt idx="4815">
                  <c:v>44579</c:v>
                </c:pt>
                <c:pt idx="4816">
                  <c:v>44580</c:v>
                </c:pt>
                <c:pt idx="4817">
                  <c:v>44581</c:v>
                </c:pt>
                <c:pt idx="4818">
                  <c:v>44582</c:v>
                </c:pt>
                <c:pt idx="4819">
                  <c:v>44585</c:v>
                </c:pt>
                <c:pt idx="4820">
                  <c:v>44586</c:v>
                </c:pt>
              </c:numCache>
            </c:numRef>
          </c:cat>
          <c:val>
            <c:numRef>
              <c:f>有色!$AE$3:$AE$7999</c:f>
              <c:numCache>
                <c:formatCode>###,###,###,###,##0.00</c:formatCode>
                <c:ptCount val="7997"/>
                <c:pt idx="0">
                  <c:v>4265</c:v>
                </c:pt>
                <c:pt idx="1">
                  <c:v>4450</c:v>
                </c:pt>
                <c:pt idx="2">
                  <c:v>4420</c:v>
                </c:pt>
                <c:pt idx="3">
                  <c:v>4400</c:v>
                </c:pt>
                <c:pt idx="4">
                  <c:v>4350</c:v>
                </c:pt>
                <c:pt idx="5">
                  <c:v>4410</c:v>
                </c:pt>
                <c:pt idx="6">
                  <c:v>4465</c:v>
                </c:pt>
                <c:pt idx="7">
                  <c:v>4440</c:v>
                </c:pt>
                <c:pt idx="8">
                  <c:v>4470</c:v>
                </c:pt>
                <c:pt idx="9">
                  <c:v>4515</c:v>
                </c:pt>
                <c:pt idx="10">
                  <c:v>4480</c:v>
                </c:pt>
                <c:pt idx="11">
                  <c:v>4460</c:v>
                </c:pt>
                <c:pt idx="12">
                  <c:v>4520</c:v>
                </c:pt>
                <c:pt idx="13">
                  <c:v>4520</c:v>
                </c:pt>
                <c:pt idx="14">
                  <c:v>4540</c:v>
                </c:pt>
                <c:pt idx="15">
                  <c:v>4560</c:v>
                </c:pt>
                <c:pt idx="16">
                  <c:v>4550</c:v>
                </c:pt>
                <c:pt idx="17">
                  <c:v>4485</c:v>
                </c:pt>
                <c:pt idx="18">
                  <c:v>4490</c:v>
                </c:pt>
                <c:pt idx="19">
                  <c:v>4500</c:v>
                </c:pt>
                <c:pt idx="20">
                  <c:v>4495</c:v>
                </c:pt>
                <c:pt idx="21">
                  <c:v>4525</c:v>
                </c:pt>
                <c:pt idx="22">
                  <c:v>4550</c:v>
                </c:pt>
                <c:pt idx="23">
                  <c:v>4470</c:v>
                </c:pt>
                <c:pt idx="24">
                  <c:v>4400</c:v>
                </c:pt>
                <c:pt idx="25">
                  <c:v>4385</c:v>
                </c:pt>
                <c:pt idx="26">
                  <c:v>4375</c:v>
                </c:pt>
                <c:pt idx="27">
                  <c:v>4440</c:v>
                </c:pt>
                <c:pt idx="28">
                  <c:v>4470</c:v>
                </c:pt>
                <c:pt idx="29">
                  <c:v>4505</c:v>
                </c:pt>
                <c:pt idx="30">
                  <c:v>4590</c:v>
                </c:pt>
                <c:pt idx="31">
                  <c:v>4620</c:v>
                </c:pt>
                <c:pt idx="32">
                  <c:v>4660</c:v>
                </c:pt>
                <c:pt idx="33">
                  <c:v>4710</c:v>
                </c:pt>
                <c:pt idx="34">
                  <c:v>4585</c:v>
                </c:pt>
                <c:pt idx="35">
                  <c:v>4645</c:v>
                </c:pt>
                <c:pt idx="36">
                  <c:v>4750</c:v>
                </c:pt>
                <c:pt idx="37">
                  <c:v>4810</c:v>
                </c:pt>
                <c:pt idx="38">
                  <c:v>4770</c:v>
                </c:pt>
                <c:pt idx="39">
                  <c:v>4780</c:v>
                </c:pt>
                <c:pt idx="40">
                  <c:v>4680</c:v>
                </c:pt>
                <c:pt idx="41">
                  <c:v>4600</c:v>
                </c:pt>
                <c:pt idx="42">
                  <c:v>4610</c:v>
                </c:pt>
                <c:pt idx="43">
                  <c:v>4705</c:v>
                </c:pt>
                <c:pt idx="44">
                  <c:v>4750</c:v>
                </c:pt>
                <c:pt idx="45">
                  <c:v>4750</c:v>
                </c:pt>
                <c:pt idx="46">
                  <c:v>4600</c:v>
                </c:pt>
                <c:pt idx="47">
                  <c:v>4520</c:v>
                </c:pt>
                <c:pt idx="48">
                  <c:v>4510</c:v>
                </c:pt>
                <c:pt idx="49">
                  <c:v>4500</c:v>
                </c:pt>
                <c:pt idx="50">
                  <c:v>4510</c:v>
                </c:pt>
                <c:pt idx="51">
                  <c:v>4550</c:v>
                </c:pt>
                <c:pt idx="52">
                  <c:v>4570</c:v>
                </c:pt>
                <c:pt idx="53">
                  <c:v>4620</c:v>
                </c:pt>
                <c:pt idx="54">
                  <c:v>4660</c:v>
                </c:pt>
                <c:pt idx="55">
                  <c:v>4640</c:v>
                </c:pt>
                <c:pt idx="56">
                  <c:v>4685</c:v>
                </c:pt>
                <c:pt idx="57">
                  <c:v>4670</c:v>
                </c:pt>
                <c:pt idx="58">
                  <c:v>4680</c:v>
                </c:pt>
                <c:pt idx="59">
                  <c:v>4760</c:v>
                </c:pt>
                <c:pt idx="60">
                  <c:v>4550</c:v>
                </c:pt>
                <c:pt idx="61">
                  <c:v>4535</c:v>
                </c:pt>
                <c:pt idx="62">
                  <c:v>4530</c:v>
                </c:pt>
                <c:pt idx="63">
                  <c:v>4680</c:v>
                </c:pt>
                <c:pt idx="64">
                  <c:v>4610</c:v>
                </c:pt>
                <c:pt idx="65">
                  <c:v>4530</c:v>
                </c:pt>
                <c:pt idx="66">
                  <c:v>4600</c:v>
                </c:pt>
                <c:pt idx="67">
                  <c:v>4620</c:v>
                </c:pt>
                <c:pt idx="68">
                  <c:v>4570</c:v>
                </c:pt>
                <c:pt idx="69">
                  <c:v>4575</c:v>
                </c:pt>
                <c:pt idx="70">
                  <c:v>4450</c:v>
                </c:pt>
                <c:pt idx="71">
                  <c:v>4590</c:v>
                </c:pt>
                <c:pt idx="72">
                  <c:v>4550</c:v>
                </c:pt>
                <c:pt idx="73">
                  <c:v>4600</c:v>
                </c:pt>
                <c:pt idx="74">
                  <c:v>4590</c:v>
                </c:pt>
                <c:pt idx="75">
                  <c:v>4620</c:v>
                </c:pt>
                <c:pt idx="77">
                  <c:v>4610</c:v>
                </c:pt>
                <c:pt idx="78">
                  <c:v>4605</c:v>
                </c:pt>
                <c:pt idx="79">
                  <c:v>4580</c:v>
                </c:pt>
                <c:pt idx="80">
                  <c:v>4575</c:v>
                </c:pt>
                <c:pt idx="81">
                  <c:v>4580</c:v>
                </c:pt>
                <c:pt idx="82">
                  <c:v>4640</c:v>
                </c:pt>
                <c:pt idx="83">
                  <c:v>4660</c:v>
                </c:pt>
                <c:pt idx="84">
                  <c:v>4690</c:v>
                </c:pt>
                <c:pt idx="85">
                  <c:v>4670</c:v>
                </c:pt>
                <c:pt idx="87">
                  <c:v>4720</c:v>
                </c:pt>
                <c:pt idx="88">
                  <c:v>4715</c:v>
                </c:pt>
                <c:pt idx="89">
                  <c:v>4740</c:v>
                </c:pt>
                <c:pt idx="90">
                  <c:v>4740</c:v>
                </c:pt>
                <c:pt idx="91">
                  <c:v>4700</c:v>
                </c:pt>
                <c:pt idx="92">
                  <c:v>4785</c:v>
                </c:pt>
                <c:pt idx="93">
                  <c:v>4770</c:v>
                </c:pt>
                <c:pt idx="94">
                  <c:v>4760</c:v>
                </c:pt>
                <c:pt idx="95">
                  <c:v>4770</c:v>
                </c:pt>
                <c:pt idx="96">
                  <c:v>4820</c:v>
                </c:pt>
                <c:pt idx="97">
                  <c:v>4815</c:v>
                </c:pt>
                <c:pt idx="98">
                  <c:v>4780</c:v>
                </c:pt>
                <c:pt idx="99">
                  <c:v>4750</c:v>
                </c:pt>
                <c:pt idx="100">
                  <c:v>4750</c:v>
                </c:pt>
                <c:pt idx="101">
                  <c:v>4740</c:v>
                </c:pt>
                <c:pt idx="102">
                  <c:v>4735</c:v>
                </c:pt>
                <c:pt idx="103">
                  <c:v>4750</c:v>
                </c:pt>
                <c:pt idx="104">
                  <c:v>4835</c:v>
                </c:pt>
                <c:pt idx="105">
                  <c:v>4825</c:v>
                </c:pt>
                <c:pt idx="106">
                  <c:v>4815</c:v>
                </c:pt>
                <c:pt idx="107">
                  <c:v>4810</c:v>
                </c:pt>
                <c:pt idx="108">
                  <c:v>4720</c:v>
                </c:pt>
                <c:pt idx="109">
                  <c:v>4740</c:v>
                </c:pt>
                <c:pt idx="110">
                  <c:v>4720</c:v>
                </c:pt>
                <c:pt idx="111">
                  <c:v>4730</c:v>
                </c:pt>
                <c:pt idx="112">
                  <c:v>4705</c:v>
                </c:pt>
                <c:pt idx="113">
                  <c:v>4720</c:v>
                </c:pt>
                <c:pt idx="114">
                  <c:v>4700</c:v>
                </c:pt>
                <c:pt idx="115">
                  <c:v>4660</c:v>
                </c:pt>
                <c:pt idx="116">
                  <c:v>4660</c:v>
                </c:pt>
                <c:pt idx="117">
                  <c:v>4690</c:v>
                </c:pt>
                <c:pt idx="118">
                  <c:v>4740</c:v>
                </c:pt>
                <c:pt idx="119">
                  <c:v>4725</c:v>
                </c:pt>
                <c:pt idx="120">
                  <c:v>4675</c:v>
                </c:pt>
                <c:pt idx="121">
                  <c:v>4590</c:v>
                </c:pt>
                <c:pt idx="122">
                  <c:v>4620</c:v>
                </c:pt>
                <c:pt idx="123">
                  <c:v>4605</c:v>
                </c:pt>
                <c:pt idx="124">
                  <c:v>4690</c:v>
                </c:pt>
                <c:pt idx="125">
                  <c:v>4685</c:v>
                </c:pt>
                <c:pt idx="126">
                  <c:v>4600</c:v>
                </c:pt>
                <c:pt idx="127">
                  <c:v>4700</c:v>
                </c:pt>
                <c:pt idx="128">
                  <c:v>4700</c:v>
                </c:pt>
                <c:pt idx="129">
                  <c:v>4710</c:v>
                </c:pt>
                <c:pt idx="130">
                  <c:v>4780</c:v>
                </c:pt>
                <c:pt idx="131">
                  <c:v>4750</c:v>
                </c:pt>
                <c:pt idx="132">
                  <c:v>4780</c:v>
                </c:pt>
                <c:pt idx="133">
                  <c:v>4795</c:v>
                </c:pt>
                <c:pt idx="134">
                  <c:v>4805</c:v>
                </c:pt>
                <c:pt idx="135">
                  <c:v>4820</c:v>
                </c:pt>
                <c:pt idx="136">
                  <c:v>4800</c:v>
                </c:pt>
                <c:pt idx="137">
                  <c:v>4750</c:v>
                </c:pt>
                <c:pt idx="138">
                  <c:v>4690</c:v>
                </c:pt>
                <c:pt idx="139">
                  <c:v>4710</c:v>
                </c:pt>
                <c:pt idx="140">
                  <c:v>4710</c:v>
                </c:pt>
                <c:pt idx="141">
                  <c:v>4710</c:v>
                </c:pt>
                <c:pt idx="142">
                  <c:v>4765</c:v>
                </c:pt>
                <c:pt idx="143">
                  <c:v>4825</c:v>
                </c:pt>
                <c:pt idx="144">
                  <c:v>4820</c:v>
                </c:pt>
                <c:pt idx="145">
                  <c:v>4840</c:v>
                </c:pt>
                <c:pt idx="146">
                  <c:v>4830</c:v>
                </c:pt>
                <c:pt idx="147">
                  <c:v>4815</c:v>
                </c:pt>
                <c:pt idx="148">
                  <c:v>4820</c:v>
                </c:pt>
                <c:pt idx="149">
                  <c:v>4835</c:v>
                </c:pt>
                <c:pt idx="150">
                  <c:v>4790</c:v>
                </c:pt>
                <c:pt idx="151">
                  <c:v>4810</c:v>
                </c:pt>
                <c:pt idx="152">
                  <c:v>4810</c:v>
                </c:pt>
                <c:pt idx="153">
                  <c:v>4880</c:v>
                </c:pt>
                <c:pt idx="154">
                  <c:v>4780</c:v>
                </c:pt>
                <c:pt idx="155">
                  <c:v>4760</c:v>
                </c:pt>
                <c:pt idx="156">
                  <c:v>4790</c:v>
                </c:pt>
                <c:pt idx="157">
                  <c:v>4770</c:v>
                </c:pt>
                <c:pt idx="158">
                  <c:v>4810</c:v>
                </c:pt>
                <c:pt idx="159">
                  <c:v>4820</c:v>
                </c:pt>
                <c:pt idx="160">
                  <c:v>4830</c:v>
                </c:pt>
                <c:pt idx="161">
                  <c:v>4865</c:v>
                </c:pt>
                <c:pt idx="162">
                  <c:v>4890</c:v>
                </c:pt>
                <c:pt idx="163">
                  <c:v>4870</c:v>
                </c:pt>
                <c:pt idx="164">
                  <c:v>4920</c:v>
                </c:pt>
                <c:pt idx="165">
                  <c:v>4880</c:v>
                </c:pt>
                <c:pt idx="166">
                  <c:v>4830</c:v>
                </c:pt>
                <c:pt idx="167">
                  <c:v>4860</c:v>
                </c:pt>
                <c:pt idx="168">
                  <c:v>4860</c:v>
                </c:pt>
                <c:pt idx="169">
                  <c:v>4910</c:v>
                </c:pt>
                <c:pt idx="170">
                  <c:v>4925</c:v>
                </c:pt>
                <c:pt idx="171">
                  <c:v>4930</c:v>
                </c:pt>
                <c:pt idx="172">
                  <c:v>4860</c:v>
                </c:pt>
                <c:pt idx="173">
                  <c:v>4900</c:v>
                </c:pt>
                <c:pt idx="174">
                  <c:v>4910</c:v>
                </c:pt>
                <c:pt idx="175">
                  <c:v>4840</c:v>
                </c:pt>
                <c:pt idx="176">
                  <c:v>4840</c:v>
                </c:pt>
                <c:pt idx="177">
                  <c:v>4910</c:v>
                </c:pt>
                <c:pt idx="178">
                  <c:v>4910</c:v>
                </c:pt>
                <c:pt idx="179">
                  <c:v>4880</c:v>
                </c:pt>
                <c:pt idx="180">
                  <c:v>4885</c:v>
                </c:pt>
                <c:pt idx="181">
                  <c:v>4900</c:v>
                </c:pt>
                <c:pt idx="182">
                  <c:v>4920</c:v>
                </c:pt>
                <c:pt idx="183">
                  <c:v>4945</c:v>
                </c:pt>
                <c:pt idx="184">
                  <c:v>4940</c:v>
                </c:pt>
                <c:pt idx="185">
                  <c:v>4940</c:v>
                </c:pt>
                <c:pt idx="186">
                  <c:v>5035</c:v>
                </c:pt>
                <c:pt idx="187">
                  <c:v>5040</c:v>
                </c:pt>
                <c:pt idx="188">
                  <c:v>5020</c:v>
                </c:pt>
                <c:pt idx="189">
                  <c:v>5080</c:v>
                </c:pt>
                <c:pt idx="190">
                  <c:v>5030</c:v>
                </c:pt>
                <c:pt idx="191">
                  <c:v>5035</c:v>
                </c:pt>
                <c:pt idx="192">
                  <c:v>5080</c:v>
                </c:pt>
                <c:pt idx="193">
                  <c:v>5100</c:v>
                </c:pt>
                <c:pt idx="194">
                  <c:v>5140</c:v>
                </c:pt>
                <c:pt idx="195">
                  <c:v>5180</c:v>
                </c:pt>
                <c:pt idx="196">
                  <c:v>5190</c:v>
                </c:pt>
                <c:pt idx="197">
                  <c:v>5230</c:v>
                </c:pt>
                <c:pt idx="198">
                  <c:v>5260</c:v>
                </c:pt>
                <c:pt idx="199">
                  <c:v>5300</c:v>
                </c:pt>
                <c:pt idx="200">
                  <c:v>5290</c:v>
                </c:pt>
                <c:pt idx="201">
                  <c:v>5350</c:v>
                </c:pt>
                <c:pt idx="202">
                  <c:v>5380</c:v>
                </c:pt>
                <c:pt idx="203">
                  <c:v>5330</c:v>
                </c:pt>
                <c:pt idx="204">
                  <c:v>5300</c:v>
                </c:pt>
                <c:pt idx="205">
                  <c:v>5330</c:v>
                </c:pt>
                <c:pt idx="206">
                  <c:v>5360</c:v>
                </c:pt>
                <c:pt idx="207">
                  <c:v>5245</c:v>
                </c:pt>
                <c:pt idx="208">
                  <c:v>5160</c:v>
                </c:pt>
                <c:pt idx="209">
                  <c:v>5280</c:v>
                </c:pt>
                <c:pt idx="210">
                  <c:v>5290</c:v>
                </c:pt>
                <c:pt idx="211">
                  <c:v>5270</c:v>
                </c:pt>
                <c:pt idx="212">
                  <c:v>5345</c:v>
                </c:pt>
                <c:pt idx="213">
                  <c:v>5350</c:v>
                </c:pt>
                <c:pt idx="214">
                  <c:v>5175</c:v>
                </c:pt>
                <c:pt idx="215">
                  <c:v>5260</c:v>
                </c:pt>
                <c:pt idx="216">
                  <c:v>5290</c:v>
                </c:pt>
                <c:pt idx="217">
                  <c:v>5220</c:v>
                </c:pt>
                <c:pt idx="218">
                  <c:v>5220</c:v>
                </c:pt>
                <c:pt idx="219">
                  <c:v>5240</c:v>
                </c:pt>
                <c:pt idx="220">
                  <c:v>5280</c:v>
                </c:pt>
                <c:pt idx="221">
                  <c:v>5260</c:v>
                </c:pt>
                <c:pt idx="222">
                  <c:v>5360</c:v>
                </c:pt>
                <c:pt idx="223">
                  <c:v>5325</c:v>
                </c:pt>
                <c:pt idx="224">
                  <c:v>5330</c:v>
                </c:pt>
                <c:pt idx="225">
                  <c:v>5340</c:v>
                </c:pt>
                <c:pt idx="226">
                  <c:v>5320</c:v>
                </c:pt>
                <c:pt idx="227">
                  <c:v>5260</c:v>
                </c:pt>
                <c:pt idx="228">
                  <c:v>5345</c:v>
                </c:pt>
                <c:pt idx="229">
                  <c:v>5520</c:v>
                </c:pt>
                <c:pt idx="230">
                  <c:v>5440</c:v>
                </c:pt>
                <c:pt idx="231">
                  <c:v>5440</c:v>
                </c:pt>
                <c:pt idx="232">
                  <c:v>5480</c:v>
                </c:pt>
                <c:pt idx="233">
                  <c:v>5505</c:v>
                </c:pt>
                <c:pt idx="234">
                  <c:v>5565</c:v>
                </c:pt>
                <c:pt idx="235">
                  <c:v>5620</c:v>
                </c:pt>
                <c:pt idx="236">
                  <c:v>5670</c:v>
                </c:pt>
                <c:pt idx="237">
                  <c:v>5670</c:v>
                </c:pt>
                <c:pt idx="238">
                  <c:v>5755</c:v>
                </c:pt>
                <c:pt idx="239">
                  <c:v>5800</c:v>
                </c:pt>
                <c:pt idx="240">
                  <c:v>5800</c:v>
                </c:pt>
                <c:pt idx="241">
                  <c:v>5770</c:v>
                </c:pt>
                <c:pt idx="242">
                  <c:v>5800</c:v>
                </c:pt>
                <c:pt idx="243">
                  <c:v>5900</c:v>
                </c:pt>
                <c:pt idx="244">
                  <c:v>5900</c:v>
                </c:pt>
                <c:pt idx="245">
                  <c:v>5980</c:v>
                </c:pt>
                <c:pt idx="246">
                  <c:v>6050</c:v>
                </c:pt>
                <c:pt idx="247">
                  <c:v>6300</c:v>
                </c:pt>
                <c:pt idx="248">
                  <c:v>6190</c:v>
                </c:pt>
                <c:pt idx="249">
                  <c:v>6090</c:v>
                </c:pt>
                <c:pt idx="250">
                  <c:v>6195</c:v>
                </c:pt>
                <c:pt idx="251">
                  <c:v>6300</c:v>
                </c:pt>
                <c:pt idx="252">
                  <c:v>6450</c:v>
                </c:pt>
                <c:pt idx="253">
                  <c:v>6440</c:v>
                </c:pt>
                <c:pt idx="254">
                  <c:v>6560</c:v>
                </c:pt>
                <c:pt idx="255">
                  <c:v>6560</c:v>
                </c:pt>
                <c:pt idx="256">
                  <c:v>6500</c:v>
                </c:pt>
                <c:pt idx="257">
                  <c:v>6350</c:v>
                </c:pt>
                <c:pt idx="258">
                  <c:v>6260</c:v>
                </c:pt>
                <c:pt idx="259">
                  <c:v>6450</c:v>
                </c:pt>
                <c:pt idx="260">
                  <c:v>6570</c:v>
                </c:pt>
                <c:pt idx="261">
                  <c:v>6540</c:v>
                </c:pt>
                <c:pt idx="262">
                  <c:v>6450</c:v>
                </c:pt>
                <c:pt idx="263">
                  <c:v>6510</c:v>
                </c:pt>
                <c:pt idx="264">
                  <c:v>6345</c:v>
                </c:pt>
                <c:pt idx="265">
                  <c:v>6400</c:v>
                </c:pt>
                <c:pt idx="266">
                  <c:v>6350</c:v>
                </c:pt>
                <c:pt idx="267">
                  <c:v>6370</c:v>
                </c:pt>
                <c:pt idx="268">
                  <c:v>6370</c:v>
                </c:pt>
                <c:pt idx="269">
                  <c:v>6320</c:v>
                </c:pt>
                <c:pt idx="270">
                  <c:v>6200</c:v>
                </c:pt>
                <c:pt idx="271">
                  <c:v>6230</c:v>
                </c:pt>
                <c:pt idx="272">
                  <c:v>6280</c:v>
                </c:pt>
                <c:pt idx="273">
                  <c:v>6450</c:v>
                </c:pt>
                <c:pt idx="274">
                  <c:v>6470</c:v>
                </c:pt>
                <c:pt idx="275">
                  <c:v>6410</c:v>
                </c:pt>
                <c:pt idx="276">
                  <c:v>6405</c:v>
                </c:pt>
                <c:pt idx="277">
                  <c:v>6420</c:v>
                </c:pt>
                <c:pt idx="278">
                  <c:v>6440</c:v>
                </c:pt>
                <c:pt idx="279">
                  <c:v>6450</c:v>
                </c:pt>
                <c:pt idx="280">
                  <c:v>6400</c:v>
                </c:pt>
                <c:pt idx="281">
                  <c:v>6530</c:v>
                </c:pt>
                <c:pt idx="282">
                  <c:v>6490</c:v>
                </c:pt>
                <c:pt idx="283">
                  <c:v>6560</c:v>
                </c:pt>
                <c:pt idx="284">
                  <c:v>6630</c:v>
                </c:pt>
                <c:pt idx="285">
                  <c:v>6690</c:v>
                </c:pt>
                <c:pt idx="286">
                  <c:v>6700</c:v>
                </c:pt>
                <c:pt idx="287">
                  <c:v>6780</c:v>
                </c:pt>
                <c:pt idx="288">
                  <c:v>6600</c:v>
                </c:pt>
                <c:pt idx="289">
                  <c:v>6640</c:v>
                </c:pt>
                <c:pt idx="290">
                  <c:v>6670</c:v>
                </c:pt>
                <c:pt idx="291">
                  <c:v>6820</c:v>
                </c:pt>
                <c:pt idx="292">
                  <c:v>6790</c:v>
                </c:pt>
                <c:pt idx="293">
                  <c:v>6890</c:v>
                </c:pt>
                <c:pt idx="294">
                  <c:v>6800</c:v>
                </c:pt>
                <c:pt idx="295">
                  <c:v>6850</c:v>
                </c:pt>
                <c:pt idx="296">
                  <c:v>6970</c:v>
                </c:pt>
                <c:pt idx="297">
                  <c:v>6975</c:v>
                </c:pt>
                <c:pt idx="298">
                  <c:v>6900</c:v>
                </c:pt>
                <c:pt idx="299">
                  <c:v>6870</c:v>
                </c:pt>
                <c:pt idx="300">
                  <c:v>6850</c:v>
                </c:pt>
                <c:pt idx="301">
                  <c:v>6920</c:v>
                </c:pt>
                <c:pt idx="302">
                  <c:v>6970</c:v>
                </c:pt>
                <c:pt idx="303">
                  <c:v>7060</c:v>
                </c:pt>
                <c:pt idx="304">
                  <c:v>7160</c:v>
                </c:pt>
                <c:pt idx="305">
                  <c:v>7200</c:v>
                </c:pt>
                <c:pt idx="306">
                  <c:v>7230</c:v>
                </c:pt>
                <c:pt idx="307">
                  <c:v>7440</c:v>
                </c:pt>
                <c:pt idx="308">
                  <c:v>7590</c:v>
                </c:pt>
                <c:pt idx="309">
                  <c:v>7780</c:v>
                </c:pt>
                <c:pt idx="310">
                  <c:v>7900</c:v>
                </c:pt>
                <c:pt idx="311">
                  <c:v>7930</c:v>
                </c:pt>
                <c:pt idx="312">
                  <c:v>8000</c:v>
                </c:pt>
                <c:pt idx="313">
                  <c:v>8350</c:v>
                </c:pt>
                <c:pt idx="314">
                  <c:v>8170</c:v>
                </c:pt>
                <c:pt idx="315">
                  <c:v>8100</c:v>
                </c:pt>
                <c:pt idx="316">
                  <c:v>8250</c:v>
                </c:pt>
                <c:pt idx="317">
                  <c:v>8380</c:v>
                </c:pt>
                <c:pt idx="318">
                  <c:v>8440</c:v>
                </c:pt>
                <c:pt idx="319">
                  <c:v>8900</c:v>
                </c:pt>
                <c:pt idx="320">
                  <c:v>8800</c:v>
                </c:pt>
                <c:pt idx="321">
                  <c:v>8625</c:v>
                </c:pt>
                <c:pt idx="322">
                  <c:v>8950</c:v>
                </c:pt>
                <c:pt idx="323">
                  <c:v>8750</c:v>
                </c:pt>
                <c:pt idx="324">
                  <c:v>8325</c:v>
                </c:pt>
                <c:pt idx="325">
                  <c:v>8450</c:v>
                </c:pt>
                <c:pt idx="326">
                  <c:v>8790</c:v>
                </c:pt>
                <c:pt idx="327">
                  <c:v>8450</c:v>
                </c:pt>
                <c:pt idx="328">
                  <c:v>8475</c:v>
                </c:pt>
                <c:pt idx="329">
                  <c:v>8650</c:v>
                </c:pt>
                <c:pt idx="330">
                  <c:v>8650</c:v>
                </c:pt>
                <c:pt idx="331">
                  <c:v>8330</c:v>
                </c:pt>
                <c:pt idx="332">
                  <c:v>8470</c:v>
                </c:pt>
                <c:pt idx="333">
                  <c:v>8700</c:v>
                </c:pt>
                <c:pt idx="334">
                  <c:v>8800</c:v>
                </c:pt>
                <c:pt idx="335">
                  <c:v>8700</c:v>
                </c:pt>
                <c:pt idx="336">
                  <c:v>8600</c:v>
                </c:pt>
                <c:pt idx="337">
                  <c:v>8500</c:v>
                </c:pt>
                <c:pt idx="338">
                  <c:v>8550</c:v>
                </c:pt>
                <c:pt idx="339">
                  <c:v>8675</c:v>
                </c:pt>
                <c:pt idx="340">
                  <c:v>8750</c:v>
                </c:pt>
                <c:pt idx="341">
                  <c:v>8850</c:v>
                </c:pt>
                <c:pt idx="342">
                  <c:v>8650</c:v>
                </c:pt>
                <c:pt idx="343">
                  <c:v>8550</c:v>
                </c:pt>
                <c:pt idx="344">
                  <c:v>8750</c:v>
                </c:pt>
                <c:pt idx="345">
                  <c:v>8800</c:v>
                </c:pt>
                <c:pt idx="346">
                  <c:v>8675</c:v>
                </c:pt>
                <c:pt idx="347">
                  <c:v>8800</c:v>
                </c:pt>
                <c:pt idx="348">
                  <c:v>8750</c:v>
                </c:pt>
                <c:pt idx="349">
                  <c:v>8775</c:v>
                </c:pt>
                <c:pt idx="350">
                  <c:v>8800</c:v>
                </c:pt>
                <c:pt idx="351">
                  <c:v>9000</c:v>
                </c:pt>
                <c:pt idx="352">
                  <c:v>9100</c:v>
                </c:pt>
                <c:pt idx="353">
                  <c:v>9160</c:v>
                </c:pt>
                <c:pt idx="354">
                  <c:v>9300</c:v>
                </c:pt>
                <c:pt idx="355">
                  <c:v>9575</c:v>
                </c:pt>
                <c:pt idx="356">
                  <c:v>9475</c:v>
                </c:pt>
                <c:pt idx="357">
                  <c:v>9050</c:v>
                </c:pt>
                <c:pt idx="358">
                  <c:v>9325</c:v>
                </c:pt>
                <c:pt idx="359">
                  <c:v>9200</c:v>
                </c:pt>
                <c:pt idx="360">
                  <c:v>9225</c:v>
                </c:pt>
                <c:pt idx="361">
                  <c:v>9100</c:v>
                </c:pt>
                <c:pt idx="362">
                  <c:v>9300</c:v>
                </c:pt>
                <c:pt idx="363">
                  <c:v>9370</c:v>
                </c:pt>
                <c:pt idx="364">
                  <c:v>9100</c:v>
                </c:pt>
                <c:pt idx="365">
                  <c:v>8975</c:v>
                </c:pt>
                <c:pt idx="366">
                  <c:v>8700</c:v>
                </c:pt>
                <c:pt idx="367">
                  <c:v>8650</c:v>
                </c:pt>
                <c:pt idx="368">
                  <c:v>8650</c:v>
                </c:pt>
                <c:pt idx="369">
                  <c:v>8580</c:v>
                </c:pt>
                <c:pt idx="370">
                  <c:v>8750</c:v>
                </c:pt>
                <c:pt idx="371">
                  <c:v>8950</c:v>
                </c:pt>
                <c:pt idx="372">
                  <c:v>8600</c:v>
                </c:pt>
                <c:pt idx="373">
                  <c:v>8475</c:v>
                </c:pt>
                <c:pt idx="374">
                  <c:v>8550</c:v>
                </c:pt>
                <c:pt idx="375">
                  <c:v>8590</c:v>
                </c:pt>
                <c:pt idx="376">
                  <c:v>8570</c:v>
                </c:pt>
                <c:pt idx="377">
                  <c:v>8700</c:v>
                </c:pt>
                <c:pt idx="378">
                  <c:v>8730</c:v>
                </c:pt>
                <c:pt idx="379">
                  <c:v>8700</c:v>
                </c:pt>
                <c:pt idx="380">
                  <c:v>8750</c:v>
                </c:pt>
                <c:pt idx="381">
                  <c:v>8800</c:v>
                </c:pt>
                <c:pt idx="382">
                  <c:v>8875</c:v>
                </c:pt>
                <c:pt idx="383">
                  <c:v>8900</c:v>
                </c:pt>
                <c:pt idx="384">
                  <c:v>8900</c:v>
                </c:pt>
                <c:pt idx="385">
                  <c:v>8500</c:v>
                </c:pt>
                <c:pt idx="386">
                  <c:v>8875</c:v>
                </c:pt>
                <c:pt idx="387">
                  <c:v>8850</c:v>
                </c:pt>
                <c:pt idx="388">
                  <c:v>8875</c:v>
                </c:pt>
                <c:pt idx="389">
                  <c:v>8800</c:v>
                </c:pt>
                <c:pt idx="390">
                  <c:v>8910</c:v>
                </c:pt>
                <c:pt idx="391">
                  <c:v>8800</c:v>
                </c:pt>
                <c:pt idx="392">
                  <c:v>8750</c:v>
                </c:pt>
                <c:pt idx="393">
                  <c:v>8855</c:v>
                </c:pt>
                <c:pt idx="394">
                  <c:v>8760</c:v>
                </c:pt>
                <c:pt idx="395">
                  <c:v>8825</c:v>
                </c:pt>
                <c:pt idx="396">
                  <c:v>8600</c:v>
                </c:pt>
                <c:pt idx="397">
                  <c:v>8775</c:v>
                </c:pt>
                <c:pt idx="398">
                  <c:v>8900</c:v>
                </c:pt>
                <c:pt idx="399">
                  <c:v>8750</c:v>
                </c:pt>
                <c:pt idx="400">
                  <c:v>8850</c:v>
                </c:pt>
                <c:pt idx="401">
                  <c:v>8850</c:v>
                </c:pt>
                <c:pt idx="402">
                  <c:v>8730</c:v>
                </c:pt>
                <c:pt idx="403">
                  <c:v>8680</c:v>
                </c:pt>
                <c:pt idx="404">
                  <c:v>8660</c:v>
                </c:pt>
                <c:pt idx="405">
                  <c:v>8650</c:v>
                </c:pt>
                <c:pt idx="406">
                  <c:v>8650</c:v>
                </c:pt>
                <c:pt idx="407">
                  <c:v>8790</c:v>
                </c:pt>
                <c:pt idx="408">
                  <c:v>8775</c:v>
                </c:pt>
                <c:pt idx="409">
                  <c:v>8800</c:v>
                </c:pt>
                <c:pt idx="410">
                  <c:v>8795</c:v>
                </c:pt>
                <c:pt idx="411">
                  <c:v>8800</c:v>
                </c:pt>
                <c:pt idx="412">
                  <c:v>9200</c:v>
                </c:pt>
                <c:pt idx="413">
                  <c:v>9000</c:v>
                </c:pt>
                <c:pt idx="414">
                  <c:v>9100</c:v>
                </c:pt>
                <c:pt idx="415">
                  <c:v>9050</c:v>
                </c:pt>
                <c:pt idx="416">
                  <c:v>9200</c:v>
                </c:pt>
                <c:pt idx="417">
                  <c:v>9000</c:v>
                </c:pt>
                <c:pt idx="418">
                  <c:v>9020</c:v>
                </c:pt>
                <c:pt idx="419">
                  <c:v>9000</c:v>
                </c:pt>
                <c:pt idx="420">
                  <c:v>8700</c:v>
                </c:pt>
                <c:pt idx="421">
                  <c:v>8800</c:v>
                </c:pt>
                <c:pt idx="422">
                  <c:v>8925</c:v>
                </c:pt>
                <c:pt idx="423">
                  <c:v>9175</c:v>
                </c:pt>
                <c:pt idx="424">
                  <c:v>9020</c:v>
                </c:pt>
                <c:pt idx="425">
                  <c:v>8900</c:v>
                </c:pt>
                <c:pt idx="426">
                  <c:v>8650</c:v>
                </c:pt>
                <c:pt idx="427">
                  <c:v>8850</c:v>
                </c:pt>
                <c:pt idx="428">
                  <c:v>8750</c:v>
                </c:pt>
                <c:pt idx="429">
                  <c:v>8900</c:v>
                </c:pt>
                <c:pt idx="430">
                  <c:v>8970</c:v>
                </c:pt>
                <c:pt idx="431">
                  <c:v>9100</c:v>
                </c:pt>
                <c:pt idx="432">
                  <c:v>9000</c:v>
                </c:pt>
                <c:pt idx="433">
                  <c:v>8900</c:v>
                </c:pt>
                <c:pt idx="434">
                  <c:v>9000</c:v>
                </c:pt>
                <c:pt idx="435">
                  <c:v>8925</c:v>
                </c:pt>
                <c:pt idx="436">
                  <c:v>8990</c:v>
                </c:pt>
                <c:pt idx="437">
                  <c:v>8925</c:v>
                </c:pt>
                <c:pt idx="438">
                  <c:v>9000</c:v>
                </c:pt>
                <c:pt idx="439">
                  <c:v>9000</c:v>
                </c:pt>
                <c:pt idx="440">
                  <c:v>9000</c:v>
                </c:pt>
                <c:pt idx="441">
                  <c:v>9025</c:v>
                </c:pt>
                <c:pt idx="442">
                  <c:v>8975</c:v>
                </c:pt>
                <c:pt idx="443">
                  <c:v>8950</c:v>
                </c:pt>
                <c:pt idx="444">
                  <c:v>9100</c:v>
                </c:pt>
                <c:pt idx="445">
                  <c:v>9075</c:v>
                </c:pt>
                <c:pt idx="446">
                  <c:v>9000</c:v>
                </c:pt>
                <c:pt idx="447">
                  <c:v>9050</c:v>
                </c:pt>
                <c:pt idx="448">
                  <c:v>9100</c:v>
                </c:pt>
                <c:pt idx="449">
                  <c:v>9120</c:v>
                </c:pt>
                <c:pt idx="450">
                  <c:v>9200</c:v>
                </c:pt>
                <c:pt idx="451">
                  <c:v>9150</c:v>
                </c:pt>
                <c:pt idx="452">
                  <c:v>9150</c:v>
                </c:pt>
                <c:pt idx="453">
                  <c:v>8550</c:v>
                </c:pt>
                <c:pt idx="454">
                  <c:v>8900</c:v>
                </c:pt>
                <c:pt idx="455">
                  <c:v>8850</c:v>
                </c:pt>
                <c:pt idx="456">
                  <c:v>8850</c:v>
                </c:pt>
                <c:pt idx="457">
                  <c:v>8900</c:v>
                </c:pt>
                <c:pt idx="458">
                  <c:v>8925</c:v>
                </c:pt>
                <c:pt idx="459">
                  <c:v>8875</c:v>
                </c:pt>
                <c:pt idx="460">
                  <c:v>8875</c:v>
                </c:pt>
                <c:pt idx="461">
                  <c:v>8850</c:v>
                </c:pt>
                <c:pt idx="462">
                  <c:v>9000</c:v>
                </c:pt>
                <c:pt idx="463">
                  <c:v>9060</c:v>
                </c:pt>
                <c:pt idx="464">
                  <c:v>9000</c:v>
                </c:pt>
                <c:pt idx="465">
                  <c:v>9000</c:v>
                </c:pt>
                <c:pt idx="466">
                  <c:v>9120</c:v>
                </c:pt>
                <c:pt idx="467">
                  <c:v>9050</c:v>
                </c:pt>
                <c:pt idx="468">
                  <c:v>9025</c:v>
                </c:pt>
                <c:pt idx="469">
                  <c:v>9040</c:v>
                </c:pt>
                <c:pt idx="470">
                  <c:v>9125</c:v>
                </c:pt>
                <c:pt idx="471">
                  <c:v>9100</c:v>
                </c:pt>
                <c:pt idx="472">
                  <c:v>9075</c:v>
                </c:pt>
                <c:pt idx="473">
                  <c:v>9050</c:v>
                </c:pt>
                <c:pt idx="474">
                  <c:v>9140</c:v>
                </c:pt>
                <c:pt idx="475">
                  <c:v>9100</c:v>
                </c:pt>
                <c:pt idx="476">
                  <c:v>9135</c:v>
                </c:pt>
                <c:pt idx="477">
                  <c:v>9100</c:v>
                </c:pt>
                <c:pt idx="478">
                  <c:v>9025</c:v>
                </c:pt>
                <c:pt idx="479">
                  <c:v>9150</c:v>
                </c:pt>
                <c:pt idx="480">
                  <c:v>9130</c:v>
                </c:pt>
                <c:pt idx="481">
                  <c:v>9025</c:v>
                </c:pt>
                <c:pt idx="482">
                  <c:v>8900</c:v>
                </c:pt>
                <c:pt idx="483">
                  <c:v>8850</c:v>
                </c:pt>
                <c:pt idx="484">
                  <c:v>8970</c:v>
                </c:pt>
                <c:pt idx="485">
                  <c:v>8815</c:v>
                </c:pt>
                <c:pt idx="486">
                  <c:v>8850</c:v>
                </c:pt>
                <c:pt idx="487">
                  <c:v>8800</c:v>
                </c:pt>
                <c:pt idx="488">
                  <c:v>8800</c:v>
                </c:pt>
                <c:pt idx="489">
                  <c:v>8775</c:v>
                </c:pt>
                <c:pt idx="490">
                  <c:v>8800</c:v>
                </c:pt>
                <c:pt idx="491">
                  <c:v>8775</c:v>
                </c:pt>
                <c:pt idx="492">
                  <c:v>8750</c:v>
                </c:pt>
                <c:pt idx="493">
                  <c:v>8725</c:v>
                </c:pt>
                <c:pt idx="494">
                  <c:v>8650</c:v>
                </c:pt>
                <c:pt idx="495">
                  <c:v>8700</c:v>
                </c:pt>
                <c:pt idx="496">
                  <c:v>8840</c:v>
                </c:pt>
                <c:pt idx="497">
                  <c:v>8830</c:v>
                </c:pt>
                <c:pt idx="498">
                  <c:v>8825</c:v>
                </c:pt>
                <c:pt idx="499">
                  <c:v>8800</c:v>
                </c:pt>
                <c:pt idx="500">
                  <c:v>8825</c:v>
                </c:pt>
                <c:pt idx="501">
                  <c:v>8850</c:v>
                </c:pt>
                <c:pt idx="502">
                  <c:v>8775</c:v>
                </c:pt>
                <c:pt idx="503">
                  <c:v>8350</c:v>
                </c:pt>
                <c:pt idx="504">
                  <c:v>7700</c:v>
                </c:pt>
                <c:pt idx="505">
                  <c:v>7900</c:v>
                </c:pt>
                <c:pt idx="506">
                  <c:v>7700</c:v>
                </c:pt>
                <c:pt idx="507">
                  <c:v>7750</c:v>
                </c:pt>
                <c:pt idx="508">
                  <c:v>7800</c:v>
                </c:pt>
                <c:pt idx="509">
                  <c:v>7575</c:v>
                </c:pt>
                <c:pt idx="510">
                  <c:v>7400</c:v>
                </c:pt>
                <c:pt idx="511">
                  <c:v>7500</c:v>
                </c:pt>
                <c:pt idx="512">
                  <c:v>7740</c:v>
                </c:pt>
                <c:pt idx="513">
                  <c:v>7800</c:v>
                </c:pt>
                <c:pt idx="514">
                  <c:v>7800</c:v>
                </c:pt>
                <c:pt idx="515">
                  <c:v>7900</c:v>
                </c:pt>
                <c:pt idx="516">
                  <c:v>7500</c:v>
                </c:pt>
                <c:pt idx="517">
                  <c:v>7600</c:v>
                </c:pt>
                <c:pt idx="518">
                  <c:v>7595</c:v>
                </c:pt>
                <c:pt idx="519">
                  <c:v>7450</c:v>
                </c:pt>
                <c:pt idx="520">
                  <c:v>7625</c:v>
                </c:pt>
                <c:pt idx="521">
                  <c:v>7850</c:v>
                </c:pt>
                <c:pt idx="522">
                  <c:v>7800</c:v>
                </c:pt>
                <c:pt idx="523">
                  <c:v>7850</c:v>
                </c:pt>
                <c:pt idx="524">
                  <c:v>7650</c:v>
                </c:pt>
                <c:pt idx="525">
                  <c:v>7955</c:v>
                </c:pt>
                <c:pt idx="526">
                  <c:v>8025</c:v>
                </c:pt>
                <c:pt idx="527">
                  <c:v>8075</c:v>
                </c:pt>
                <c:pt idx="528">
                  <c:v>8000</c:v>
                </c:pt>
                <c:pt idx="529">
                  <c:v>8020</c:v>
                </c:pt>
                <c:pt idx="530">
                  <c:v>7975</c:v>
                </c:pt>
                <c:pt idx="531">
                  <c:v>7950</c:v>
                </c:pt>
                <c:pt idx="532">
                  <c:v>7850</c:v>
                </c:pt>
                <c:pt idx="533">
                  <c:v>7880</c:v>
                </c:pt>
                <c:pt idx="534">
                  <c:v>7925</c:v>
                </c:pt>
                <c:pt idx="535">
                  <c:v>7850</c:v>
                </c:pt>
                <c:pt idx="536">
                  <c:v>8025</c:v>
                </c:pt>
                <c:pt idx="537">
                  <c:v>7900</c:v>
                </c:pt>
                <c:pt idx="538">
                  <c:v>7950</c:v>
                </c:pt>
                <c:pt idx="539">
                  <c:v>7925</c:v>
                </c:pt>
                <c:pt idx="540">
                  <c:v>7850</c:v>
                </c:pt>
                <c:pt idx="541">
                  <c:v>7950</c:v>
                </c:pt>
                <c:pt idx="542">
                  <c:v>8300</c:v>
                </c:pt>
                <c:pt idx="543">
                  <c:v>8375</c:v>
                </c:pt>
                <c:pt idx="544">
                  <c:v>8350</c:v>
                </c:pt>
                <c:pt idx="545">
                  <c:v>8200</c:v>
                </c:pt>
                <c:pt idx="546">
                  <c:v>8300</c:v>
                </c:pt>
                <c:pt idx="547">
                  <c:v>8300</c:v>
                </c:pt>
                <c:pt idx="548">
                  <c:v>8380</c:v>
                </c:pt>
                <c:pt idx="549">
                  <c:v>8375</c:v>
                </c:pt>
                <c:pt idx="550">
                  <c:v>8375</c:v>
                </c:pt>
                <c:pt idx="551">
                  <c:v>8450</c:v>
                </c:pt>
                <c:pt idx="552">
                  <c:v>8475</c:v>
                </c:pt>
                <c:pt idx="553">
                  <c:v>8490</c:v>
                </c:pt>
                <c:pt idx="554">
                  <c:v>8475</c:v>
                </c:pt>
                <c:pt idx="555">
                  <c:v>8500</c:v>
                </c:pt>
                <c:pt idx="556">
                  <c:v>8475</c:v>
                </c:pt>
                <c:pt idx="557">
                  <c:v>8525</c:v>
                </c:pt>
                <c:pt idx="558">
                  <c:v>8575</c:v>
                </c:pt>
                <c:pt idx="559">
                  <c:v>8600</c:v>
                </c:pt>
                <c:pt idx="560">
                  <c:v>8600</c:v>
                </c:pt>
                <c:pt idx="561">
                  <c:v>8500</c:v>
                </c:pt>
                <c:pt idx="562">
                  <c:v>8450</c:v>
                </c:pt>
                <c:pt idx="563">
                  <c:v>8330</c:v>
                </c:pt>
                <c:pt idx="564">
                  <c:v>8375</c:v>
                </c:pt>
                <c:pt idx="565">
                  <c:v>8160</c:v>
                </c:pt>
                <c:pt idx="566">
                  <c:v>8100</c:v>
                </c:pt>
                <c:pt idx="567">
                  <c:v>8050</c:v>
                </c:pt>
                <c:pt idx="568">
                  <c:v>7950</c:v>
                </c:pt>
                <c:pt idx="569">
                  <c:v>8125</c:v>
                </c:pt>
                <c:pt idx="570">
                  <c:v>8100</c:v>
                </c:pt>
                <c:pt idx="571">
                  <c:v>8050</c:v>
                </c:pt>
                <c:pt idx="572">
                  <c:v>8050</c:v>
                </c:pt>
                <c:pt idx="573">
                  <c:v>8050</c:v>
                </c:pt>
                <c:pt idx="574">
                  <c:v>8120</c:v>
                </c:pt>
                <c:pt idx="575">
                  <c:v>8175</c:v>
                </c:pt>
                <c:pt idx="576">
                  <c:v>8250</c:v>
                </c:pt>
                <c:pt idx="577">
                  <c:v>8100</c:v>
                </c:pt>
                <c:pt idx="578">
                  <c:v>8000</c:v>
                </c:pt>
                <c:pt idx="579">
                  <c:v>7950</c:v>
                </c:pt>
                <c:pt idx="580">
                  <c:v>8100</c:v>
                </c:pt>
                <c:pt idx="581">
                  <c:v>8075</c:v>
                </c:pt>
                <c:pt idx="582">
                  <c:v>8125</c:v>
                </c:pt>
                <c:pt idx="583">
                  <c:v>8175</c:v>
                </c:pt>
                <c:pt idx="584">
                  <c:v>8125</c:v>
                </c:pt>
                <c:pt idx="585">
                  <c:v>8150</c:v>
                </c:pt>
                <c:pt idx="586">
                  <c:v>8075</c:v>
                </c:pt>
                <c:pt idx="587">
                  <c:v>8080</c:v>
                </c:pt>
                <c:pt idx="588">
                  <c:v>7960</c:v>
                </c:pt>
                <c:pt idx="589">
                  <c:v>7975</c:v>
                </c:pt>
                <c:pt idx="590">
                  <c:v>8025</c:v>
                </c:pt>
                <c:pt idx="591">
                  <c:v>8025</c:v>
                </c:pt>
                <c:pt idx="592">
                  <c:v>8000</c:v>
                </c:pt>
                <c:pt idx="593">
                  <c:v>8025</c:v>
                </c:pt>
                <c:pt idx="594">
                  <c:v>8000</c:v>
                </c:pt>
                <c:pt idx="595">
                  <c:v>8050</c:v>
                </c:pt>
                <c:pt idx="596">
                  <c:v>8150</c:v>
                </c:pt>
                <c:pt idx="597">
                  <c:v>8125</c:v>
                </c:pt>
                <c:pt idx="598">
                  <c:v>8100</c:v>
                </c:pt>
                <c:pt idx="599">
                  <c:v>8060</c:v>
                </c:pt>
                <c:pt idx="600">
                  <c:v>8040</c:v>
                </c:pt>
                <c:pt idx="601">
                  <c:v>8100</c:v>
                </c:pt>
                <c:pt idx="602">
                  <c:v>8090</c:v>
                </c:pt>
                <c:pt idx="603">
                  <c:v>8075</c:v>
                </c:pt>
                <c:pt idx="604">
                  <c:v>8050</c:v>
                </c:pt>
                <c:pt idx="605">
                  <c:v>8000</c:v>
                </c:pt>
                <c:pt idx="606">
                  <c:v>8036</c:v>
                </c:pt>
                <c:pt idx="607">
                  <c:v>8025</c:v>
                </c:pt>
                <c:pt idx="608">
                  <c:v>8025</c:v>
                </c:pt>
                <c:pt idx="609">
                  <c:v>8010</c:v>
                </c:pt>
                <c:pt idx="610">
                  <c:v>7925</c:v>
                </c:pt>
                <c:pt idx="611">
                  <c:v>7710</c:v>
                </c:pt>
                <c:pt idx="612">
                  <c:v>7780</c:v>
                </c:pt>
                <c:pt idx="613">
                  <c:v>7750</c:v>
                </c:pt>
                <c:pt idx="614">
                  <c:v>7775</c:v>
                </c:pt>
                <c:pt idx="615">
                  <c:v>7750</c:v>
                </c:pt>
                <c:pt idx="616">
                  <c:v>7560</c:v>
                </c:pt>
                <c:pt idx="617">
                  <c:v>7550</c:v>
                </c:pt>
                <c:pt idx="618">
                  <c:v>7575</c:v>
                </c:pt>
                <c:pt idx="619">
                  <c:v>7635</c:v>
                </c:pt>
                <c:pt idx="620">
                  <c:v>7625</c:v>
                </c:pt>
                <c:pt idx="621">
                  <c:v>7605</c:v>
                </c:pt>
                <c:pt idx="622">
                  <c:v>7580</c:v>
                </c:pt>
                <c:pt idx="623">
                  <c:v>7600</c:v>
                </c:pt>
                <c:pt idx="624">
                  <c:v>7500</c:v>
                </c:pt>
                <c:pt idx="625">
                  <c:v>7400</c:v>
                </c:pt>
                <c:pt idx="626">
                  <c:v>7175</c:v>
                </c:pt>
                <c:pt idx="627">
                  <c:v>7300</c:v>
                </c:pt>
                <c:pt idx="628">
                  <c:v>7400</c:v>
                </c:pt>
                <c:pt idx="629">
                  <c:v>7350</c:v>
                </c:pt>
                <c:pt idx="630">
                  <c:v>7350</c:v>
                </c:pt>
                <c:pt idx="631">
                  <c:v>7430</c:v>
                </c:pt>
                <c:pt idx="632">
                  <c:v>7325</c:v>
                </c:pt>
                <c:pt idx="633">
                  <c:v>7150</c:v>
                </c:pt>
                <c:pt idx="634">
                  <c:v>7175</c:v>
                </c:pt>
                <c:pt idx="635">
                  <c:v>7130</c:v>
                </c:pt>
                <c:pt idx="636">
                  <c:v>7170</c:v>
                </c:pt>
                <c:pt idx="637">
                  <c:v>7170</c:v>
                </c:pt>
                <c:pt idx="638">
                  <c:v>7120</c:v>
                </c:pt>
                <c:pt idx="639">
                  <c:v>7125</c:v>
                </c:pt>
                <c:pt idx="640">
                  <c:v>7050</c:v>
                </c:pt>
                <c:pt idx="641">
                  <c:v>6800</c:v>
                </c:pt>
                <c:pt idx="642">
                  <c:v>7225</c:v>
                </c:pt>
                <c:pt idx="643">
                  <c:v>7425</c:v>
                </c:pt>
                <c:pt idx="644">
                  <c:v>7250</c:v>
                </c:pt>
                <c:pt idx="645">
                  <c:v>7175</c:v>
                </c:pt>
                <c:pt idx="646">
                  <c:v>7205</c:v>
                </c:pt>
                <c:pt idx="647">
                  <c:v>7200</c:v>
                </c:pt>
                <c:pt idx="648">
                  <c:v>7100</c:v>
                </c:pt>
                <c:pt idx="649">
                  <c:v>7035</c:v>
                </c:pt>
                <c:pt idx="650">
                  <c:v>7075</c:v>
                </c:pt>
                <c:pt idx="651">
                  <c:v>6950</c:v>
                </c:pt>
                <c:pt idx="652">
                  <c:v>6950</c:v>
                </c:pt>
                <c:pt idx="653">
                  <c:v>7150</c:v>
                </c:pt>
                <c:pt idx="654">
                  <c:v>7200</c:v>
                </c:pt>
                <c:pt idx="655">
                  <c:v>7350</c:v>
                </c:pt>
                <c:pt idx="656">
                  <c:v>7250</c:v>
                </c:pt>
                <c:pt idx="657">
                  <c:v>7200</c:v>
                </c:pt>
                <c:pt idx="658">
                  <c:v>7190</c:v>
                </c:pt>
                <c:pt idx="659">
                  <c:v>7025</c:v>
                </c:pt>
                <c:pt idx="660">
                  <c:v>6900</c:v>
                </c:pt>
                <c:pt idx="661">
                  <c:v>7050</c:v>
                </c:pt>
                <c:pt idx="662">
                  <c:v>7235</c:v>
                </c:pt>
                <c:pt idx="663">
                  <c:v>7250</c:v>
                </c:pt>
                <c:pt idx="664">
                  <c:v>7100</c:v>
                </c:pt>
                <c:pt idx="665">
                  <c:v>6975</c:v>
                </c:pt>
                <c:pt idx="666">
                  <c:v>6750</c:v>
                </c:pt>
                <c:pt idx="667">
                  <c:v>7050</c:v>
                </c:pt>
                <c:pt idx="668">
                  <c:v>7140</c:v>
                </c:pt>
                <c:pt idx="669">
                  <c:v>7200</c:v>
                </c:pt>
                <c:pt idx="670">
                  <c:v>7150</c:v>
                </c:pt>
                <c:pt idx="671">
                  <c:v>7200</c:v>
                </c:pt>
                <c:pt idx="672">
                  <c:v>7075</c:v>
                </c:pt>
                <c:pt idx="673">
                  <c:v>7040</c:v>
                </c:pt>
                <c:pt idx="674">
                  <c:v>7000</c:v>
                </c:pt>
                <c:pt idx="675">
                  <c:v>7000</c:v>
                </c:pt>
                <c:pt idx="676">
                  <c:v>7000</c:v>
                </c:pt>
                <c:pt idx="677">
                  <c:v>7025</c:v>
                </c:pt>
                <c:pt idx="678">
                  <c:v>7000</c:v>
                </c:pt>
                <c:pt idx="679">
                  <c:v>6930</c:v>
                </c:pt>
                <c:pt idx="680">
                  <c:v>6975</c:v>
                </c:pt>
                <c:pt idx="681">
                  <c:v>6840</c:v>
                </c:pt>
                <c:pt idx="682">
                  <c:v>6850</c:v>
                </c:pt>
                <c:pt idx="683">
                  <c:v>6875</c:v>
                </c:pt>
                <c:pt idx="684">
                  <c:v>6725</c:v>
                </c:pt>
                <c:pt idx="685">
                  <c:v>6750</c:v>
                </c:pt>
                <c:pt idx="686">
                  <c:v>6530</c:v>
                </c:pt>
                <c:pt idx="687">
                  <c:v>6300</c:v>
                </c:pt>
                <c:pt idx="688">
                  <c:v>6520</c:v>
                </c:pt>
                <c:pt idx="689">
                  <c:v>6525</c:v>
                </c:pt>
                <c:pt idx="690">
                  <c:v>6600</c:v>
                </c:pt>
                <c:pt idx="691">
                  <c:v>6700</c:v>
                </c:pt>
                <c:pt idx="692">
                  <c:v>6775</c:v>
                </c:pt>
                <c:pt idx="693">
                  <c:v>6825</c:v>
                </c:pt>
                <c:pt idx="694">
                  <c:v>6725</c:v>
                </c:pt>
                <c:pt idx="695">
                  <c:v>6400</c:v>
                </c:pt>
                <c:pt idx="696">
                  <c:v>6650</c:v>
                </c:pt>
                <c:pt idx="697">
                  <c:v>6505</c:v>
                </c:pt>
                <c:pt idx="698">
                  <c:v>6650</c:v>
                </c:pt>
                <c:pt idx="699">
                  <c:v>6660</c:v>
                </c:pt>
                <c:pt idx="700">
                  <c:v>6600</c:v>
                </c:pt>
                <c:pt idx="701">
                  <c:v>6550</c:v>
                </c:pt>
                <c:pt idx="702">
                  <c:v>6600</c:v>
                </c:pt>
                <c:pt idx="703">
                  <c:v>6600</c:v>
                </c:pt>
                <c:pt idx="704">
                  <c:v>6675</c:v>
                </c:pt>
                <c:pt idx="705">
                  <c:v>6550</c:v>
                </c:pt>
                <c:pt idx="706">
                  <c:v>6475</c:v>
                </c:pt>
                <c:pt idx="707">
                  <c:v>6485</c:v>
                </c:pt>
                <c:pt idx="708">
                  <c:v>6600</c:v>
                </c:pt>
                <c:pt idx="709">
                  <c:v>6400</c:v>
                </c:pt>
                <c:pt idx="710">
                  <c:v>6375</c:v>
                </c:pt>
                <c:pt idx="711">
                  <c:v>6375</c:v>
                </c:pt>
                <c:pt idx="712">
                  <c:v>6250</c:v>
                </c:pt>
                <c:pt idx="713">
                  <c:v>6250</c:v>
                </c:pt>
                <c:pt idx="714">
                  <c:v>6220</c:v>
                </c:pt>
                <c:pt idx="715">
                  <c:v>6100</c:v>
                </c:pt>
                <c:pt idx="716">
                  <c:v>6300</c:v>
                </c:pt>
                <c:pt idx="717">
                  <c:v>6275</c:v>
                </c:pt>
                <c:pt idx="718">
                  <c:v>6300</c:v>
                </c:pt>
                <c:pt idx="719">
                  <c:v>6325</c:v>
                </c:pt>
                <c:pt idx="720">
                  <c:v>6230</c:v>
                </c:pt>
                <c:pt idx="721">
                  <c:v>6350</c:v>
                </c:pt>
                <c:pt idx="722">
                  <c:v>6360</c:v>
                </c:pt>
                <c:pt idx="723">
                  <c:v>6425</c:v>
                </c:pt>
                <c:pt idx="724">
                  <c:v>6300</c:v>
                </c:pt>
                <c:pt idx="725">
                  <c:v>6200</c:v>
                </c:pt>
                <c:pt idx="726">
                  <c:v>6325</c:v>
                </c:pt>
                <c:pt idx="727">
                  <c:v>6275</c:v>
                </c:pt>
                <c:pt idx="728">
                  <c:v>6200</c:v>
                </c:pt>
                <c:pt idx="729">
                  <c:v>6225</c:v>
                </c:pt>
                <c:pt idx="730">
                  <c:v>6200</c:v>
                </c:pt>
                <c:pt idx="731">
                  <c:v>6150</c:v>
                </c:pt>
                <c:pt idx="732">
                  <c:v>6000</c:v>
                </c:pt>
                <c:pt idx="733">
                  <c:v>6075</c:v>
                </c:pt>
                <c:pt idx="734">
                  <c:v>6050</c:v>
                </c:pt>
                <c:pt idx="735">
                  <c:v>6000</c:v>
                </c:pt>
                <c:pt idx="736">
                  <c:v>6175</c:v>
                </c:pt>
                <c:pt idx="737">
                  <c:v>6070</c:v>
                </c:pt>
                <c:pt idx="738">
                  <c:v>6090</c:v>
                </c:pt>
                <c:pt idx="739">
                  <c:v>6130</c:v>
                </c:pt>
                <c:pt idx="740">
                  <c:v>6175</c:v>
                </c:pt>
                <c:pt idx="741">
                  <c:v>6450</c:v>
                </c:pt>
                <c:pt idx="742">
                  <c:v>6600</c:v>
                </c:pt>
                <c:pt idx="743">
                  <c:v>6800</c:v>
                </c:pt>
                <c:pt idx="744">
                  <c:v>6650</c:v>
                </c:pt>
                <c:pt idx="745">
                  <c:v>6675</c:v>
                </c:pt>
                <c:pt idx="746">
                  <c:v>6800</c:v>
                </c:pt>
                <c:pt idx="747">
                  <c:v>6820</c:v>
                </c:pt>
                <c:pt idx="748">
                  <c:v>6830</c:v>
                </c:pt>
                <c:pt idx="749">
                  <c:v>6950</c:v>
                </c:pt>
                <c:pt idx="750">
                  <c:v>6800</c:v>
                </c:pt>
                <c:pt idx="751">
                  <c:v>6850</c:v>
                </c:pt>
                <c:pt idx="752">
                  <c:v>6730</c:v>
                </c:pt>
                <c:pt idx="753">
                  <c:v>6800</c:v>
                </c:pt>
                <c:pt idx="754">
                  <c:v>6600</c:v>
                </c:pt>
                <c:pt idx="755">
                  <c:v>6600</c:v>
                </c:pt>
                <c:pt idx="756">
                  <c:v>6600</c:v>
                </c:pt>
                <c:pt idx="757">
                  <c:v>6550</c:v>
                </c:pt>
                <c:pt idx="758">
                  <c:v>6675</c:v>
                </c:pt>
                <c:pt idx="759">
                  <c:v>6610</c:v>
                </c:pt>
                <c:pt idx="760">
                  <c:v>6530</c:v>
                </c:pt>
                <c:pt idx="761">
                  <c:v>6650</c:v>
                </c:pt>
                <c:pt idx="762">
                  <c:v>6725</c:v>
                </c:pt>
                <c:pt idx="763">
                  <c:v>6625</c:v>
                </c:pt>
                <c:pt idx="764">
                  <c:v>6575</c:v>
                </c:pt>
                <c:pt idx="765">
                  <c:v>6675</c:v>
                </c:pt>
                <c:pt idx="766">
                  <c:v>6650</c:v>
                </c:pt>
                <c:pt idx="767">
                  <c:v>6735</c:v>
                </c:pt>
                <c:pt idx="768">
                  <c:v>6750</c:v>
                </c:pt>
                <c:pt idx="769">
                  <c:v>7100</c:v>
                </c:pt>
                <c:pt idx="770">
                  <c:v>7225</c:v>
                </c:pt>
                <c:pt idx="771">
                  <c:v>7225</c:v>
                </c:pt>
                <c:pt idx="772">
                  <c:v>7150</c:v>
                </c:pt>
                <c:pt idx="773">
                  <c:v>7150</c:v>
                </c:pt>
                <c:pt idx="774">
                  <c:v>7125</c:v>
                </c:pt>
                <c:pt idx="775">
                  <c:v>7375</c:v>
                </c:pt>
                <c:pt idx="776">
                  <c:v>7340</c:v>
                </c:pt>
                <c:pt idx="777">
                  <c:v>7400</c:v>
                </c:pt>
                <c:pt idx="778">
                  <c:v>7225</c:v>
                </c:pt>
                <c:pt idx="779">
                  <c:v>7625</c:v>
                </c:pt>
                <c:pt idx="780">
                  <c:v>7650</c:v>
                </c:pt>
                <c:pt idx="781">
                  <c:v>7850</c:v>
                </c:pt>
                <c:pt idx="782">
                  <c:v>7875</c:v>
                </c:pt>
                <c:pt idx="783">
                  <c:v>7970</c:v>
                </c:pt>
                <c:pt idx="784">
                  <c:v>7775</c:v>
                </c:pt>
                <c:pt idx="785">
                  <c:v>7800</c:v>
                </c:pt>
                <c:pt idx="786">
                  <c:v>7600</c:v>
                </c:pt>
                <c:pt idx="787">
                  <c:v>7550</c:v>
                </c:pt>
                <c:pt idx="788">
                  <c:v>7945</c:v>
                </c:pt>
                <c:pt idx="789">
                  <c:v>7750</c:v>
                </c:pt>
                <c:pt idx="790">
                  <c:v>7750</c:v>
                </c:pt>
                <c:pt idx="791">
                  <c:v>7750</c:v>
                </c:pt>
                <c:pt idx="792">
                  <c:v>7825</c:v>
                </c:pt>
                <c:pt idx="793">
                  <c:v>7600</c:v>
                </c:pt>
                <c:pt idx="794">
                  <c:v>7700</c:v>
                </c:pt>
                <c:pt idx="795">
                  <c:v>8050</c:v>
                </c:pt>
                <c:pt idx="796">
                  <c:v>7925</c:v>
                </c:pt>
                <c:pt idx="797">
                  <c:v>7825</c:v>
                </c:pt>
                <c:pt idx="798">
                  <c:v>7900</c:v>
                </c:pt>
                <c:pt idx="799">
                  <c:v>7825</c:v>
                </c:pt>
                <c:pt idx="800">
                  <c:v>7750</c:v>
                </c:pt>
                <c:pt idx="801">
                  <c:v>7760</c:v>
                </c:pt>
                <c:pt idx="802">
                  <c:v>7750</c:v>
                </c:pt>
                <c:pt idx="803">
                  <c:v>7900</c:v>
                </c:pt>
                <c:pt idx="804">
                  <c:v>7950</c:v>
                </c:pt>
                <c:pt idx="805">
                  <c:v>7925</c:v>
                </c:pt>
                <c:pt idx="806">
                  <c:v>7800</c:v>
                </c:pt>
                <c:pt idx="807">
                  <c:v>7670</c:v>
                </c:pt>
                <c:pt idx="808">
                  <c:v>7810</c:v>
                </c:pt>
                <c:pt idx="809">
                  <c:v>7850</c:v>
                </c:pt>
                <c:pt idx="810">
                  <c:v>7925</c:v>
                </c:pt>
                <c:pt idx="811">
                  <c:v>7925</c:v>
                </c:pt>
                <c:pt idx="812">
                  <c:v>7900</c:v>
                </c:pt>
                <c:pt idx="813">
                  <c:v>7866</c:v>
                </c:pt>
                <c:pt idx="814">
                  <c:v>7975</c:v>
                </c:pt>
                <c:pt idx="815">
                  <c:v>7950</c:v>
                </c:pt>
                <c:pt idx="816">
                  <c:v>7900</c:v>
                </c:pt>
                <c:pt idx="817">
                  <c:v>7925</c:v>
                </c:pt>
                <c:pt idx="818">
                  <c:v>8200</c:v>
                </c:pt>
                <c:pt idx="819">
                  <c:v>8200</c:v>
                </c:pt>
                <c:pt idx="820">
                  <c:v>8325</c:v>
                </c:pt>
                <c:pt idx="821">
                  <c:v>8250</c:v>
                </c:pt>
                <c:pt idx="822">
                  <c:v>8250</c:v>
                </c:pt>
                <c:pt idx="823">
                  <c:v>8275</c:v>
                </c:pt>
                <c:pt idx="824">
                  <c:v>8100</c:v>
                </c:pt>
                <c:pt idx="825">
                  <c:v>8375</c:v>
                </c:pt>
                <c:pt idx="826">
                  <c:v>8300</c:v>
                </c:pt>
                <c:pt idx="827">
                  <c:v>8400</c:v>
                </c:pt>
                <c:pt idx="828">
                  <c:v>8500</c:v>
                </c:pt>
                <c:pt idx="829">
                  <c:v>8425</c:v>
                </c:pt>
                <c:pt idx="830">
                  <c:v>8660</c:v>
                </c:pt>
                <c:pt idx="831">
                  <c:v>8775</c:v>
                </c:pt>
                <c:pt idx="832">
                  <c:v>8800</c:v>
                </c:pt>
                <c:pt idx="833">
                  <c:v>8925</c:v>
                </c:pt>
                <c:pt idx="834">
                  <c:v>9200</c:v>
                </c:pt>
                <c:pt idx="835">
                  <c:v>9200</c:v>
                </c:pt>
                <c:pt idx="836">
                  <c:v>9000</c:v>
                </c:pt>
                <c:pt idx="837">
                  <c:v>9400</c:v>
                </c:pt>
                <c:pt idx="838">
                  <c:v>9300</c:v>
                </c:pt>
                <c:pt idx="839">
                  <c:v>9450</c:v>
                </c:pt>
                <c:pt idx="840">
                  <c:v>9375</c:v>
                </c:pt>
                <c:pt idx="841">
                  <c:v>9175</c:v>
                </c:pt>
                <c:pt idx="842">
                  <c:v>9300</c:v>
                </c:pt>
                <c:pt idx="843">
                  <c:v>9400</c:v>
                </c:pt>
                <c:pt idx="844">
                  <c:v>9200</c:v>
                </c:pt>
                <c:pt idx="845">
                  <c:v>9450</c:v>
                </c:pt>
                <c:pt idx="846">
                  <c:v>9300</c:v>
                </c:pt>
                <c:pt idx="847">
                  <c:v>9300</c:v>
                </c:pt>
                <c:pt idx="848">
                  <c:v>9400</c:v>
                </c:pt>
                <c:pt idx="849">
                  <c:v>9450</c:v>
                </c:pt>
                <c:pt idx="850">
                  <c:v>9575</c:v>
                </c:pt>
                <c:pt idx="851">
                  <c:v>9525</c:v>
                </c:pt>
                <c:pt idx="852">
                  <c:v>8900</c:v>
                </c:pt>
                <c:pt idx="853">
                  <c:v>9000</c:v>
                </c:pt>
                <c:pt idx="854">
                  <c:v>8800</c:v>
                </c:pt>
                <c:pt idx="855">
                  <c:v>8800</c:v>
                </c:pt>
                <c:pt idx="856">
                  <c:v>8150</c:v>
                </c:pt>
                <c:pt idx="857">
                  <c:v>8100</c:v>
                </c:pt>
                <c:pt idx="858">
                  <c:v>8600</c:v>
                </c:pt>
                <c:pt idx="859">
                  <c:v>7900</c:v>
                </c:pt>
                <c:pt idx="860">
                  <c:v>8025</c:v>
                </c:pt>
                <c:pt idx="861">
                  <c:v>8250</c:v>
                </c:pt>
                <c:pt idx="862">
                  <c:v>8075</c:v>
                </c:pt>
                <c:pt idx="863">
                  <c:v>8300</c:v>
                </c:pt>
                <c:pt idx="864">
                  <c:v>8150</c:v>
                </c:pt>
                <c:pt idx="865">
                  <c:v>8195</c:v>
                </c:pt>
                <c:pt idx="866">
                  <c:v>8250</c:v>
                </c:pt>
                <c:pt idx="867">
                  <c:v>8075</c:v>
                </c:pt>
                <c:pt idx="868">
                  <c:v>7900</c:v>
                </c:pt>
                <c:pt idx="869">
                  <c:v>7950</c:v>
                </c:pt>
                <c:pt idx="870">
                  <c:v>7900</c:v>
                </c:pt>
                <c:pt idx="871">
                  <c:v>7850</c:v>
                </c:pt>
                <c:pt idx="872">
                  <c:v>7725</c:v>
                </c:pt>
                <c:pt idx="873">
                  <c:v>7895</c:v>
                </c:pt>
                <c:pt idx="874">
                  <c:v>7975</c:v>
                </c:pt>
                <c:pt idx="875">
                  <c:v>7800</c:v>
                </c:pt>
                <c:pt idx="876">
                  <c:v>7680</c:v>
                </c:pt>
                <c:pt idx="877">
                  <c:v>7735</c:v>
                </c:pt>
                <c:pt idx="878">
                  <c:v>7900</c:v>
                </c:pt>
                <c:pt idx="879">
                  <c:v>7900</c:v>
                </c:pt>
                <c:pt idx="880">
                  <c:v>7850</c:v>
                </c:pt>
                <c:pt idx="881">
                  <c:v>7920</c:v>
                </c:pt>
                <c:pt idx="882">
                  <c:v>7920</c:v>
                </c:pt>
                <c:pt idx="883">
                  <c:v>7950</c:v>
                </c:pt>
                <c:pt idx="884">
                  <c:v>7950</c:v>
                </c:pt>
                <c:pt idx="885">
                  <c:v>8100</c:v>
                </c:pt>
                <c:pt idx="886">
                  <c:v>8225</c:v>
                </c:pt>
                <c:pt idx="887">
                  <c:v>8300</c:v>
                </c:pt>
                <c:pt idx="888">
                  <c:v>8350</c:v>
                </c:pt>
                <c:pt idx="889">
                  <c:v>8600</c:v>
                </c:pt>
                <c:pt idx="890">
                  <c:v>8675</c:v>
                </c:pt>
                <c:pt idx="891">
                  <c:v>8750</c:v>
                </c:pt>
                <c:pt idx="892">
                  <c:v>8825</c:v>
                </c:pt>
                <c:pt idx="893">
                  <c:v>8875</c:v>
                </c:pt>
                <c:pt idx="894">
                  <c:v>8710</c:v>
                </c:pt>
                <c:pt idx="895">
                  <c:v>8775</c:v>
                </c:pt>
                <c:pt idx="896">
                  <c:v>8450</c:v>
                </c:pt>
                <c:pt idx="897">
                  <c:v>8100</c:v>
                </c:pt>
                <c:pt idx="898">
                  <c:v>8250</c:v>
                </c:pt>
                <c:pt idx="899">
                  <c:v>8175</c:v>
                </c:pt>
                <c:pt idx="900">
                  <c:v>7860</c:v>
                </c:pt>
                <c:pt idx="901">
                  <c:v>8000</c:v>
                </c:pt>
                <c:pt idx="902">
                  <c:v>8375</c:v>
                </c:pt>
                <c:pt idx="903">
                  <c:v>8300</c:v>
                </c:pt>
                <c:pt idx="904">
                  <c:v>8350</c:v>
                </c:pt>
                <c:pt idx="905">
                  <c:v>8350</c:v>
                </c:pt>
                <c:pt idx="906">
                  <c:v>8425</c:v>
                </c:pt>
                <c:pt idx="907">
                  <c:v>8400</c:v>
                </c:pt>
                <c:pt idx="908">
                  <c:v>8400</c:v>
                </c:pt>
                <c:pt idx="909">
                  <c:v>8200</c:v>
                </c:pt>
                <c:pt idx="910">
                  <c:v>8275</c:v>
                </c:pt>
                <c:pt idx="911">
                  <c:v>8450</c:v>
                </c:pt>
                <c:pt idx="912">
                  <c:v>8400</c:v>
                </c:pt>
                <c:pt idx="913">
                  <c:v>8450</c:v>
                </c:pt>
                <c:pt idx="914">
                  <c:v>8400</c:v>
                </c:pt>
                <c:pt idx="915">
                  <c:v>8350</c:v>
                </c:pt>
                <c:pt idx="916">
                  <c:v>8375</c:v>
                </c:pt>
                <c:pt idx="917">
                  <c:v>8440</c:v>
                </c:pt>
                <c:pt idx="918">
                  <c:v>8500</c:v>
                </c:pt>
                <c:pt idx="919">
                  <c:v>8375</c:v>
                </c:pt>
                <c:pt idx="920">
                  <c:v>8425</c:v>
                </c:pt>
                <c:pt idx="921">
                  <c:v>8475</c:v>
                </c:pt>
                <c:pt idx="922">
                  <c:v>8510</c:v>
                </c:pt>
                <c:pt idx="923">
                  <c:v>8515</c:v>
                </c:pt>
                <c:pt idx="924">
                  <c:v>8530</c:v>
                </c:pt>
                <c:pt idx="925">
                  <c:v>8550</c:v>
                </c:pt>
                <c:pt idx="926">
                  <c:v>8700</c:v>
                </c:pt>
                <c:pt idx="927">
                  <c:v>8890</c:v>
                </c:pt>
                <c:pt idx="928">
                  <c:v>8925</c:v>
                </c:pt>
                <c:pt idx="929">
                  <c:v>8950</c:v>
                </c:pt>
                <c:pt idx="930">
                  <c:v>9050</c:v>
                </c:pt>
                <c:pt idx="931">
                  <c:v>9093</c:v>
                </c:pt>
                <c:pt idx="932">
                  <c:v>9150</c:v>
                </c:pt>
                <c:pt idx="933">
                  <c:v>9215</c:v>
                </c:pt>
                <c:pt idx="934">
                  <c:v>9120</c:v>
                </c:pt>
                <c:pt idx="935">
                  <c:v>9000</c:v>
                </c:pt>
                <c:pt idx="936">
                  <c:v>8925</c:v>
                </c:pt>
                <c:pt idx="937">
                  <c:v>8925</c:v>
                </c:pt>
                <c:pt idx="938">
                  <c:v>9000</c:v>
                </c:pt>
                <c:pt idx="939">
                  <c:v>8725</c:v>
                </c:pt>
                <c:pt idx="940">
                  <c:v>8840</c:v>
                </c:pt>
                <c:pt idx="941">
                  <c:v>8975</c:v>
                </c:pt>
                <c:pt idx="942">
                  <c:v>8950</c:v>
                </c:pt>
                <c:pt idx="943">
                  <c:v>8975</c:v>
                </c:pt>
                <c:pt idx="944">
                  <c:v>9000</c:v>
                </c:pt>
                <c:pt idx="945">
                  <c:v>8950</c:v>
                </c:pt>
                <c:pt idx="946">
                  <c:v>9010</c:v>
                </c:pt>
                <c:pt idx="947">
                  <c:v>9050</c:v>
                </c:pt>
                <c:pt idx="948">
                  <c:v>9025</c:v>
                </c:pt>
                <c:pt idx="949">
                  <c:v>8900</c:v>
                </c:pt>
                <c:pt idx="950">
                  <c:v>8875</c:v>
                </c:pt>
                <c:pt idx="951">
                  <c:v>8900</c:v>
                </c:pt>
                <c:pt idx="952">
                  <c:v>8950</c:v>
                </c:pt>
                <c:pt idx="953">
                  <c:v>9080</c:v>
                </c:pt>
                <c:pt idx="954">
                  <c:v>9075</c:v>
                </c:pt>
                <c:pt idx="955">
                  <c:v>9120</c:v>
                </c:pt>
                <c:pt idx="956">
                  <c:v>9020</c:v>
                </c:pt>
                <c:pt idx="957">
                  <c:v>9080</c:v>
                </c:pt>
                <c:pt idx="958">
                  <c:v>9475</c:v>
                </c:pt>
                <c:pt idx="959">
                  <c:v>9790</c:v>
                </c:pt>
                <c:pt idx="960">
                  <c:v>10850</c:v>
                </c:pt>
                <c:pt idx="961">
                  <c:v>10100</c:v>
                </c:pt>
                <c:pt idx="962">
                  <c:v>9750</c:v>
                </c:pt>
                <c:pt idx="963">
                  <c:v>9850</c:v>
                </c:pt>
                <c:pt idx="964">
                  <c:v>10200</c:v>
                </c:pt>
                <c:pt idx="965">
                  <c:v>10350</c:v>
                </c:pt>
                <c:pt idx="966">
                  <c:v>10150</c:v>
                </c:pt>
                <c:pt idx="967">
                  <c:v>10175</c:v>
                </c:pt>
                <c:pt idx="968">
                  <c:v>10175</c:v>
                </c:pt>
                <c:pt idx="969">
                  <c:v>10240</c:v>
                </c:pt>
                <c:pt idx="970">
                  <c:v>10100</c:v>
                </c:pt>
                <c:pt idx="971">
                  <c:v>10100</c:v>
                </c:pt>
                <c:pt idx="972">
                  <c:v>10000</c:v>
                </c:pt>
                <c:pt idx="973">
                  <c:v>10050</c:v>
                </c:pt>
                <c:pt idx="974">
                  <c:v>10100</c:v>
                </c:pt>
                <c:pt idx="975">
                  <c:v>10050</c:v>
                </c:pt>
                <c:pt idx="976">
                  <c:v>10200</c:v>
                </c:pt>
                <c:pt idx="977">
                  <c:v>9900</c:v>
                </c:pt>
                <c:pt idx="978">
                  <c:v>10000</c:v>
                </c:pt>
                <c:pt idx="979">
                  <c:v>9775</c:v>
                </c:pt>
                <c:pt idx="980">
                  <c:v>9900</c:v>
                </c:pt>
                <c:pt idx="981">
                  <c:v>9850</c:v>
                </c:pt>
                <c:pt idx="982">
                  <c:v>9800</c:v>
                </c:pt>
                <c:pt idx="983">
                  <c:v>9800</c:v>
                </c:pt>
                <c:pt idx="984">
                  <c:v>9800</c:v>
                </c:pt>
                <c:pt idx="985">
                  <c:v>9850</c:v>
                </c:pt>
                <c:pt idx="986">
                  <c:v>9950</c:v>
                </c:pt>
                <c:pt idx="987">
                  <c:v>9925</c:v>
                </c:pt>
                <c:pt idx="988">
                  <c:v>10000</c:v>
                </c:pt>
                <c:pt idx="989">
                  <c:v>10040</c:v>
                </c:pt>
                <c:pt idx="990">
                  <c:v>10150</c:v>
                </c:pt>
                <c:pt idx="991">
                  <c:v>10250</c:v>
                </c:pt>
                <c:pt idx="992">
                  <c:v>10350</c:v>
                </c:pt>
                <c:pt idx="993">
                  <c:v>10450</c:v>
                </c:pt>
                <c:pt idx="994">
                  <c:v>10650</c:v>
                </c:pt>
                <c:pt idx="995">
                  <c:v>10700</c:v>
                </c:pt>
                <c:pt idx="996">
                  <c:v>10725</c:v>
                </c:pt>
                <c:pt idx="997">
                  <c:v>10750</c:v>
                </c:pt>
                <c:pt idx="998">
                  <c:v>10750</c:v>
                </c:pt>
                <c:pt idx="999">
                  <c:v>11025</c:v>
                </c:pt>
                <c:pt idx="1000">
                  <c:v>11000</c:v>
                </c:pt>
                <c:pt idx="1001">
                  <c:v>10825</c:v>
                </c:pt>
                <c:pt idx="1002">
                  <c:v>10925</c:v>
                </c:pt>
                <c:pt idx="1003">
                  <c:v>11000</c:v>
                </c:pt>
                <c:pt idx="1004">
                  <c:v>11025</c:v>
                </c:pt>
                <c:pt idx="1005">
                  <c:v>11100</c:v>
                </c:pt>
                <c:pt idx="1006">
                  <c:v>11150</c:v>
                </c:pt>
                <c:pt idx="1007">
                  <c:v>11050</c:v>
                </c:pt>
                <c:pt idx="1008">
                  <c:v>11000</c:v>
                </c:pt>
                <c:pt idx="1009">
                  <c:v>11200</c:v>
                </c:pt>
                <c:pt idx="1010">
                  <c:v>11450</c:v>
                </c:pt>
                <c:pt idx="1011">
                  <c:v>11650</c:v>
                </c:pt>
                <c:pt idx="1012">
                  <c:v>11600</c:v>
                </c:pt>
                <c:pt idx="1013">
                  <c:v>11350</c:v>
                </c:pt>
                <c:pt idx="1014">
                  <c:v>10900</c:v>
                </c:pt>
                <c:pt idx="1015">
                  <c:v>10875</c:v>
                </c:pt>
                <c:pt idx="1016">
                  <c:v>10500</c:v>
                </c:pt>
                <c:pt idx="1017">
                  <c:v>10260</c:v>
                </c:pt>
                <c:pt idx="1018">
                  <c:v>10100</c:v>
                </c:pt>
                <c:pt idx="1019">
                  <c:v>10400</c:v>
                </c:pt>
                <c:pt idx="1020">
                  <c:v>10650</c:v>
                </c:pt>
                <c:pt idx="1021">
                  <c:v>10450</c:v>
                </c:pt>
                <c:pt idx="1022">
                  <c:v>10525</c:v>
                </c:pt>
                <c:pt idx="1023">
                  <c:v>10650</c:v>
                </c:pt>
                <c:pt idx="1024">
                  <c:v>10950</c:v>
                </c:pt>
                <c:pt idx="1025">
                  <c:v>11325</c:v>
                </c:pt>
                <c:pt idx="1026">
                  <c:v>11450</c:v>
                </c:pt>
                <c:pt idx="1027">
                  <c:v>11800</c:v>
                </c:pt>
                <c:pt idx="1028">
                  <c:v>12140</c:v>
                </c:pt>
                <c:pt idx="1029">
                  <c:v>12325</c:v>
                </c:pt>
                <c:pt idx="1030">
                  <c:v>12300</c:v>
                </c:pt>
                <c:pt idx="1031">
                  <c:v>12100</c:v>
                </c:pt>
                <c:pt idx="1032">
                  <c:v>12225</c:v>
                </c:pt>
                <c:pt idx="1033">
                  <c:v>12100</c:v>
                </c:pt>
                <c:pt idx="1034">
                  <c:v>12000</c:v>
                </c:pt>
                <c:pt idx="1035">
                  <c:v>11850</c:v>
                </c:pt>
                <c:pt idx="1036">
                  <c:v>11700</c:v>
                </c:pt>
                <c:pt idx="1037">
                  <c:v>11650</c:v>
                </c:pt>
                <c:pt idx="1038">
                  <c:v>11850</c:v>
                </c:pt>
                <c:pt idx="1039">
                  <c:v>11900</c:v>
                </c:pt>
                <c:pt idx="1040">
                  <c:v>12190</c:v>
                </c:pt>
                <c:pt idx="1041">
                  <c:v>12300</c:v>
                </c:pt>
                <c:pt idx="1042">
                  <c:v>12500</c:v>
                </c:pt>
                <c:pt idx="1043">
                  <c:v>12600</c:v>
                </c:pt>
                <c:pt idx="1044">
                  <c:v>12700</c:v>
                </c:pt>
                <c:pt idx="1045">
                  <c:v>13075</c:v>
                </c:pt>
                <c:pt idx="1046">
                  <c:v>13200</c:v>
                </c:pt>
                <c:pt idx="1047">
                  <c:v>13200</c:v>
                </c:pt>
                <c:pt idx="1048">
                  <c:v>13500</c:v>
                </c:pt>
                <c:pt idx="1049">
                  <c:v>13890</c:v>
                </c:pt>
                <c:pt idx="1050">
                  <c:v>13700</c:v>
                </c:pt>
                <c:pt idx="1051">
                  <c:v>13475</c:v>
                </c:pt>
                <c:pt idx="1052">
                  <c:v>13500</c:v>
                </c:pt>
                <c:pt idx="1053">
                  <c:v>13500</c:v>
                </c:pt>
                <c:pt idx="1054">
                  <c:v>13050</c:v>
                </c:pt>
                <c:pt idx="1055">
                  <c:v>13150</c:v>
                </c:pt>
                <c:pt idx="1056">
                  <c:v>13275</c:v>
                </c:pt>
                <c:pt idx="1057">
                  <c:v>13150</c:v>
                </c:pt>
                <c:pt idx="1058">
                  <c:v>13350</c:v>
                </c:pt>
                <c:pt idx="1059">
                  <c:v>13550</c:v>
                </c:pt>
                <c:pt idx="1060">
                  <c:v>13800</c:v>
                </c:pt>
                <c:pt idx="1061">
                  <c:v>13600</c:v>
                </c:pt>
                <c:pt idx="1062">
                  <c:v>13700</c:v>
                </c:pt>
                <c:pt idx="1063">
                  <c:v>13550</c:v>
                </c:pt>
                <c:pt idx="1064">
                  <c:v>13500</c:v>
                </c:pt>
                <c:pt idx="1065">
                  <c:v>13700</c:v>
                </c:pt>
                <c:pt idx="1066">
                  <c:v>13850</c:v>
                </c:pt>
                <c:pt idx="1067">
                  <c:v>13950</c:v>
                </c:pt>
                <c:pt idx="1068">
                  <c:v>14000</c:v>
                </c:pt>
                <c:pt idx="1069">
                  <c:v>13900</c:v>
                </c:pt>
                <c:pt idx="1070">
                  <c:v>14050</c:v>
                </c:pt>
                <c:pt idx="1071">
                  <c:v>14200</c:v>
                </c:pt>
                <c:pt idx="1072">
                  <c:v>14500</c:v>
                </c:pt>
                <c:pt idx="1073">
                  <c:v>14550</c:v>
                </c:pt>
                <c:pt idx="1074">
                  <c:v>13780</c:v>
                </c:pt>
                <c:pt idx="1075">
                  <c:v>13300</c:v>
                </c:pt>
                <c:pt idx="1076">
                  <c:v>13450</c:v>
                </c:pt>
                <c:pt idx="1077">
                  <c:v>13740</c:v>
                </c:pt>
                <c:pt idx="1078">
                  <c:v>14050</c:v>
                </c:pt>
                <c:pt idx="1079">
                  <c:v>14300</c:v>
                </c:pt>
                <c:pt idx="1080">
                  <c:v>14150</c:v>
                </c:pt>
                <c:pt idx="1081">
                  <c:v>14150</c:v>
                </c:pt>
                <c:pt idx="1082">
                  <c:v>14100</c:v>
                </c:pt>
                <c:pt idx="1083">
                  <c:v>14250</c:v>
                </c:pt>
                <c:pt idx="1084">
                  <c:v>14300</c:v>
                </c:pt>
                <c:pt idx="1085">
                  <c:v>14540</c:v>
                </c:pt>
                <c:pt idx="1086">
                  <c:v>14800</c:v>
                </c:pt>
                <c:pt idx="1087">
                  <c:v>13700</c:v>
                </c:pt>
                <c:pt idx="1088">
                  <c:v>13500</c:v>
                </c:pt>
                <c:pt idx="1089">
                  <c:v>13750</c:v>
                </c:pt>
                <c:pt idx="1090">
                  <c:v>13750</c:v>
                </c:pt>
                <c:pt idx="1091">
                  <c:v>13800</c:v>
                </c:pt>
                <c:pt idx="1092">
                  <c:v>13500</c:v>
                </c:pt>
                <c:pt idx="1093">
                  <c:v>13100</c:v>
                </c:pt>
                <c:pt idx="1094">
                  <c:v>13250</c:v>
                </c:pt>
                <c:pt idx="1095">
                  <c:v>13650</c:v>
                </c:pt>
                <c:pt idx="1096">
                  <c:v>13975</c:v>
                </c:pt>
                <c:pt idx="1097">
                  <c:v>14200</c:v>
                </c:pt>
                <c:pt idx="1098">
                  <c:v>14450</c:v>
                </c:pt>
                <c:pt idx="1099">
                  <c:v>14375</c:v>
                </c:pt>
                <c:pt idx="1100">
                  <c:v>14400</c:v>
                </c:pt>
                <c:pt idx="1101">
                  <c:v>14200</c:v>
                </c:pt>
                <c:pt idx="1102">
                  <c:v>13700</c:v>
                </c:pt>
                <c:pt idx="1103">
                  <c:v>14000</c:v>
                </c:pt>
                <c:pt idx="1104">
                  <c:v>13950</c:v>
                </c:pt>
                <c:pt idx="1105">
                  <c:v>14100</c:v>
                </c:pt>
                <c:pt idx="1106">
                  <c:v>14050</c:v>
                </c:pt>
                <c:pt idx="1107">
                  <c:v>13660</c:v>
                </c:pt>
                <c:pt idx="1108">
                  <c:v>13975</c:v>
                </c:pt>
                <c:pt idx="1109">
                  <c:v>14125</c:v>
                </c:pt>
                <c:pt idx="1110">
                  <c:v>13785</c:v>
                </c:pt>
                <c:pt idx="1111">
                  <c:v>13850</c:v>
                </c:pt>
                <c:pt idx="1112">
                  <c:v>13725</c:v>
                </c:pt>
                <c:pt idx="1113">
                  <c:v>13975</c:v>
                </c:pt>
                <c:pt idx="1114">
                  <c:v>13900</c:v>
                </c:pt>
                <c:pt idx="1115">
                  <c:v>14100</c:v>
                </c:pt>
                <c:pt idx="1116">
                  <c:v>14100</c:v>
                </c:pt>
                <c:pt idx="1117">
                  <c:v>14075</c:v>
                </c:pt>
                <c:pt idx="1118">
                  <c:v>14000</c:v>
                </c:pt>
                <c:pt idx="1119">
                  <c:v>14000</c:v>
                </c:pt>
                <c:pt idx="1120">
                  <c:v>13900</c:v>
                </c:pt>
                <c:pt idx="1121">
                  <c:v>13900</c:v>
                </c:pt>
                <c:pt idx="1122">
                  <c:v>13900</c:v>
                </c:pt>
                <c:pt idx="1123">
                  <c:v>13999</c:v>
                </c:pt>
                <c:pt idx="1124">
                  <c:v>14000</c:v>
                </c:pt>
                <c:pt idx="1125">
                  <c:v>13975</c:v>
                </c:pt>
                <c:pt idx="1126">
                  <c:v>14075</c:v>
                </c:pt>
                <c:pt idx="1127">
                  <c:v>14200</c:v>
                </c:pt>
                <c:pt idx="1128">
                  <c:v>14200</c:v>
                </c:pt>
                <c:pt idx="1129">
                  <c:v>14125</c:v>
                </c:pt>
                <c:pt idx="1130">
                  <c:v>14100</c:v>
                </c:pt>
                <c:pt idx="1131">
                  <c:v>13950</c:v>
                </c:pt>
                <c:pt idx="1132">
                  <c:v>13840</c:v>
                </c:pt>
                <c:pt idx="1133">
                  <c:v>14000</c:v>
                </c:pt>
                <c:pt idx="1134">
                  <c:v>13920</c:v>
                </c:pt>
                <c:pt idx="1135">
                  <c:v>13950</c:v>
                </c:pt>
                <c:pt idx="1136">
                  <c:v>13850</c:v>
                </c:pt>
                <c:pt idx="1137">
                  <c:v>13925</c:v>
                </c:pt>
                <c:pt idx="1138">
                  <c:v>13950</c:v>
                </c:pt>
                <c:pt idx="1139">
                  <c:v>13800</c:v>
                </c:pt>
                <c:pt idx="1140">
                  <c:v>14120</c:v>
                </c:pt>
                <c:pt idx="1141">
                  <c:v>14100</c:v>
                </c:pt>
                <c:pt idx="1142">
                  <c:v>14156</c:v>
                </c:pt>
                <c:pt idx="1143">
                  <c:v>14100</c:v>
                </c:pt>
                <c:pt idx="1144">
                  <c:v>14150</c:v>
                </c:pt>
                <c:pt idx="1145">
                  <c:v>14200</c:v>
                </c:pt>
                <c:pt idx="1146">
                  <c:v>14090</c:v>
                </c:pt>
                <c:pt idx="1147">
                  <c:v>14200</c:v>
                </c:pt>
                <c:pt idx="1148">
                  <c:v>14175</c:v>
                </c:pt>
                <c:pt idx="1149">
                  <c:v>14420</c:v>
                </c:pt>
                <c:pt idx="1150">
                  <c:v>14900</c:v>
                </c:pt>
                <c:pt idx="1151">
                  <c:v>15350</c:v>
                </c:pt>
                <c:pt idx="1152">
                  <c:v>15475</c:v>
                </c:pt>
                <c:pt idx="1153">
                  <c:v>15250</c:v>
                </c:pt>
                <c:pt idx="1154">
                  <c:v>15350</c:v>
                </c:pt>
                <c:pt idx="1155">
                  <c:v>15250</c:v>
                </c:pt>
                <c:pt idx="1156">
                  <c:v>15400</c:v>
                </c:pt>
                <c:pt idx="1157">
                  <c:v>15450</c:v>
                </c:pt>
                <c:pt idx="1158">
                  <c:v>16150</c:v>
                </c:pt>
                <c:pt idx="1159">
                  <c:v>16100</c:v>
                </c:pt>
                <c:pt idx="1160">
                  <c:v>15750</c:v>
                </c:pt>
                <c:pt idx="1161">
                  <c:v>16000</c:v>
                </c:pt>
                <c:pt idx="1162">
                  <c:v>16000</c:v>
                </c:pt>
                <c:pt idx="1163">
                  <c:v>16100</c:v>
                </c:pt>
                <c:pt idx="1164">
                  <c:v>16750</c:v>
                </c:pt>
                <c:pt idx="1165">
                  <c:v>16750</c:v>
                </c:pt>
                <c:pt idx="1166">
                  <c:v>16625</c:v>
                </c:pt>
                <c:pt idx="1167">
                  <c:v>15800</c:v>
                </c:pt>
                <c:pt idx="1168">
                  <c:v>15375</c:v>
                </c:pt>
                <c:pt idx="1169">
                  <c:v>14175</c:v>
                </c:pt>
                <c:pt idx="1170">
                  <c:v>13800</c:v>
                </c:pt>
                <c:pt idx="1171">
                  <c:v>13650</c:v>
                </c:pt>
                <c:pt idx="1172">
                  <c:v>13360</c:v>
                </c:pt>
                <c:pt idx="1173">
                  <c:v>14000</c:v>
                </c:pt>
                <c:pt idx="1174">
                  <c:v>14150</c:v>
                </c:pt>
                <c:pt idx="1175">
                  <c:v>14500</c:v>
                </c:pt>
                <c:pt idx="1176">
                  <c:v>14550</c:v>
                </c:pt>
                <c:pt idx="1177">
                  <c:v>14700</c:v>
                </c:pt>
                <c:pt idx="1178">
                  <c:v>14800</c:v>
                </c:pt>
                <c:pt idx="1179">
                  <c:v>14850</c:v>
                </c:pt>
                <c:pt idx="1180">
                  <c:v>15300</c:v>
                </c:pt>
                <c:pt idx="1181">
                  <c:v>15473</c:v>
                </c:pt>
                <c:pt idx="1182">
                  <c:v>15150</c:v>
                </c:pt>
                <c:pt idx="1183">
                  <c:v>14600</c:v>
                </c:pt>
                <c:pt idx="1184">
                  <c:v>14650</c:v>
                </c:pt>
                <c:pt idx="1185">
                  <c:v>14700</c:v>
                </c:pt>
                <c:pt idx="1186">
                  <c:v>14750</c:v>
                </c:pt>
                <c:pt idx="1187">
                  <c:v>14800</c:v>
                </c:pt>
                <c:pt idx="1188">
                  <c:v>15300</c:v>
                </c:pt>
                <c:pt idx="1189">
                  <c:v>15150</c:v>
                </c:pt>
                <c:pt idx="1190">
                  <c:v>14800</c:v>
                </c:pt>
                <c:pt idx="1191">
                  <c:v>14850</c:v>
                </c:pt>
                <c:pt idx="1192">
                  <c:v>14800</c:v>
                </c:pt>
                <c:pt idx="1193">
                  <c:v>14975</c:v>
                </c:pt>
                <c:pt idx="1194">
                  <c:v>15300</c:v>
                </c:pt>
                <c:pt idx="1195">
                  <c:v>15230</c:v>
                </c:pt>
                <c:pt idx="1196">
                  <c:v>15450</c:v>
                </c:pt>
                <c:pt idx="1197">
                  <c:v>15350</c:v>
                </c:pt>
                <c:pt idx="1198">
                  <c:v>15300</c:v>
                </c:pt>
                <c:pt idx="1199">
                  <c:v>15250</c:v>
                </c:pt>
                <c:pt idx="1200">
                  <c:v>15420</c:v>
                </c:pt>
                <c:pt idx="1201">
                  <c:v>15400</c:v>
                </c:pt>
                <c:pt idx="1202">
                  <c:v>15475</c:v>
                </c:pt>
                <c:pt idx="1203">
                  <c:v>15600</c:v>
                </c:pt>
                <c:pt idx="1204">
                  <c:v>16050</c:v>
                </c:pt>
                <c:pt idx="1205">
                  <c:v>16050</c:v>
                </c:pt>
                <c:pt idx="1206">
                  <c:v>16100</c:v>
                </c:pt>
                <c:pt idx="1207">
                  <c:v>15600</c:v>
                </c:pt>
                <c:pt idx="1208">
                  <c:v>15850</c:v>
                </c:pt>
                <c:pt idx="1209">
                  <c:v>15920</c:v>
                </c:pt>
                <c:pt idx="1210">
                  <c:v>15900</c:v>
                </c:pt>
                <c:pt idx="1211">
                  <c:v>16450</c:v>
                </c:pt>
                <c:pt idx="1212">
                  <c:v>16600</c:v>
                </c:pt>
                <c:pt idx="1213">
                  <c:v>16500</c:v>
                </c:pt>
                <c:pt idx="1214">
                  <c:v>16350</c:v>
                </c:pt>
                <c:pt idx="1215">
                  <c:v>16150</c:v>
                </c:pt>
                <c:pt idx="1216">
                  <c:v>16300</c:v>
                </c:pt>
                <c:pt idx="1217">
                  <c:v>16250</c:v>
                </c:pt>
                <c:pt idx="1218">
                  <c:v>16300</c:v>
                </c:pt>
                <c:pt idx="1219">
                  <c:v>16000</c:v>
                </c:pt>
                <c:pt idx="1220">
                  <c:v>16300</c:v>
                </c:pt>
                <c:pt idx="1221">
                  <c:v>16500</c:v>
                </c:pt>
                <c:pt idx="1222">
                  <c:v>16820</c:v>
                </c:pt>
                <c:pt idx="1223">
                  <c:v>16725</c:v>
                </c:pt>
                <c:pt idx="1224">
                  <c:v>16725</c:v>
                </c:pt>
                <c:pt idx="1225">
                  <c:v>16500</c:v>
                </c:pt>
                <c:pt idx="1226">
                  <c:v>16600</c:v>
                </c:pt>
                <c:pt idx="1227">
                  <c:v>16800</c:v>
                </c:pt>
                <c:pt idx="1228">
                  <c:v>17075</c:v>
                </c:pt>
                <c:pt idx="1229">
                  <c:v>16850</c:v>
                </c:pt>
                <c:pt idx="1230">
                  <c:v>16725</c:v>
                </c:pt>
                <c:pt idx="1231">
                  <c:v>16900</c:v>
                </c:pt>
                <c:pt idx="1232">
                  <c:v>16900</c:v>
                </c:pt>
                <c:pt idx="1233">
                  <c:v>17000</c:v>
                </c:pt>
                <c:pt idx="1234">
                  <c:v>17540</c:v>
                </c:pt>
                <c:pt idx="1235">
                  <c:v>17200</c:v>
                </c:pt>
                <c:pt idx="1236">
                  <c:v>17450</c:v>
                </c:pt>
                <c:pt idx="1237">
                  <c:v>16710</c:v>
                </c:pt>
                <c:pt idx="1238">
                  <c:v>16450</c:v>
                </c:pt>
                <c:pt idx="1239">
                  <c:v>15900</c:v>
                </c:pt>
                <c:pt idx="1240">
                  <c:v>16200</c:v>
                </c:pt>
                <c:pt idx="1241">
                  <c:v>16625</c:v>
                </c:pt>
                <c:pt idx="1242">
                  <c:v>16700</c:v>
                </c:pt>
                <c:pt idx="1243">
                  <c:v>16825</c:v>
                </c:pt>
                <c:pt idx="1244">
                  <c:v>16745</c:v>
                </c:pt>
                <c:pt idx="1245">
                  <c:v>16810</c:v>
                </c:pt>
                <c:pt idx="1246">
                  <c:v>17000</c:v>
                </c:pt>
                <c:pt idx="1247">
                  <c:v>16750</c:v>
                </c:pt>
                <c:pt idx="1248">
                  <c:v>16800</c:v>
                </c:pt>
                <c:pt idx="1249">
                  <c:v>16625</c:v>
                </c:pt>
                <c:pt idx="1250">
                  <c:v>16625</c:v>
                </c:pt>
                <c:pt idx="1251">
                  <c:v>16800</c:v>
                </c:pt>
                <c:pt idx="1252">
                  <c:v>16700</c:v>
                </c:pt>
                <c:pt idx="1253">
                  <c:v>16750</c:v>
                </c:pt>
                <c:pt idx="1254">
                  <c:v>16700</c:v>
                </c:pt>
                <c:pt idx="1255">
                  <c:v>16125</c:v>
                </c:pt>
                <c:pt idx="1256">
                  <c:v>16100</c:v>
                </c:pt>
                <c:pt idx="1257">
                  <c:v>16100</c:v>
                </c:pt>
                <c:pt idx="1258">
                  <c:v>15950</c:v>
                </c:pt>
                <c:pt idx="1259">
                  <c:v>16150</c:v>
                </c:pt>
                <c:pt idx="1260">
                  <c:v>16250</c:v>
                </c:pt>
                <c:pt idx="1261">
                  <c:v>16475</c:v>
                </c:pt>
                <c:pt idx="1262">
                  <c:v>16300</c:v>
                </c:pt>
                <c:pt idx="1263">
                  <c:v>16495</c:v>
                </c:pt>
                <c:pt idx="1264">
                  <c:v>16400</c:v>
                </c:pt>
                <c:pt idx="1265">
                  <c:v>16375</c:v>
                </c:pt>
                <c:pt idx="1266">
                  <c:v>16800</c:v>
                </c:pt>
                <c:pt idx="1267">
                  <c:v>16450</c:v>
                </c:pt>
                <c:pt idx="1268">
                  <c:v>16350</c:v>
                </c:pt>
                <c:pt idx="1269">
                  <c:v>16550</c:v>
                </c:pt>
                <c:pt idx="1270">
                  <c:v>16400</c:v>
                </c:pt>
                <c:pt idx="1271">
                  <c:v>16400</c:v>
                </c:pt>
                <c:pt idx="1272">
                  <c:v>16300</c:v>
                </c:pt>
                <c:pt idx="1273">
                  <c:v>16450</c:v>
                </c:pt>
                <c:pt idx="1274">
                  <c:v>16175</c:v>
                </c:pt>
                <c:pt idx="1275">
                  <c:v>16300</c:v>
                </c:pt>
                <c:pt idx="1276">
                  <c:v>16225</c:v>
                </c:pt>
                <c:pt idx="1277">
                  <c:v>16450</c:v>
                </c:pt>
                <c:pt idx="1278">
                  <c:v>16025</c:v>
                </c:pt>
                <c:pt idx="1279">
                  <c:v>16225</c:v>
                </c:pt>
                <c:pt idx="1280">
                  <c:v>16400</c:v>
                </c:pt>
                <c:pt idx="1281">
                  <c:v>16400</c:v>
                </c:pt>
                <c:pt idx="1282">
                  <c:v>16350</c:v>
                </c:pt>
                <c:pt idx="1283">
                  <c:v>16500</c:v>
                </c:pt>
                <c:pt idx="1284">
                  <c:v>16950</c:v>
                </c:pt>
                <c:pt idx="1285">
                  <c:v>16850</c:v>
                </c:pt>
                <c:pt idx="1286">
                  <c:v>17000</c:v>
                </c:pt>
                <c:pt idx="1287">
                  <c:v>16850</c:v>
                </c:pt>
                <c:pt idx="1288">
                  <c:v>16780</c:v>
                </c:pt>
                <c:pt idx="1289">
                  <c:v>16650</c:v>
                </c:pt>
                <c:pt idx="1290">
                  <c:v>16800</c:v>
                </c:pt>
                <c:pt idx="1291">
                  <c:v>16900</c:v>
                </c:pt>
                <c:pt idx="1292">
                  <c:v>17100</c:v>
                </c:pt>
                <c:pt idx="1293">
                  <c:v>16950</c:v>
                </c:pt>
                <c:pt idx="1294">
                  <c:v>17100</c:v>
                </c:pt>
                <c:pt idx="1295">
                  <c:v>17100</c:v>
                </c:pt>
                <c:pt idx="1296">
                  <c:v>17000</c:v>
                </c:pt>
                <c:pt idx="1297">
                  <c:v>16875</c:v>
                </c:pt>
                <c:pt idx="1298">
                  <c:v>17065</c:v>
                </c:pt>
                <c:pt idx="1299">
                  <c:v>17085</c:v>
                </c:pt>
                <c:pt idx="1300">
                  <c:v>17150</c:v>
                </c:pt>
                <c:pt idx="1301">
                  <c:v>17400</c:v>
                </c:pt>
                <c:pt idx="1302">
                  <c:v>17550</c:v>
                </c:pt>
                <c:pt idx="1303">
                  <c:v>17750</c:v>
                </c:pt>
                <c:pt idx="1304">
                  <c:v>17995</c:v>
                </c:pt>
                <c:pt idx="1305">
                  <c:v>18200</c:v>
                </c:pt>
                <c:pt idx="1306">
                  <c:v>18700</c:v>
                </c:pt>
                <c:pt idx="1307">
                  <c:v>18725</c:v>
                </c:pt>
                <c:pt idx="1308">
                  <c:v>19000</c:v>
                </c:pt>
                <c:pt idx="1309">
                  <c:v>19000</c:v>
                </c:pt>
                <c:pt idx="1310">
                  <c:v>19200</c:v>
                </c:pt>
                <c:pt idx="1311">
                  <c:v>19050</c:v>
                </c:pt>
                <c:pt idx="1312">
                  <c:v>19150</c:v>
                </c:pt>
                <c:pt idx="1313">
                  <c:v>19000</c:v>
                </c:pt>
                <c:pt idx="1314">
                  <c:v>19000</c:v>
                </c:pt>
                <c:pt idx="1315">
                  <c:v>19600</c:v>
                </c:pt>
                <c:pt idx="1316">
                  <c:v>19900</c:v>
                </c:pt>
                <c:pt idx="1317">
                  <c:v>20700</c:v>
                </c:pt>
                <c:pt idx="1318">
                  <c:v>20095</c:v>
                </c:pt>
                <c:pt idx="1319">
                  <c:v>20650</c:v>
                </c:pt>
                <c:pt idx="1320">
                  <c:v>20250</c:v>
                </c:pt>
                <c:pt idx="1321">
                  <c:v>19900</c:v>
                </c:pt>
                <c:pt idx="1322">
                  <c:v>20050</c:v>
                </c:pt>
                <c:pt idx="1323">
                  <c:v>20350</c:v>
                </c:pt>
                <c:pt idx="1324">
                  <c:v>20650</c:v>
                </c:pt>
                <c:pt idx="1325">
                  <c:v>20650</c:v>
                </c:pt>
                <c:pt idx="1326">
                  <c:v>20500</c:v>
                </c:pt>
                <c:pt idx="1327">
                  <c:v>20150</c:v>
                </c:pt>
                <c:pt idx="1328">
                  <c:v>20100</c:v>
                </c:pt>
                <c:pt idx="1329">
                  <c:v>20200</c:v>
                </c:pt>
                <c:pt idx="1330">
                  <c:v>20225</c:v>
                </c:pt>
                <c:pt idx="1331">
                  <c:v>20600</c:v>
                </c:pt>
                <c:pt idx="1332">
                  <c:v>20425</c:v>
                </c:pt>
                <c:pt idx="1333">
                  <c:v>20650</c:v>
                </c:pt>
                <c:pt idx="1334">
                  <c:v>20725</c:v>
                </c:pt>
                <c:pt idx="1335">
                  <c:v>20700</c:v>
                </c:pt>
                <c:pt idx="1336">
                  <c:v>20700</c:v>
                </c:pt>
                <c:pt idx="1337">
                  <c:v>20975</c:v>
                </c:pt>
                <c:pt idx="1338">
                  <c:v>21500</c:v>
                </c:pt>
                <c:pt idx="1339">
                  <c:v>21540</c:v>
                </c:pt>
                <c:pt idx="1340">
                  <c:v>21600</c:v>
                </c:pt>
                <c:pt idx="1341">
                  <c:v>21665</c:v>
                </c:pt>
                <c:pt idx="1342">
                  <c:v>22650</c:v>
                </c:pt>
                <c:pt idx="1343">
                  <c:v>24000</c:v>
                </c:pt>
                <c:pt idx="1344">
                  <c:v>23450</c:v>
                </c:pt>
                <c:pt idx="1345">
                  <c:v>23860</c:v>
                </c:pt>
                <c:pt idx="1346">
                  <c:v>23950</c:v>
                </c:pt>
                <c:pt idx="1347">
                  <c:v>23600</c:v>
                </c:pt>
                <c:pt idx="1348">
                  <c:v>23150</c:v>
                </c:pt>
                <c:pt idx="1349">
                  <c:v>22850</c:v>
                </c:pt>
                <c:pt idx="1350">
                  <c:v>23150</c:v>
                </c:pt>
                <c:pt idx="1351">
                  <c:v>24100</c:v>
                </c:pt>
                <c:pt idx="1352">
                  <c:v>24000</c:v>
                </c:pt>
                <c:pt idx="1353">
                  <c:v>24500</c:v>
                </c:pt>
                <c:pt idx="1354">
                  <c:v>24410</c:v>
                </c:pt>
                <c:pt idx="1355">
                  <c:v>24950</c:v>
                </c:pt>
                <c:pt idx="1356">
                  <c:v>25125</c:v>
                </c:pt>
                <c:pt idx="1357">
                  <c:v>25100</c:v>
                </c:pt>
                <c:pt idx="1358">
                  <c:v>25100</c:v>
                </c:pt>
                <c:pt idx="1359">
                  <c:v>24450</c:v>
                </c:pt>
                <c:pt idx="1360">
                  <c:v>24050</c:v>
                </c:pt>
                <c:pt idx="1361">
                  <c:v>23700</c:v>
                </c:pt>
                <c:pt idx="1362">
                  <c:v>24000</c:v>
                </c:pt>
                <c:pt idx="1363">
                  <c:v>23900</c:v>
                </c:pt>
                <c:pt idx="1364">
                  <c:v>23780</c:v>
                </c:pt>
                <c:pt idx="1365">
                  <c:v>24000</c:v>
                </c:pt>
                <c:pt idx="1366">
                  <c:v>23605</c:v>
                </c:pt>
                <c:pt idx="1367">
                  <c:v>21050</c:v>
                </c:pt>
                <c:pt idx="1368">
                  <c:v>20200</c:v>
                </c:pt>
                <c:pt idx="1369">
                  <c:v>21250</c:v>
                </c:pt>
                <c:pt idx="1370">
                  <c:v>20800</c:v>
                </c:pt>
                <c:pt idx="1371">
                  <c:v>21350</c:v>
                </c:pt>
                <c:pt idx="1372">
                  <c:v>21700</c:v>
                </c:pt>
                <c:pt idx="1373">
                  <c:v>22200</c:v>
                </c:pt>
                <c:pt idx="1374">
                  <c:v>22005</c:v>
                </c:pt>
                <c:pt idx="1375">
                  <c:v>21325</c:v>
                </c:pt>
                <c:pt idx="1376">
                  <c:v>21650</c:v>
                </c:pt>
                <c:pt idx="1377">
                  <c:v>21000</c:v>
                </c:pt>
                <c:pt idx="1378">
                  <c:v>20920</c:v>
                </c:pt>
                <c:pt idx="1379">
                  <c:v>21900</c:v>
                </c:pt>
                <c:pt idx="1380">
                  <c:v>22020</c:v>
                </c:pt>
                <c:pt idx="1381">
                  <c:v>22550</c:v>
                </c:pt>
                <c:pt idx="1382">
                  <c:v>22200</c:v>
                </c:pt>
                <c:pt idx="1383">
                  <c:v>22800</c:v>
                </c:pt>
                <c:pt idx="1384">
                  <c:v>23390</c:v>
                </c:pt>
                <c:pt idx="1385">
                  <c:v>22500</c:v>
                </c:pt>
                <c:pt idx="1386">
                  <c:v>22700</c:v>
                </c:pt>
                <c:pt idx="1387">
                  <c:v>23250</c:v>
                </c:pt>
                <c:pt idx="1388">
                  <c:v>23400</c:v>
                </c:pt>
                <c:pt idx="1389">
                  <c:v>23305</c:v>
                </c:pt>
                <c:pt idx="1390">
                  <c:v>23500</c:v>
                </c:pt>
                <c:pt idx="1391">
                  <c:v>23400</c:v>
                </c:pt>
                <c:pt idx="1392">
                  <c:v>22700</c:v>
                </c:pt>
                <c:pt idx="1393">
                  <c:v>22500</c:v>
                </c:pt>
                <c:pt idx="1394">
                  <c:v>22900</c:v>
                </c:pt>
                <c:pt idx="1395">
                  <c:v>22500</c:v>
                </c:pt>
                <c:pt idx="1396">
                  <c:v>23000</c:v>
                </c:pt>
                <c:pt idx="1397">
                  <c:v>22700</c:v>
                </c:pt>
                <c:pt idx="1398">
                  <c:v>23000</c:v>
                </c:pt>
                <c:pt idx="1399">
                  <c:v>23500</c:v>
                </c:pt>
                <c:pt idx="1400">
                  <c:v>23500</c:v>
                </c:pt>
                <c:pt idx="1401">
                  <c:v>23300</c:v>
                </c:pt>
                <c:pt idx="1402">
                  <c:v>23450</c:v>
                </c:pt>
                <c:pt idx="1403">
                  <c:v>23401</c:v>
                </c:pt>
                <c:pt idx="1404">
                  <c:v>23540</c:v>
                </c:pt>
                <c:pt idx="1405">
                  <c:v>23480</c:v>
                </c:pt>
                <c:pt idx="1406">
                  <c:v>23060</c:v>
                </c:pt>
                <c:pt idx="1407">
                  <c:v>22300</c:v>
                </c:pt>
                <c:pt idx="1408">
                  <c:v>22400</c:v>
                </c:pt>
                <c:pt idx="1409">
                  <c:v>22575</c:v>
                </c:pt>
                <c:pt idx="1410">
                  <c:v>22350</c:v>
                </c:pt>
                <c:pt idx="1411">
                  <c:v>22270</c:v>
                </c:pt>
                <c:pt idx="1412">
                  <c:v>22250</c:v>
                </c:pt>
                <c:pt idx="1413">
                  <c:v>21750</c:v>
                </c:pt>
                <c:pt idx="1414">
                  <c:v>20600</c:v>
                </c:pt>
                <c:pt idx="1415">
                  <c:v>20300</c:v>
                </c:pt>
                <c:pt idx="1416">
                  <c:v>20500</c:v>
                </c:pt>
                <c:pt idx="1417">
                  <c:v>20450</c:v>
                </c:pt>
                <c:pt idx="1418">
                  <c:v>18900</c:v>
                </c:pt>
                <c:pt idx="1419">
                  <c:v>18700</c:v>
                </c:pt>
                <c:pt idx="1420">
                  <c:v>17450</c:v>
                </c:pt>
                <c:pt idx="1421">
                  <c:v>17950</c:v>
                </c:pt>
                <c:pt idx="1422">
                  <c:v>18500</c:v>
                </c:pt>
                <c:pt idx="1423">
                  <c:v>18900</c:v>
                </c:pt>
                <c:pt idx="1424">
                  <c:v>19300</c:v>
                </c:pt>
                <c:pt idx="1425">
                  <c:v>20000</c:v>
                </c:pt>
                <c:pt idx="1426">
                  <c:v>20575</c:v>
                </c:pt>
                <c:pt idx="1427">
                  <c:v>21700</c:v>
                </c:pt>
                <c:pt idx="1428">
                  <c:v>21000</c:v>
                </c:pt>
                <c:pt idx="1429">
                  <c:v>20675</c:v>
                </c:pt>
                <c:pt idx="1430">
                  <c:v>20500</c:v>
                </c:pt>
                <c:pt idx="1431">
                  <c:v>20200</c:v>
                </c:pt>
                <c:pt idx="1432">
                  <c:v>20100</c:v>
                </c:pt>
                <c:pt idx="1433">
                  <c:v>18850</c:v>
                </c:pt>
                <c:pt idx="1434">
                  <c:v>19100</c:v>
                </c:pt>
                <c:pt idx="1435">
                  <c:v>19400</c:v>
                </c:pt>
                <c:pt idx="1436">
                  <c:v>19400</c:v>
                </c:pt>
                <c:pt idx="1437">
                  <c:v>18600</c:v>
                </c:pt>
                <c:pt idx="1438">
                  <c:v>18800</c:v>
                </c:pt>
                <c:pt idx="1439">
                  <c:v>18400</c:v>
                </c:pt>
                <c:pt idx="1440">
                  <c:v>18650</c:v>
                </c:pt>
                <c:pt idx="1441">
                  <c:v>18850</c:v>
                </c:pt>
                <c:pt idx="1442">
                  <c:v>19300</c:v>
                </c:pt>
                <c:pt idx="1443">
                  <c:v>19090</c:v>
                </c:pt>
                <c:pt idx="1444">
                  <c:v>18250</c:v>
                </c:pt>
                <c:pt idx="1445">
                  <c:v>17600</c:v>
                </c:pt>
                <c:pt idx="1446">
                  <c:v>16875</c:v>
                </c:pt>
                <c:pt idx="1447">
                  <c:v>17100</c:v>
                </c:pt>
                <c:pt idx="1448">
                  <c:v>17750</c:v>
                </c:pt>
                <c:pt idx="1449">
                  <c:v>17300</c:v>
                </c:pt>
                <c:pt idx="1450">
                  <c:v>17375</c:v>
                </c:pt>
                <c:pt idx="1451">
                  <c:v>17700</c:v>
                </c:pt>
                <c:pt idx="1452">
                  <c:v>18125</c:v>
                </c:pt>
                <c:pt idx="1453">
                  <c:v>17550</c:v>
                </c:pt>
                <c:pt idx="1454">
                  <c:v>17600</c:v>
                </c:pt>
                <c:pt idx="1455">
                  <c:v>17550</c:v>
                </c:pt>
                <c:pt idx="1456">
                  <c:v>16725</c:v>
                </c:pt>
                <c:pt idx="1457">
                  <c:v>17025</c:v>
                </c:pt>
                <c:pt idx="1458">
                  <c:v>16215</c:v>
                </c:pt>
                <c:pt idx="1459">
                  <c:v>16250</c:v>
                </c:pt>
                <c:pt idx="1460">
                  <c:v>14800</c:v>
                </c:pt>
                <c:pt idx="1461">
                  <c:v>15200</c:v>
                </c:pt>
                <c:pt idx="1462">
                  <c:v>13700</c:v>
                </c:pt>
                <c:pt idx="1463">
                  <c:v>14525</c:v>
                </c:pt>
                <c:pt idx="1464">
                  <c:v>14800</c:v>
                </c:pt>
                <c:pt idx="1465">
                  <c:v>13800</c:v>
                </c:pt>
                <c:pt idx="1466">
                  <c:v>13550</c:v>
                </c:pt>
                <c:pt idx="1467">
                  <c:v>13000</c:v>
                </c:pt>
                <c:pt idx="1468">
                  <c:v>12450</c:v>
                </c:pt>
                <c:pt idx="1469">
                  <c:v>12000</c:v>
                </c:pt>
                <c:pt idx="1470">
                  <c:v>11500</c:v>
                </c:pt>
                <c:pt idx="1471">
                  <c:v>11800</c:v>
                </c:pt>
                <c:pt idx="1472">
                  <c:v>11700</c:v>
                </c:pt>
                <c:pt idx="1473">
                  <c:v>13275</c:v>
                </c:pt>
                <c:pt idx="1474">
                  <c:v>14800</c:v>
                </c:pt>
                <c:pt idx="1475">
                  <c:v>15000</c:v>
                </c:pt>
                <c:pt idx="1476">
                  <c:v>14400</c:v>
                </c:pt>
                <c:pt idx="1477">
                  <c:v>13875</c:v>
                </c:pt>
                <c:pt idx="1478">
                  <c:v>14400</c:v>
                </c:pt>
                <c:pt idx="1479">
                  <c:v>14650</c:v>
                </c:pt>
                <c:pt idx="1480">
                  <c:v>15000</c:v>
                </c:pt>
                <c:pt idx="1481">
                  <c:v>14850</c:v>
                </c:pt>
                <c:pt idx="1482">
                  <c:v>14500</c:v>
                </c:pt>
                <c:pt idx="1483">
                  <c:v>14350</c:v>
                </c:pt>
                <c:pt idx="1484">
                  <c:v>14250</c:v>
                </c:pt>
                <c:pt idx="1485">
                  <c:v>13250</c:v>
                </c:pt>
                <c:pt idx="1486">
                  <c:v>13700</c:v>
                </c:pt>
                <c:pt idx="1487">
                  <c:v>13750</c:v>
                </c:pt>
                <c:pt idx="1488">
                  <c:v>13700</c:v>
                </c:pt>
                <c:pt idx="1489">
                  <c:v>12900</c:v>
                </c:pt>
                <c:pt idx="1490">
                  <c:v>11400</c:v>
                </c:pt>
                <c:pt idx="1491">
                  <c:v>11350</c:v>
                </c:pt>
                <c:pt idx="1492">
                  <c:v>11650</c:v>
                </c:pt>
                <c:pt idx="1493">
                  <c:v>12750</c:v>
                </c:pt>
                <c:pt idx="1494">
                  <c:v>12600</c:v>
                </c:pt>
                <c:pt idx="1495">
                  <c:v>12800</c:v>
                </c:pt>
                <c:pt idx="1496">
                  <c:v>12425</c:v>
                </c:pt>
                <c:pt idx="1497">
                  <c:v>12450</c:v>
                </c:pt>
                <c:pt idx="1498">
                  <c:v>12300</c:v>
                </c:pt>
                <c:pt idx="1499">
                  <c:v>12100</c:v>
                </c:pt>
                <c:pt idx="1500">
                  <c:v>11650</c:v>
                </c:pt>
                <c:pt idx="1501">
                  <c:v>11700</c:v>
                </c:pt>
                <c:pt idx="1502">
                  <c:v>11520</c:v>
                </c:pt>
                <c:pt idx="1503">
                  <c:v>11600</c:v>
                </c:pt>
                <c:pt idx="1504">
                  <c:v>11800</c:v>
                </c:pt>
                <c:pt idx="1505">
                  <c:v>11995</c:v>
                </c:pt>
                <c:pt idx="1506">
                  <c:v>12150</c:v>
                </c:pt>
                <c:pt idx="1507">
                  <c:v>11500</c:v>
                </c:pt>
                <c:pt idx="1508">
                  <c:v>11350</c:v>
                </c:pt>
                <c:pt idx="1509">
                  <c:v>11050</c:v>
                </c:pt>
                <c:pt idx="1510">
                  <c:v>11000</c:v>
                </c:pt>
                <c:pt idx="1511">
                  <c:v>10800</c:v>
                </c:pt>
                <c:pt idx="1512">
                  <c:v>10500</c:v>
                </c:pt>
                <c:pt idx="1513">
                  <c:v>10325</c:v>
                </c:pt>
                <c:pt idx="1514">
                  <c:v>9900</c:v>
                </c:pt>
                <c:pt idx="1515">
                  <c:v>10100</c:v>
                </c:pt>
                <c:pt idx="1516">
                  <c:v>9750</c:v>
                </c:pt>
                <c:pt idx="1517">
                  <c:v>10200</c:v>
                </c:pt>
                <c:pt idx="1518">
                  <c:v>10700</c:v>
                </c:pt>
                <c:pt idx="1519">
                  <c:v>11600</c:v>
                </c:pt>
                <c:pt idx="1520">
                  <c:v>11500</c:v>
                </c:pt>
                <c:pt idx="1521">
                  <c:v>12075</c:v>
                </c:pt>
                <c:pt idx="1522">
                  <c:v>11500</c:v>
                </c:pt>
                <c:pt idx="1523">
                  <c:v>11300</c:v>
                </c:pt>
                <c:pt idx="1524">
                  <c:v>12000</c:v>
                </c:pt>
                <c:pt idx="1525">
                  <c:v>11475</c:v>
                </c:pt>
                <c:pt idx="1526">
                  <c:v>11700</c:v>
                </c:pt>
                <c:pt idx="1527">
                  <c:v>11050</c:v>
                </c:pt>
                <c:pt idx="1528">
                  <c:v>10900</c:v>
                </c:pt>
                <c:pt idx="1529">
                  <c:v>10875</c:v>
                </c:pt>
                <c:pt idx="1530">
                  <c:v>11175</c:v>
                </c:pt>
                <c:pt idx="1531">
                  <c:v>11600</c:v>
                </c:pt>
                <c:pt idx="1532">
                  <c:v>11875</c:v>
                </c:pt>
                <c:pt idx="1533">
                  <c:v>11338</c:v>
                </c:pt>
                <c:pt idx="1534">
                  <c:v>12250</c:v>
                </c:pt>
                <c:pt idx="1535">
                  <c:v>12300</c:v>
                </c:pt>
                <c:pt idx="1536">
                  <c:v>11500</c:v>
                </c:pt>
                <c:pt idx="1537">
                  <c:v>11500</c:v>
                </c:pt>
                <c:pt idx="1538">
                  <c:v>10850</c:v>
                </c:pt>
                <c:pt idx="1539">
                  <c:v>10750</c:v>
                </c:pt>
                <c:pt idx="1540">
                  <c:v>10600</c:v>
                </c:pt>
                <c:pt idx="1541">
                  <c:v>11050</c:v>
                </c:pt>
                <c:pt idx="1542">
                  <c:v>11000</c:v>
                </c:pt>
                <c:pt idx="1543">
                  <c:v>10800</c:v>
                </c:pt>
                <c:pt idx="1544">
                  <c:v>11240</c:v>
                </c:pt>
                <c:pt idx="1545">
                  <c:v>11250</c:v>
                </c:pt>
                <c:pt idx="1546">
                  <c:v>10950</c:v>
                </c:pt>
                <c:pt idx="1547">
                  <c:v>10950</c:v>
                </c:pt>
                <c:pt idx="1548">
                  <c:v>11050</c:v>
                </c:pt>
                <c:pt idx="1549">
                  <c:v>11299</c:v>
                </c:pt>
                <c:pt idx="1550">
                  <c:v>11100</c:v>
                </c:pt>
                <c:pt idx="1551">
                  <c:v>10800</c:v>
                </c:pt>
                <c:pt idx="1552">
                  <c:v>10750</c:v>
                </c:pt>
                <c:pt idx="1553">
                  <c:v>10900</c:v>
                </c:pt>
                <c:pt idx="1554">
                  <c:v>10500</c:v>
                </c:pt>
                <c:pt idx="1555">
                  <c:v>10475</c:v>
                </c:pt>
                <c:pt idx="1556">
                  <c:v>10550</c:v>
                </c:pt>
                <c:pt idx="1557">
                  <c:v>10775</c:v>
                </c:pt>
                <c:pt idx="1558">
                  <c:v>10900</c:v>
                </c:pt>
                <c:pt idx="1559">
                  <c:v>10850</c:v>
                </c:pt>
                <c:pt idx="1560">
                  <c:v>10650</c:v>
                </c:pt>
                <c:pt idx="1561">
                  <c:v>10750</c:v>
                </c:pt>
                <c:pt idx="1562">
                  <c:v>11100</c:v>
                </c:pt>
                <c:pt idx="1563">
                  <c:v>10950</c:v>
                </c:pt>
                <c:pt idx="1564">
                  <c:v>11200</c:v>
                </c:pt>
                <c:pt idx="1565">
                  <c:v>10950</c:v>
                </c:pt>
                <c:pt idx="1566">
                  <c:v>11050</c:v>
                </c:pt>
                <c:pt idx="1567">
                  <c:v>10710</c:v>
                </c:pt>
                <c:pt idx="1568">
                  <c:v>10420</c:v>
                </c:pt>
                <c:pt idx="1569">
                  <c:v>10450</c:v>
                </c:pt>
                <c:pt idx="1570">
                  <c:v>10400</c:v>
                </c:pt>
                <c:pt idx="1571">
                  <c:v>10050</c:v>
                </c:pt>
                <c:pt idx="1572">
                  <c:v>10025</c:v>
                </c:pt>
                <c:pt idx="1573">
                  <c:v>10400</c:v>
                </c:pt>
                <c:pt idx="1574">
                  <c:v>10150</c:v>
                </c:pt>
                <c:pt idx="1575">
                  <c:v>10250</c:v>
                </c:pt>
                <c:pt idx="1576">
                  <c:v>10050</c:v>
                </c:pt>
                <c:pt idx="1577">
                  <c:v>9970</c:v>
                </c:pt>
                <c:pt idx="1578">
                  <c:v>10115</c:v>
                </c:pt>
                <c:pt idx="1579">
                  <c:v>10300</c:v>
                </c:pt>
                <c:pt idx="1580">
                  <c:v>10225</c:v>
                </c:pt>
                <c:pt idx="1581">
                  <c:v>10435</c:v>
                </c:pt>
                <c:pt idx="1582">
                  <c:v>10400</c:v>
                </c:pt>
                <c:pt idx="1583">
                  <c:v>10850</c:v>
                </c:pt>
                <c:pt idx="1584">
                  <c:v>11050</c:v>
                </c:pt>
                <c:pt idx="1585">
                  <c:v>10899</c:v>
                </c:pt>
                <c:pt idx="1586">
                  <c:v>10800</c:v>
                </c:pt>
                <c:pt idx="1587">
                  <c:v>10800</c:v>
                </c:pt>
                <c:pt idx="1588">
                  <c:v>10855</c:v>
                </c:pt>
                <c:pt idx="1589">
                  <c:v>11225</c:v>
                </c:pt>
                <c:pt idx="1590">
                  <c:v>11425</c:v>
                </c:pt>
                <c:pt idx="1591">
                  <c:v>11400</c:v>
                </c:pt>
                <c:pt idx="1592">
                  <c:v>12270</c:v>
                </c:pt>
                <c:pt idx="1593">
                  <c:v>12040</c:v>
                </c:pt>
                <c:pt idx="1594">
                  <c:v>12150</c:v>
                </c:pt>
                <c:pt idx="1595">
                  <c:v>12150</c:v>
                </c:pt>
                <c:pt idx="1596">
                  <c:v>12200</c:v>
                </c:pt>
                <c:pt idx="1597">
                  <c:v>12590</c:v>
                </c:pt>
                <c:pt idx="1598">
                  <c:v>12300</c:v>
                </c:pt>
                <c:pt idx="1599">
                  <c:v>11775</c:v>
                </c:pt>
                <c:pt idx="1600">
                  <c:v>12150</c:v>
                </c:pt>
                <c:pt idx="1601">
                  <c:v>12325</c:v>
                </c:pt>
                <c:pt idx="1602">
                  <c:v>12650</c:v>
                </c:pt>
                <c:pt idx="1603">
                  <c:v>12575</c:v>
                </c:pt>
                <c:pt idx="1604">
                  <c:v>13535</c:v>
                </c:pt>
                <c:pt idx="1605">
                  <c:v>13650</c:v>
                </c:pt>
                <c:pt idx="1606">
                  <c:v>13920</c:v>
                </c:pt>
                <c:pt idx="1607">
                  <c:v>13850</c:v>
                </c:pt>
                <c:pt idx="1608">
                  <c:v>13850</c:v>
                </c:pt>
                <c:pt idx="1609">
                  <c:v>13700</c:v>
                </c:pt>
                <c:pt idx="1610">
                  <c:v>13650</c:v>
                </c:pt>
                <c:pt idx="1611">
                  <c:v>13500</c:v>
                </c:pt>
                <c:pt idx="1612">
                  <c:v>13600</c:v>
                </c:pt>
                <c:pt idx="1613">
                  <c:v>13625</c:v>
                </c:pt>
                <c:pt idx="1614">
                  <c:v>13700</c:v>
                </c:pt>
                <c:pt idx="1615">
                  <c:v>13455</c:v>
                </c:pt>
                <c:pt idx="1616">
                  <c:v>13650</c:v>
                </c:pt>
                <c:pt idx="1617">
                  <c:v>13800</c:v>
                </c:pt>
                <c:pt idx="1618">
                  <c:v>13600</c:v>
                </c:pt>
                <c:pt idx="1619">
                  <c:v>13630</c:v>
                </c:pt>
                <c:pt idx="1620">
                  <c:v>14150</c:v>
                </c:pt>
                <c:pt idx="1621">
                  <c:v>14650</c:v>
                </c:pt>
                <c:pt idx="1622">
                  <c:v>14575</c:v>
                </c:pt>
                <c:pt idx="1623">
                  <c:v>14400</c:v>
                </c:pt>
                <c:pt idx="1624">
                  <c:v>14995</c:v>
                </c:pt>
                <c:pt idx="1625">
                  <c:v>14700</c:v>
                </c:pt>
                <c:pt idx="1626">
                  <c:v>14800</c:v>
                </c:pt>
                <c:pt idx="1627">
                  <c:v>15700</c:v>
                </c:pt>
                <c:pt idx="1628">
                  <c:v>15725</c:v>
                </c:pt>
                <c:pt idx="1629">
                  <c:v>15900</c:v>
                </c:pt>
                <c:pt idx="1630">
                  <c:v>15600</c:v>
                </c:pt>
                <c:pt idx="1631">
                  <c:v>15120</c:v>
                </c:pt>
                <c:pt idx="1632">
                  <c:v>15210</c:v>
                </c:pt>
                <c:pt idx="1633">
                  <c:v>15180</c:v>
                </c:pt>
                <c:pt idx="1634">
                  <c:v>14975</c:v>
                </c:pt>
                <c:pt idx="1635">
                  <c:v>14820</c:v>
                </c:pt>
                <c:pt idx="1636">
                  <c:v>14510</c:v>
                </c:pt>
                <c:pt idx="1637">
                  <c:v>14585</c:v>
                </c:pt>
                <c:pt idx="1638">
                  <c:v>14700</c:v>
                </c:pt>
                <c:pt idx="1639">
                  <c:v>14800</c:v>
                </c:pt>
                <c:pt idx="1640">
                  <c:v>14680</c:v>
                </c:pt>
                <c:pt idx="1641">
                  <c:v>14605</c:v>
                </c:pt>
                <c:pt idx="1642">
                  <c:v>14275</c:v>
                </c:pt>
                <c:pt idx="1643">
                  <c:v>14550</c:v>
                </c:pt>
                <c:pt idx="1644">
                  <c:v>14200</c:v>
                </c:pt>
                <c:pt idx="1645">
                  <c:v>14300</c:v>
                </c:pt>
                <c:pt idx="1646">
                  <c:v>14400</c:v>
                </c:pt>
                <c:pt idx="1647">
                  <c:v>14100</c:v>
                </c:pt>
                <c:pt idx="1648">
                  <c:v>13150</c:v>
                </c:pt>
                <c:pt idx="1649">
                  <c:v>12775</c:v>
                </c:pt>
                <c:pt idx="1650">
                  <c:v>12300</c:v>
                </c:pt>
                <c:pt idx="1651">
                  <c:v>12300</c:v>
                </c:pt>
                <c:pt idx="1652">
                  <c:v>13000</c:v>
                </c:pt>
                <c:pt idx="1653">
                  <c:v>13265</c:v>
                </c:pt>
                <c:pt idx="1654">
                  <c:v>12930</c:v>
                </c:pt>
                <c:pt idx="1655">
                  <c:v>13200</c:v>
                </c:pt>
                <c:pt idx="1656">
                  <c:v>13920</c:v>
                </c:pt>
                <c:pt idx="1657">
                  <c:v>13900</c:v>
                </c:pt>
                <c:pt idx="1658">
                  <c:v>14000</c:v>
                </c:pt>
                <c:pt idx="1659">
                  <c:v>14400</c:v>
                </c:pt>
                <c:pt idx="1660">
                  <c:v>14500</c:v>
                </c:pt>
                <c:pt idx="1661">
                  <c:v>14600</c:v>
                </c:pt>
                <c:pt idx="1662">
                  <c:v>14150</c:v>
                </c:pt>
                <c:pt idx="1663">
                  <c:v>14130</c:v>
                </c:pt>
                <c:pt idx="1664">
                  <c:v>14595</c:v>
                </c:pt>
                <c:pt idx="1665">
                  <c:v>14200</c:v>
                </c:pt>
                <c:pt idx="1666">
                  <c:v>15050</c:v>
                </c:pt>
                <c:pt idx="1667">
                  <c:v>14975</c:v>
                </c:pt>
                <c:pt idx="1668">
                  <c:v>15200</c:v>
                </c:pt>
                <c:pt idx="1669">
                  <c:v>14650</c:v>
                </c:pt>
                <c:pt idx="1670">
                  <c:v>14800</c:v>
                </c:pt>
                <c:pt idx="1671">
                  <c:v>14780</c:v>
                </c:pt>
                <c:pt idx="1672">
                  <c:v>14650</c:v>
                </c:pt>
                <c:pt idx="1673">
                  <c:v>14900</c:v>
                </c:pt>
                <c:pt idx="1674">
                  <c:v>15100</c:v>
                </c:pt>
                <c:pt idx="1675">
                  <c:v>14600</c:v>
                </c:pt>
                <c:pt idx="1676">
                  <c:v>14050</c:v>
                </c:pt>
                <c:pt idx="1677">
                  <c:v>13850</c:v>
                </c:pt>
                <c:pt idx="1678">
                  <c:v>13910</c:v>
                </c:pt>
                <c:pt idx="1679">
                  <c:v>13750</c:v>
                </c:pt>
                <c:pt idx="1680">
                  <c:v>14200</c:v>
                </c:pt>
                <c:pt idx="1681">
                  <c:v>13925</c:v>
                </c:pt>
                <c:pt idx="1682">
                  <c:v>13900</c:v>
                </c:pt>
                <c:pt idx="1683">
                  <c:v>13850</c:v>
                </c:pt>
                <c:pt idx="1684">
                  <c:v>13925</c:v>
                </c:pt>
                <c:pt idx="1685">
                  <c:v>14020</c:v>
                </c:pt>
                <c:pt idx="1686">
                  <c:v>13650</c:v>
                </c:pt>
                <c:pt idx="1687">
                  <c:v>14000</c:v>
                </c:pt>
                <c:pt idx="1688">
                  <c:v>14450</c:v>
                </c:pt>
                <c:pt idx="1689">
                  <c:v>14150</c:v>
                </c:pt>
                <c:pt idx="1690">
                  <c:v>14325</c:v>
                </c:pt>
                <c:pt idx="1691">
                  <c:v>14875</c:v>
                </c:pt>
                <c:pt idx="1692">
                  <c:v>14800</c:v>
                </c:pt>
                <c:pt idx="1693">
                  <c:v>14275</c:v>
                </c:pt>
                <c:pt idx="1694">
                  <c:v>14155</c:v>
                </c:pt>
                <c:pt idx="1695">
                  <c:v>14150</c:v>
                </c:pt>
                <c:pt idx="1696">
                  <c:v>14300</c:v>
                </c:pt>
                <c:pt idx="1697">
                  <c:v>14740</c:v>
                </c:pt>
                <c:pt idx="1698">
                  <c:v>14625</c:v>
                </c:pt>
                <c:pt idx="1699">
                  <c:v>14600</c:v>
                </c:pt>
                <c:pt idx="1700">
                  <c:v>14475</c:v>
                </c:pt>
                <c:pt idx="1701">
                  <c:v>14700</c:v>
                </c:pt>
                <c:pt idx="1702">
                  <c:v>14650</c:v>
                </c:pt>
                <c:pt idx="1703">
                  <c:v>14400</c:v>
                </c:pt>
                <c:pt idx="1704">
                  <c:v>14450</c:v>
                </c:pt>
                <c:pt idx="1705">
                  <c:v>14400</c:v>
                </c:pt>
                <c:pt idx="1706">
                  <c:v>14475</c:v>
                </c:pt>
                <c:pt idx="1707">
                  <c:v>14800</c:v>
                </c:pt>
                <c:pt idx="1708">
                  <c:v>14200</c:v>
                </c:pt>
                <c:pt idx="1709">
                  <c:v>14200</c:v>
                </c:pt>
                <c:pt idx="1710">
                  <c:v>14300</c:v>
                </c:pt>
                <c:pt idx="1711">
                  <c:v>14450</c:v>
                </c:pt>
                <c:pt idx="1712">
                  <c:v>14680</c:v>
                </c:pt>
                <c:pt idx="1713">
                  <c:v>14900</c:v>
                </c:pt>
                <c:pt idx="1714">
                  <c:v>14700</c:v>
                </c:pt>
                <c:pt idx="1715">
                  <c:v>14650</c:v>
                </c:pt>
                <c:pt idx="1716">
                  <c:v>14300</c:v>
                </c:pt>
                <c:pt idx="1717">
                  <c:v>14350</c:v>
                </c:pt>
                <c:pt idx="1718">
                  <c:v>14400</c:v>
                </c:pt>
                <c:pt idx="1719">
                  <c:v>14400</c:v>
                </c:pt>
                <c:pt idx="1720">
                  <c:v>14700</c:v>
                </c:pt>
                <c:pt idx="1721">
                  <c:v>14555</c:v>
                </c:pt>
                <c:pt idx="1722">
                  <c:v>14600</c:v>
                </c:pt>
                <c:pt idx="1723">
                  <c:v>14850</c:v>
                </c:pt>
                <c:pt idx="1724">
                  <c:v>15200</c:v>
                </c:pt>
                <c:pt idx="1725">
                  <c:v>15050</c:v>
                </c:pt>
                <c:pt idx="1726">
                  <c:v>15250</c:v>
                </c:pt>
                <c:pt idx="1727">
                  <c:v>14675</c:v>
                </c:pt>
                <c:pt idx="1728">
                  <c:v>15001</c:v>
                </c:pt>
                <c:pt idx="1729">
                  <c:v>14680</c:v>
                </c:pt>
                <c:pt idx="1730">
                  <c:v>14810</c:v>
                </c:pt>
                <c:pt idx="1731">
                  <c:v>14750</c:v>
                </c:pt>
                <c:pt idx="1732">
                  <c:v>15000</c:v>
                </c:pt>
                <c:pt idx="1733">
                  <c:v>14975</c:v>
                </c:pt>
                <c:pt idx="1734">
                  <c:v>14770</c:v>
                </c:pt>
                <c:pt idx="1735">
                  <c:v>14750</c:v>
                </c:pt>
                <c:pt idx="1736">
                  <c:v>14825</c:v>
                </c:pt>
                <c:pt idx="1737">
                  <c:v>14850</c:v>
                </c:pt>
                <c:pt idx="1738">
                  <c:v>14675</c:v>
                </c:pt>
                <c:pt idx="1739">
                  <c:v>14770</c:v>
                </c:pt>
                <c:pt idx="1740">
                  <c:v>14910</c:v>
                </c:pt>
                <c:pt idx="1741">
                  <c:v>15000</c:v>
                </c:pt>
                <c:pt idx="1742">
                  <c:v>15050</c:v>
                </c:pt>
                <c:pt idx="1743">
                  <c:v>15100</c:v>
                </c:pt>
                <c:pt idx="1744">
                  <c:v>14998</c:v>
                </c:pt>
                <c:pt idx="1745">
                  <c:v>15175</c:v>
                </c:pt>
                <c:pt idx="1746">
                  <c:v>15155</c:v>
                </c:pt>
                <c:pt idx="1747">
                  <c:v>15075</c:v>
                </c:pt>
                <c:pt idx="1748">
                  <c:v>14950</c:v>
                </c:pt>
                <c:pt idx="1749">
                  <c:v>14785</c:v>
                </c:pt>
                <c:pt idx="1750">
                  <c:v>15100</c:v>
                </c:pt>
                <c:pt idx="1751">
                  <c:v>15199</c:v>
                </c:pt>
                <c:pt idx="1752">
                  <c:v>15295</c:v>
                </c:pt>
                <c:pt idx="1753">
                  <c:v>15300</c:v>
                </c:pt>
                <c:pt idx="1754">
                  <c:v>15275</c:v>
                </c:pt>
                <c:pt idx="1755">
                  <c:v>15500</c:v>
                </c:pt>
                <c:pt idx="1756">
                  <c:v>15150</c:v>
                </c:pt>
                <c:pt idx="1757">
                  <c:v>15049</c:v>
                </c:pt>
                <c:pt idx="1758">
                  <c:v>15275</c:v>
                </c:pt>
                <c:pt idx="1759">
                  <c:v>15240</c:v>
                </c:pt>
                <c:pt idx="1760">
                  <c:v>15325</c:v>
                </c:pt>
                <c:pt idx="1761">
                  <c:v>15340</c:v>
                </c:pt>
                <c:pt idx="1762">
                  <c:v>15430</c:v>
                </c:pt>
                <c:pt idx="1763">
                  <c:v>15575</c:v>
                </c:pt>
                <c:pt idx="1764">
                  <c:v>15770</c:v>
                </c:pt>
                <c:pt idx="1765">
                  <c:v>15900</c:v>
                </c:pt>
                <c:pt idx="1766">
                  <c:v>15750</c:v>
                </c:pt>
                <c:pt idx="1767">
                  <c:v>16000</c:v>
                </c:pt>
                <c:pt idx="1768">
                  <c:v>16100</c:v>
                </c:pt>
                <c:pt idx="1769">
                  <c:v>16750</c:v>
                </c:pt>
                <c:pt idx="1770">
                  <c:v>16795</c:v>
                </c:pt>
                <c:pt idx="1771">
                  <c:v>16875</c:v>
                </c:pt>
                <c:pt idx="1772">
                  <c:v>17450</c:v>
                </c:pt>
                <c:pt idx="1773">
                  <c:v>17450</c:v>
                </c:pt>
                <c:pt idx="1774">
                  <c:v>17725</c:v>
                </c:pt>
                <c:pt idx="1775">
                  <c:v>17425</c:v>
                </c:pt>
                <c:pt idx="1776">
                  <c:v>17340</c:v>
                </c:pt>
                <c:pt idx="1777">
                  <c:v>17950</c:v>
                </c:pt>
                <c:pt idx="1778">
                  <c:v>17690</c:v>
                </c:pt>
                <c:pt idx="1779">
                  <c:v>17900</c:v>
                </c:pt>
                <c:pt idx="1780">
                  <c:v>18300</c:v>
                </c:pt>
                <c:pt idx="1781">
                  <c:v>18050</c:v>
                </c:pt>
                <c:pt idx="1782">
                  <c:v>17940</c:v>
                </c:pt>
                <c:pt idx="1783">
                  <c:v>18035</c:v>
                </c:pt>
                <c:pt idx="1784">
                  <c:v>17775</c:v>
                </c:pt>
                <c:pt idx="1785">
                  <c:v>17750</c:v>
                </c:pt>
                <c:pt idx="1786">
                  <c:v>17680</c:v>
                </c:pt>
                <c:pt idx="1787">
                  <c:v>17900</c:v>
                </c:pt>
                <c:pt idx="1788">
                  <c:v>17930</c:v>
                </c:pt>
                <c:pt idx="1789">
                  <c:v>17700</c:v>
                </c:pt>
                <c:pt idx="1790">
                  <c:v>17450</c:v>
                </c:pt>
                <c:pt idx="1791">
                  <c:v>16999</c:v>
                </c:pt>
                <c:pt idx="1792">
                  <c:v>16200</c:v>
                </c:pt>
                <c:pt idx="1793">
                  <c:v>16530</c:v>
                </c:pt>
                <c:pt idx="1794">
                  <c:v>16351</c:v>
                </c:pt>
                <c:pt idx="1795">
                  <c:v>16050</c:v>
                </c:pt>
                <c:pt idx="1796">
                  <c:v>15050</c:v>
                </c:pt>
                <c:pt idx="1797">
                  <c:v>15250</c:v>
                </c:pt>
                <c:pt idx="1798">
                  <c:v>15650</c:v>
                </c:pt>
                <c:pt idx="1799">
                  <c:v>15800</c:v>
                </c:pt>
                <c:pt idx="1800">
                  <c:v>16200</c:v>
                </c:pt>
                <c:pt idx="1801">
                  <c:v>16205</c:v>
                </c:pt>
                <c:pt idx="1802">
                  <c:v>16580</c:v>
                </c:pt>
                <c:pt idx="1803">
                  <c:v>16700</c:v>
                </c:pt>
                <c:pt idx="1804">
                  <c:v>16700</c:v>
                </c:pt>
                <c:pt idx="1805">
                  <c:v>16925</c:v>
                </c:pt>
                <c:pt idx="1806">
                  <c:v>17000</c:v>
                </c:pt>
                <c:pt idx="1807">
                  <c:v>17100</c:v>
                </c:pt>
                <c:pt idx="1808">
                  <c:v>16725</c:v>
                </c:pt>
                <c:pt idx="1809">
                  <c:v>16900</c:v>
                </c:pt>
                <c:pt idx="1810">
                  <c:v>16755</c:v>
                </c:pt>
                <c:pt idx="1811">
                  <c:v>17100</c:v>
                </c:pt>
                <c:pt idx="1812">
                  <c:v>17051</c:v>
                </c:pt>
                <c:pt idx="1813">
                  <c:v>17050</c:v>
                </c:pt>
                <c:pt idx="1814">
                  <c:v>17345</c:v>
                </c:pt>
                <c:pt idx="1815">
                  <c:v>17280</c:v>
                </c:pt>
                <c:pt idx="1816">
                  <c:v>17350</c:v>
                </c:pt>
                <c:pt idx="1817">
                  <c:v>17300</c:v>
                </c:pt>
                <c:pt idx="1818">
                  <c:v>17600</c:v>
                </c:pt>
                <c:pt idx="1819">
                  <c:v>17650</c:v>
                </c:pt>
                <c:pt idx="1820">
                  <c:v>17450</c:v>
                </c:pt>
                <c:pt idx="1821">
                  <c:v>17550</c:v>
                </c:pt>
                <c:pt idx="1822">
                  <c:v>17425</c:v>
                </c:pt>
                <c:pt idx="1823">
                  <c:v>17606</c:v>
                </c:pt>
                <c:pt idx="1824">
                  <c:v>17750</c:v>
                </c:pt>
                <c:pt idx="1825">
                  <c:v>17725</c:v>
                </c:pt>
                <c:pt idx="1826">
                  <c:v>17700</c:v>
                </c:pt>
                <c:pt idx="1827">
                  <c:v>17525</c:v>
                </c:pt>
                <c:pt idx="1828">
                  <c:v>17510</c:v>
                </c:pt>
                <c:pt idx="1829">
                  <c:v>17425</c:v>
                </c:pt>
                <c:pt idx="1830">
                  <c:v>17500</c:v>
                </c:pt>
                <c:pt idx="1831">
                  <c:v>17600</c:v>
                </c:pt>
                <c:pt idx="1832">
                  <c:v>18000</c:v>
                </c:pt>
                <c:pt idx="1833">
                  <c:v>18395</c:v>
                </c:pt>
                <c:pt idx="1834">
                  <c:v>18450</c:v>
                </c:pt>
                <c:pt idx="1835">
                  <c:v>18400</c:v>
                </c:pt>
                <c:pt idx="1836">
                  <c:v>18415</c:v>
                </c:pt>
                <c:pt idx="1837">
                  <c:v>18600</c:v>
                </c:pt>
                <c:pt idx="1838">
                  <c:v>18640</c:v>
                </c:pt>
                <c:pt idx="1839">
                  <c:v>18750</c:v>
                </c:pt>
                <c:pt idx="1840">
                  <c:v>18660</c:v>
                </c:pt>
                <c:pt idx="1841">
                  <c:v>18625</c:v>
                </c:pt>
                <c:pt idx="1842">
                  <c:v>18800</c:v>
                </c:pt>
                <c:pt idx="1843">
                  <c:v>18975</c:v>
                </c:pt>
                <c:pt idx="1844">
                  <c:v>19250</c:v>
                </c:pt>
                <c:pt idx="1845">
                  <c:v>18850</c:v>
                </c:pt>
                <c:pt idx="1846">
                  <c:v>19140</c:v>
                </c:pt>
                <c:pt idx="1847">
                  <c:v>19090</c:v>
                </c:pt>
                <c:pt idx="1848">
                  <c:v>18866</c:v>
                </c:pt>
                <c:pt idx="1849">
                  <c:v>18910</c:v>
                </c:pt>
                <c:pt idx="1850">
                  <c:v>19099</c:v>
                </c:pt>
                <c:pt idx="1851">
                  <c:v>18190</c:v>
                </c:pt>
                <c:pt idx="1852">
                  <c:v>18099</c:v>
                </c:pt>
                <c:pt idx="1853">
                  <c:v>18151</c:v>
                </c:pt>
                <c:pt idx="1854">
                  <c:v>18149</c:v>
                </c:pt>
                <c:pt idx="1855">
                  <c:v>17700</c:v>
                </c:pt>
                <c:pt idx="1856">
                  <c:v>17625</c:v>
                </c:pt>
                <c:pt idx="1857">
                  <c:v>17600</c:v>
                </c:pt>
                <c:pt idx="1858">
                  <c:v>17602</c:v>
                </c:pt>
                <c:pt idx="1859">
                  <c:v>17800</c:v>
                </c:pt>
                <c:pt idx="1860">
                  <c:v>17500</c:v>
                </c:pt>
                <c:pt idx="1861">
                  <c:v>17700</c:v>
                </c:pt>
                <c:pt idx="1862">
                  <c:v>17800</c:v>
                </c:pt>
                <c:pt idx="1863">
                  <c:v>17425</c:v>
                </c:pt>
                <c:pt idx="1864">
                  <c:v>17100</c:v>
                </c:pt>
                <c:pt idx="1865">
                  <c:v>17400</c:v>
                </c:pt>
                <c:pt idx="1866">
                  <c:v>17200</c:v>
                </c:pt>
                <c:pt idx="1867">
                  <c:v>17225</c:v>
                </c:pt>
                <c:pt idx="1868">
                  <c:v>17600</c:v>
                </c:pt>
                <c:pt idx="1869">
                  <c:v>17800</c:v>
                </c:pt>
                <c:pt idx="1870">
                  <c:v>17375</c:v>
                </c:pt>
                <c:pt idx="1871">
                  <c:v>17650</c:v>
                </c:pt>
                <c:pt idx="1872">
                  <c:v>17975</c:v>
                </c:pt>
                <c:pt idx="1873">
                  <c:v>17800</c:v>
                </c:pt>
                <c:pt idx="1874">
                  <c:v>17750</c:v>
                </c:pt>
                <c:pt idx="1875">
                  <c:v>17730</c:v>
                </c:pt>
                <c:pt idx="1876">
                  <c:v>17500</c:v>
                </c:pt>
                <c:pt idx="1877">
                  <c:v>16000</c:v>
                </c:pt>
                <c:pt idx="1878">
                  <c:v>15700</c:v>
                </c:pt>
                <c:pt idx="1879">
                  <c:v>16060</c:v>
                </c:pt>
                <c:pt idx="1880">
                  <c:v>16400</c:v>
                </c:pt>
                <c:pt idx="1881">
                  <c:v>16500</c:v>
                </c:pt>
                <c:pt idx="1882">
                  <c:v>16700</c:v>
                </c:pt>
                <c:pt idx="1883">
                  <c:v>17050</c:v>
                </c:pt>
                <c:pt idx="1884">
                  <c:v>17600</c:v>
                </c:pt>
                <c:pt idx="1885">
                  <c:v>17750</c:v>
                </c:pt>
                <c:pt idx="1886">
                  <c:v>17651</c:v>
                </c:pt>
                <c:pt idx="1887">
                  <c:v>17625</c:v>
                </c:pt>
                <c:pt idx="1888">
                  <c:v>18000</c:v>
                </c:pt>
                <c:pt idx="1889">
                  <c:v>18050</c:v>
                </c:pt>
                <c:pt idx="1890">
                  <c:v>17889</c:v>
                </c:pt>
                <c:pt idx="1891">
                  <c:v>18100</c:v>
                </c:pt>
                <c:pt idx="1892">
                  <c:v>18200</c:v>
                </c:pt>
                <c:pt idx="1893">
                  <c:v>18180</c:v>
                </c:pt>
                <c:pt idx="1894">
                  <c:v>17500</c:v>
                </c:pt>
                <c:pt idx="1895">
                  <c:v>17400</c:v>
                </c:pt>
                <c:pt idx="1896">
                  <c:v>17050</c:v>
                </c:pt>
                <c:pt idx="1897">
                  <c:v>17350</c:v>
                </c:pt>
                <c:pt idx="1898">
                  <c:v>17300</c:v>
                </c:pt>
                <c:pt idx="1899">
                  <c:v>17450</c:v>
                </c:pt>
                <c:pt idx="1900">
                  <c:v>17660</c:v>
                </c:pt>
                <c:pt idx="1901">
                  <c:v>17525</c:v>
                </c:pt>
                <c:pt idx="1902">
                  <c:v>17750</c:v>
                </c:pt>
                <c:pt idx="1903">
                  <c:v>17549</c:v>
                </c:pt>
                <c:pt idx="1904">
                  <c:v>17870</c:v>
                </c:pt>
                <c:pt idx="1905">
                  <c:v>17900</c:v>
                </c:pt>
                <c:pt idx="1906">
                  <c:v>17975</c:v>
                </c:pt>
                <c:pt idx="1907">
                  <c:v>17600</c:v>
                </c:pt>
                <c:pt idx="1908">
                  <c:v>17825</c:v>
                </c:pt>
                <c:pt idx="1909">
                  <c:v>18125</c:v>
                </c:pt>
                <c:pt idx="1910">
                  <c:v>18375</c:v>
                </c:pt>
                <c:pt idx="1911">
                  <c:v>18550</c:v>
                </c:pt>
                <c:pt idx="1912">
                  <c:v>19175</c:v>
                </c:pt>
                <c:pt idx="1913">
                  <c:v>19451</c:v>
                </c:pt>
                <c:pt idx="1914">
                  <c:v>19400</c:v>
                </c:pt>
                <c:pt idx="1915">
                  <c:v>19500</c:v>
                </c:pt>
                <c:pt idx="1916">
                  <c:v>19600</c:v>
                </c:pt>
                <c:pt idx="1917">
                  <c:v>19625</c:v>
                </c:pt>
                <c:pt idx="1918">
                  <c:v>19775</c:v>
                </c:pt>
                <c:pt idx="1919">
                  <c:v>19875</c:v>
                </c:pt>
                <c:pt idx="1920">
                  <c:v>20200</c:v>
                </c:pt>
                <c:pt idx="1921">
                  <c:v>20366</c:v>
                </c:pt>
                <c:pt idx="1922">
                  <c:v>20680</c:v>
                </c:pt>
                <c:pt idx="1923">
                  <c:v>21350</c:v>
                </c:pt>
                <c:pt idx="1924">
                  <c:v>20525</c:v>
                </c:pt>
                <c:pt idx="1925">
                  <c:v>20050</c:v>
                </c:pt>
                <c:pt idx="1926">
                  <c:v>20450</c:v>
                </c:pt>
                <c:pt idx="1927">
                  <c:v>20750</c:v>
                </c:pt>
                <c:pt idx="1928">
                  <c:v>21050</c:v>
                </c:pt>
                <c:pt idx="1929">
                  <c:v>21185</c:v>
                </c:pt>
                <c:pt idx="1930">
                  <c:v>21000</c:v>
                </c:pt>
                <c:pt idx="1931">
                  <c:v>21150</c:v>
                </c:pt>
                <c:pt idx="1932">
                  <c:v>20750</c:v>
                </c:pt>
                <c:pt idx="1933">
                  <c:v>20600</c:v>
                </c:pt>
                <c:pt idx="1934">
                  <c:v>20400</c:v>
                </c:pt>
                <c:pt idx="1935">
                  <c:v>20200</c:v>
                </c:pt>
                <c:pt idx="1936">
                  <c:v>21325</c:v>
                </c:pt>
                <c:pt idx="1937">
                  <c:v>21600</c:v>
                </c:pt>
                <c:pt idx="1938">
                  <c:v>21250</c:v>
                </c:pt>
                <c:pt idx="1939">
                  <c:v>21425</c:v>
                </c:pt>
                <c:pt idx="1940">
                  <c:v>21500</c:v>
                </c:pt>
                <c:pt idx="1941">
                  <c:v>21250</c:v>
                </c:pt>
                <c:pt idx="1942">
                  <c:v>20950</c:v>
                </c:pt>
                <c:pt idx="1943">
                  <c:v>20950</c:v>
                </c:pt>
                <c:pt idx="1944">
                  <c:v>21650</c:v>
                </c:pt>
                <c:pt idx="1945">
                  <c:v>21600</c:v>
                </c:pt>
                <c:pt idx="1946">
                  <c:v>21500</c:v>
                </c:pt>
                <c:pt idx="1947">
                  <c:v>22200</c:v>
                </c:pt>
                <c:pt idx="1948">
                  <c:v>22505</c:v>
                </c:pt>
                <c:pt idx="1949">
                  <c:v>23150</c:v>
                </c:pt>
                <c:pt idx="1950">
                  <c:v>23400</c:v>
                </c:pt>
                <c:pt idx="1951">
                  <c:v>23500</c:v>
                </c:pt>
                <c:pt idx="1952">
                  <c:v>23375</c:v>
                </c:pt>
                <c:pt idx="1953">
                  <c:v>23000</c:v>
                </c:pt>
                <c:pt idx="1954">
                  <c:v>23310</c:v>
                </c:pt>
                <c:pt idx="1955">
                  <c:v>23590</c:v>
                </c:pt>
                <c:pt idx="1956">
                  <c:v>23600</c:v>
                </c:pt>
                <c:pt idx="1957">
                  <c:v>23650</c:v>
                </c:pt>
                <c:pt idx="1958">
                  <c:v>24000</c:v>
                </c:pt>
                <c:pt idx="1959">
                  <c:v>24275</c:v>
                </c:pt>
                <c:pt idx="1960">
                  <c:v>24300</c:v>
                </c:pt>
                <c:pt idx="1961">
                  <c:v>25000</c:v>
                </c:pt>
                <c:pt idx="1962">
                  <c:v>25000</c:v>
                </c:pt>
                <c:pt idx="1963">
                  <c:v>25975</c:v>
                </c:pt>
                <c:pt idx="1964">
                  <c:v>26200</c:v>
                </c:pt>
                <c:pt idx="1965">
                  <c:v>25250</c:v>
                </c:pt>
                <c:pt idx="1966">
                  <c:v>26400</c:v>
                </c:pt>
                <c:pt idx="1967">
                  <c:v>26001</c:v>
                </c:pt>
                <c:pt idx="1968">
                  <c:v>26400</c:v>
                </c:pt>
                <c:pt idx="1969">
                  <c:v>26848</c:v>
                </c:pt>
                <c:pt idx="1970">
                  <c:v>26800</c:v>
                </c:pt>
                <c:pt idx="1971">
                  <c:v>26410</c:v>
                </c:pt>
                <c:pt idx="1972">
                  <c:v>26900</c:v>
                </c:pt>
                <c:pt idx="1973">
                  <c:v>26000</c:v>
                </c:pt>
                <c:pt idx="1974">
                  <c:v>26800</c:v>
                </c:pt>
                <c:pt idx="1975">
                  <c:v>26400</c:v>
                </c:pt>
                <c:pt idx="1976">
                  <c:v>26350</c:v>
                </c:pt>
                <c:pt idx="1977">
                  <c:v>26750</c:v>
                </c:pt>
                <c:pt idx="1978">
                  <c:v>26650</c:v>
                </c:pt>
                <c:pt idx="1979">
                  <c:v>25950</c:v>
                </c:pt>
                <c:pt idx="1980">
                  <c:v>26150</c:v>
                </c:pt>
                <c:pt idx="1981">
                  <c:v>25625</c:v>
                </c:pt>
                <c:pt idx="1982">
                  <c:v>25775</c:v>
                </c:pt>
                <c:pt idx="1983">
                  <c:v>25800</c:v>
                </c:pt>
                <c:pt idx="1984">
                  <c:v>25750</c:v>
                </c:pt>
                <c:pt idx="1985">
                  <c:v>26400</c:v>
                </c:pt>
                <c:pt idx="1986">
                  <c:v>26400</c:v>
                </c:pt>
                <c:pt idx="1987">
                  <c:v>26600</c:v>
                </c:pt>
                <c:pt idx="1988">
                  <c:v>27300</c:v>
                </c:pt>
                <c:pt idx="1989">
                  <c:v>26968</c:v>
                </c:pt>
                <c:pt idx="1990">
                  <c:v>26900</c:v>
                </c:pt>
                <c:pt idx="1991">
                  <c:v>25650</c:v>
                </c:pt>
                <c:pt idx="1992">
                  <c:v>25590</c:v>
                </c:pt>
                <c:pt idx="1993">
                  <c:v>24650</c:v>
                </c:pt>
                <c:pt idx="1994">
                  <c:v>24795</c:v>
                </c:pt>
                <c:pt idx="1995">
                  <c:v>25300</c:v>
                </c:pt>
                <c:pt idx="1996">
                  <c:v>25100</c:v>
                </c:pt>
                <c:pt idx="1997">
                  <c:v>24400</c:v>
                </c:pt>
                <c:pt idx="1998">
                  <c:v>23875</c:v>
                </c:pt>
                <c:pt idx="1999">
                  <c:v>24400</c:v>
                </c:pt>
                <c:pt idx="2000">
                  <c:v>24375</c:v>
                </c:pt>
                <c:pt idx="2001">
                  <c:v>24200</c:v>
                </c:pt>
                <c:pt idx="2002">
                  <c:v>23925</c:v>
                </c:pt>
                <c:pt idx="2003">
                  <c:v>24470</c:v>
                </c:pt>
                <c:pt idx="2004">
                  <c:v>25000</c:v>
                </c:pt>
                <c:pt idx="2005">
                  <c:v>25550</c:v>
                </c:pt>
                <c:pt idx="2006">
                  <c:v>25525</c:v>
                </c:pt>
                <c:pt idx="2007">
                  <c:v>25500</c:v>
                </c:pt>
                <c:pt idx="2008">
                  <c:v>25250</c:v>
                </c:pt>
                <c:pt idx="2009">
                  <c:v>25625</c:v>
                </c:pt>
                <c:pt idx="2010">
                  <c:v>25875</c:v>
                </c:pt>
                <c:pt idx="2011">
                  <c:v>25815</c:v>
                </c:pt>
                <c:pt idx="2012">
                  <c:v>26050</c:v>
                </c:pt>
                <c:pt idx="2013">
                  <c:v>26100</c:v>
                </c:pt>
                <c:pt idx="2014">
                  <c:v>25801</c:v>
                </c:pt>
                <c:pt idx="2015">
                  <c:v>26195</c:v>
                </c:pt>
                <c:pt idx="2016">
                  <c:v>26100</c:v>
                </c:pt>
                <c:pt idx="2017">
                  <c:v>26150</c:v>
                </c:pt>
                <c:pt idx="2018">
                  <c:v>26750</c:v>
                </c:pt>
                <c:pt idx="2019">
                  <c:v>26750</c:v>
                </c:pt>
                <c:pt idx="2020">
                  <c:v>26750</c:v>
                </c:pt>
                <c:pt idx="2021">
                  <c:v>26800</c:v>
                </c:pt>
                <c:pt idx="2022">
                  <c:v>26700</c:v>
                </c:pt>
                <c:pt idx="2023">
                  <c:v>26575</c:v>
                </c:pt>
                <c:pt idx="2024">
                  <c:v>26850</c:v>
                </c:pt>
                <c:pt idx="2025">
                  <c:v>26500</c:v>
                </c:pt>
                <c:pt idx="2026">
                  <c:v>26450</c:v>
                </c:pt>
                <c:pt idx="2027">
                  <c:v>26300</c:v>
                </c:pt>
                <c:pt idx="2028">
                  <c:v>26375</c:v>
                </c:pt>
                <c:pt idx="2029">
                  <c:v>26120</c:v>
                </c:pt>
                <c:pt idx="2030">
                  <c:v>26550</c:v>
                </c:pt>
                <c:pt idx="2031">
                  <c:v>26950</c:v>
                </c:pt>
                <c:pt idx="2032">
                  <c:v>26830</c:v>
                </c:pt>
                <c:pt idx="2033">
                  <c:v>26950</c:v>
                </c:pt>
                <c:pt idx="2034">
                  <c:v>26900</c:v>
                </c:pt>
                <c:pt idx="2035">
                  <c:v>27090</c:v>
                </c:pt>
                <c:pt idx="2036">
                  <c:v>26820</c:v>
                </c:pt>
                <c:pt idx="2037">
                  <c:v>27000</c:v>
                </c:pt>
                <c:pt idx="2038">
                  <c:v>27650</c:v>
                </c:pt>
                <c:pt idx="2039">
                  <c:v>28000</c:v>
                </c:pt>
                <c:pt idx="2040">
                  <c:v>28000</c:v>
                </c:pt>
                <c:pt idx="2041">
                  <c:v>28750</c:v>
                </c:pt>
                <c:pt idx="2042">
                  <c:v>29198</c:v>
                </c:pt>
                <c:pt idx="2043">
                  <c:v>29501</c:v>
                </c:pt>
                <c:pt idx="2044">
                  <c:v>30240</c:v>
                </c:pt>
                <c:pt idx="2045">
                  <c:v>30150</c:v>
                </c:pt>
                <c:pt idx="2046">
                  <c:v>30550</c:v>
                </c:pt>
                <c:pt idx="2047">
                  <c:v>30545</c:v>
                </c:pt>
                <c:pt idx="2048">
                  <c:v>31076</c:v>
                </c:pt>
                <c:pt idx="2049">
                  <c:v>31200</c:v>
                </c:pt>
                <c:pt idx="2050">
                  <c:v>31400</c:v>
                </c:pt>
                <c:pt idx="2051">
                  <c:v>31250</c:v>
                </c:pt>
                <c:pt idx="2052">
                  <c:v>31600</c:v>
                </c:pt>
                <c:pt idx="2053">
                  <c:v>31750</c:v>
                </c:pt>
                <c:pt idx="2054">
                  <c:v>32409</c:v>
                </c:pt>
                <c:pt idx="2055">
                  <c:v>32365</c:v>
                </c:pt>
                <c:pt idx="2056">
                  <c:v>32400</c:v>
                </c:pt>
                <c:pt idx="2057">
                  <c:v>31740</c:v>
                </c:pt>
                <c:pt idx="2058">
                  <c:v>32250</c:v>
                </c:pt>
                <c:pt idx="2059">
                  <c:v>32400</c:v>
                </c:pt>
                <c:pt idx="2060">
                  <c:v>31400</c:v>
                </c:pt>
                <c:pt idx="2061">
                  <c:v>31425</c:v>
                </c:pt>
                <c:pt idx="2062">
                  <c:v>31410</c:v>
                </c:pt>
                <c:pt idx="2063">
                  <c:v>32115</c:v>
                </c:pt>
                <c:pt idx="2064">
                  <c:v>32349</c:v>
                </c:pt>
                <c:pt idx="2065">
                  <c:v>32250</c:v>
                </c:pt>
                <c:pt idx="2066">
                  <c:v>31550</c:v>
                </c:pt>
                <c:pt idx="2067">
                  <c:v>31625</c:v>
                </c:pt>
                <c:pt idx="2068">
                  <c:v>31575</c:v>
                </c:pt>
                <c:pt idx="2069">
                  <c:v>30700</c:v>
                </c:pt>
                <c:pt idx="2070">
                  <c:v>30600</c:v>
                </c:pt>
                <c:pt idx="2071">
                  <c:v>29648</c:v>
                </c:pt>
                <c:pt idx="2072">
                  <c:v>29700</c:v>
                </c:pt>
                <c:pt idx="2073">
                  <c:v>29700</c:v>
                </c:pt>
                <c:pt idx="2074">
                  <c:v>29725</c:v>
                </c:pt>
                <c:pt idx="2075">
                  <c:v>28580</c:v>
                </c:pt>
                <c:pt idx="2076">
                  <c:v>28350</c:v>
                </c:pt>
                <c:pt idx="2077">
                  <c:v>29785</c:v>
                </c:pt>
                <c:pt idx="2078">
                  <c:v>29700</c:v>
                </c:pt>
                <c:pt idx="2079">
                  <c:v>29900</c:v>
                </c:pt>
                <c:pt idx="2080">
                  <c:v>30150</c:v>
                </c:pt>
                <c:pt idx="2081">
                  <c:v>31325</c:v>
                </c:pt>
                <c:pt idx="2082">
                  <c:v>31700</c:v>
                </c:pt>
                <c:pt idx="2083">
                  <c:v>31800</c:v>
                </c:pt>
                <c:pt idx="2084">
                  <c:v>31500</c:v>
                </c:pt>
                <c:pt idx="2085">
                  <c:v>31700</c:v>
                </c:pt>
                <c:pt idx="2086">
                  <c:v>31300</c:v>
                </c:pt>
                <c:pt idx="2087">
                  <c:v>31725</c:v>
                </c:pt>
                <c:pt idx="2088">
                  <c:v>31550</c:v>
                </c:pt>
                <c:pt idx="2089">
                  <c:v>31700</c:v>
                </c:pt>
                <c:pt idx="2090">
                  <c:v>31620</c:v>
                </c:pt>
                <c:pt idx="2091">
                  <c:v>32000</c:v>
                </c:pt>
                <c:pt idx="2092">
                  <c:v>32350</c:v>
                </c:pt>
                <c:pt idx="2093">
                  <c:v>33025</c:v>
                </c:pt>
                <c:pt idx="2094">
                  <c:v>33199</c:v>
                </c:pt>
                <c:pt idx="2095">
                  <c:v>32540</c:v>
                </c:pt>
                <c:pt idx="2096">
                  <c:v>32300</c:v>
                </c:pt>
                <c:pt idx="2097">
                  <c:v>32480</c:v>
                </c:pt>
                <c:pt idx="2098">
                  <c:v>33050</c:v>
                </c:pt>
                <c:pt idx="2099">
                  <c:v>32675</c:v>
                </c:pt>
                <c:pt idx="2100">
                  <c:v>32400</c:v>
                </c:pt>
                <c:pt idx="2101">
                  <c:v>32650</c:v>
                </c:pt>
                <c:pt idx="2102">
                  <c:v>32750</c:v>
                </c:pt>
                <c:pt idx="2103">
                  <c:v>32725</c:v>
                </c:pt>
                <c:pt idx="2104">
                  <c:v>32100</c:v>
                </c:pt>
                <c:pt idx="2105">
                  <c:v>32100</c:v>
                </c:pt>
                <c:pt idx="2106">
                  <c:v>32251</c:v>
                </c:pt>
                <c:pt idx="2107">
                  <c:v>31000</c:v>
                </c:pt>
                <c:pt idx="2108">
                  <c:v>28900</c:v>
                </c:pt>
                <c:pt idx="2109">
                  <c:v>29350</c:v>
                </c:pt>
                <c:pt idx="2110">
                  <c:v>29790</c:v>
                </c:pt>
                <c:pt idx="2111">
                  <c:v>29750</c:v>
                </c:pt>
                <c:pt idx="2112">
                  <c:v>29050</c:v>
                </c:pt>
                <c:pt idx="2113">
                  <c:v>28850</c:v>
                </c:pt>
                <c:pt idx="2114">
                  <c:v>28525</c:v>
                </c:pt>
                <c:pt idx="2115">
                  <c:v>27950</c:v>
                </c:pt>
                <c:pt idx="2116">
                  <c:v>27875</c:v>
                </c:pt>
                <c:pt idx="2117">
                  <c:v>28525</c:v>
                </c:pt>
                <c:pt idx="2118">
                  <c:v>28199</c:v>
                </c:pt>
                <c:pt idx="2119">
                  <c:v>28100</c:v>
                </c:pt>
                <c:pt idx="2120">
                  <c:v>26600</c:v>
                </c:pt>
                <c:pt idx="2121">
                  <c:v>26970</c:v>
                </c:pt>
                <c:pt idx="2122">
                  <c:v>27700</c:v>
                </c:pt>
                <c:pt idx="2123">
                  <c:v>26800</c:v>
                </c:pt>
                <c:pt idx="2124">
                  <c:v>27180</c:v>
                </c:pt>
                <c:pt idx="2125">
                  <c:v>27700</c:v>
                </c:pt>
                <c:pt idx="2126">
                  <c:v>27405</c:v>
                </c:pt>
                <c:pt idx="2127">
                  <c:v>26510</c:v>
                </c:pt>
                <c:pt idx="2128">
                  <c:v>26490</c:v>
                </c:pt>
                <c:pt idx="2129">
                  <c:v>26100</c:v>
                </c:pt>
                <c:pt idx="2130">
                  <c:v>25850</c:v>
                </c:pt>
                <c:pt idx="2131">
                  <c:v>25700</c:v>
                </c:pt>
                <c:pt idx="2132">
                  <c:v>25875</c:v>
                </c:pt>
                <c:pt idx="2133">
                  <c:v>25450</c:v>
                </c:pt>
                <c:pt idx="2134">
                  <c:v>25600</c:v>
                </c:pt>
                <c:pt idx="2135">
                  <c:v>25600</c:v>
                </c:pt>
                <c:pt idx="2136">
                  <c:v>24800</c:v>
                </c:pt>
                <c:pt idx="2137">
                  <c:v>24900</c:v>
                </c:pt>
                <c:pt idx="2138">
                  <c:v>25000</c:v>
                </c:pt>
                <c:pt idx="2139">
                  <c:v>24900</c:v>
                </c:pt>
                <c:pt idx="2140">
                  <c:v>25379</c:v>
                </c:pt>
                <c:pt idx="2141">
                  <c:v>25435</c:v>
                </c:pt>
                <c:pt idx="2142">
                  <c:v>25150</c:v>
                </c:pt>
                <c:pt idx="2143">
                  <c:v>25015</c:v>
                </c:pt>
                <c:pt idx="2144">
                  <c:v>25175</c:v>
                </c:pt>
                <c:pt idx="2145">
                  <c:v>25350</c:v>
                </c:pt>
                <c:pt idx="2146">
                  <c:v>25750</c:v>
                </c:pt>
                <c:pt idx="2147">
                  <c:v>25950</c:v>
                </c:pt>
                <c:pt idx="2148">
                  <c:v>25650</c:v>
                </c:pt>
                <c:pt idx="2149">
                  <c:v>25700</c:v>
                </c:pt>
                <c:pt idx="2150">
                  <c:v>26545</c:v>
                </c:pt>
                <c:pt idx="2151">
                  <c:v>26650</c:v>
                </c:pt>
                <c:pt idx="2152">
                  <c:v>27400</c:v>
                </c:pt>
                <c:pt idx="2153">
                  <c:v>26900</c:v>
                </c:pt>
                <c:pt idx="2154">
                  <c:v>26750</c:v>
                </c:pt>
                <c:pt idx="2155">
                  <c:v>27200</c:v>
                </c:pt>
                <c:pt idx="2156">
                  <c:v>27250</c:v>
                </c:pt>
                <c:pt idx="2157">
                  <c:v>27350</c:v>
                </c:pt>
                <c:pt idx="2158">
                  <c:v>27051</c:v>
                </c:pt>
                <c:pt idx="2159">
                  <c:v>27345</c:v>
                </c:pt>
                <c:pt idx="2160">
                  <c:v>27850</c:v>
                </c:pt>
                <c:pt idx="2161">
                  <c:v>28200</c:v>
                </c:pt>
                <c:pt idx="2162">
                  <c:v>28150</c:v>
                </c:pt>
                <c:pt idx="2163">
                  <c:v>28250</c:v>
                </c:pt>
                <c:pt idx="2164">
                  <c:v>28151</c:v>
                </c:pt>
                <c:pt idx="2165">
                  <c:v>28460</c:v>
                </c:pt>
                <c:pt idx="2166">
                  <c:v>28625</c:v>
                </c:pt>
                <c:pt idx="2167">
                  <c:v>28550</c:v>
                </c:pt>
                <c:pt idx="2168">
                  <c:v>28100</c:v>
                </c:pt>
                <c:pt idx="2169">
                  <c:v>28199</c:v>
                </c:pt>
                <c:pt idx="2170">
                  <c:v>27250</c:v>
                </c:pt>
                <c:pt idx="2171">
                  <c:v>26499</c:v>
                </c:pt>
                <c:pt idx="2172">
                  <c:v>25725</c:v>
                </c:pt>
                <c:pt idx="2173">
                  <c:v>24500</c:v>
                </c:pt>
                <c:pt idx="2174">
                  <c:v>22750</c:v>
                </c:pt>
                <c:pt idx="2175">
                  <c:v>22751</c:v>
                </c:pt>
                <c:pt idx="2176">
                  <c:v>22995</c:v>
                </c:pt>
                <c:pt idx="2177">
                  <c:v>23799</c:v>
                </c:pt>
                <c:pt idx="2178">
                  <c:v>24526</c:v>
                </c:pt>
                <c:pt idx="2179">
                  <c:v>24375</c:v>
                </c:pt>
                <c:pt idx="2180">
                  <c:v>23900</c:v>
                </c:pt>
                <c:pt idx="2181">
                  <c:v>24180</c:v>
                </c:pt>
                <c:pt idx="2182">
                  <c:v>22800</c:v>
                </c:pt>
                <c:pt idx="2183">
                  <c:v>22800</c:v>
                </c:pt>
                <c:pt idx="2184">
                  <c:v>22650</c:v>
                </c:pt>
                <c:pt idx="2185">
                  <c:v>23500</c:v>
                </c:pt>
                <c:pt idx="2186">
                  <c:v>23295</c:v>
                </c:pt>
                <c:pt idx="2187">
                  <c:v>23525</c:v>
                </c:pt>
                <c:pt idx="2188">
                  <c:v>24000</c:v>
                </c:pt>
                <c:pt idx="2189">
                  <c:v>24000</c:v>
                </c:pt>
                <c:pt idx="2190">
                  <c:v>24255</c:v>
                </c:pt>
                <c:pt idx="2191">
                  <c:v>24102</c:v>
                </c:pt>
                <c:pt idx="2192">
                  <c:v>24102</c:v>
                </c:pt>
                <c:pt idx="2193">
                  <c:v>23905</c:v>
                </c:pt>
                <c:pt idx="2194">
                  <c:v>23945</c:v>
                </c:pt>
                <c:pt idx="2195">
                  <c:v>24400</c:v>
                </c:pt>
                <c:pt idx="2196">
                  <c:v>24400</c:v>
                </c:pt>
                <c:pt idx="2197">
                  <c:v>23700</c:v>
                </c:pt>
                <c:pt idx="2198">
                  <c:v>23625</c:v>
                </c:pt>
                <c:pt idx="2199">
                  <c:v>23610</c:v>
                </c:pt>
                <c:pt idx="2200">
                  <c:v>23350</c:v>
                </c:pt>
                <c:pt idx="2201">
                  <c:v>23480</c:v>
                </c:pt>
                <c:pt idx="2202">
                  <c:v>23300</c:v>
                </c:pt>
                <c:pt idx="2203">
                  <c:v>22849</c:v>
                </c:pt>
                <c:pt idx="2204">
                  <c:v>22680</c:v>
                </c:pt>
                <c:pt idx="2205">
                  <c:v>22000</c:v>
                </c:pt>
                <c:pt idx="2206">
                  <c:v>19600</c:v>
                </c:pt>
                <c:pt idx="2207">
                  <c:v>19310</c:v>
                </c:pt>
                <c:pt idx="2208">
                  <c:v>20200</c:v>
                </c:pt>
                <c:pt idx="2209">
                  <c:v>21700</c:v>
                </c:pt>
                <c:pt idx="2210">
                  <c:v>20500</c:v>
                </c:pt>
                <c:pt idx="2211">
                  <c:v>20900</c:v>
                </c:pt>
                <c:pt idx="2212">
                  <c:v>20220</c:v>
                </c:pt>
                <c:pt idx="2213">
                  <c:v>20500</c:v>
                </c:pt>
                <c:pt idx="2214">
                  <c:v>20800</c:v>
                </c:pt>
                <c:pt idx="2215">
                  <c:v>20900</c:v>
                </c:pt>
                <c:pt idx="2216">
                  <c:v>22398</c:v>
                </c:pt>
                <c:pt idx="2217">
                  <c:v>22900</c:v>
                </c:pt>
                <c:pt idx="2218">
                  <c:v>23150</c:v>
                </c:pt>
                <c:pt idx="2219">
                  <c:v>22395</c:v>
                </c:pt>
                <c:pt idx="2220">
                  <c:v>22700</c:v>
                </c:pt>
                <c:pt idx="2221">
                  <c:v>22050</c:v>
                </c:pt>
                <c:pt idx="2222">
                  <c:v>21900</c:v>
                </c:pt>
                <c:pt idx="2223">
                  <c:v>20950</c:v>
                </c:pt>
                <c:pt idx="2224">
                  <c:v>21400</c:v>
                </c:pt>
                <c:pt idx="2225">
                  <c:v>21848</c:v>
                </c:pt>
                <c:pt idx="2226">
                  <c:v>21400</c:v>
                </c:pt>
                <c:pt idx="2227">
                  <c:v>21620</c:v>
                </c:pt>
                <c:pt idx="2228">
                  <c:v>22329</c:v>
                </c:pt>
                <c:pt idx="2229">
                  <c:v>22100</c:v>
                </c:pt>
                <c:pt idx="2230">
                  <c:v>21625</c:v>
                </c:pt>
                <c:pt idx="2231">
                  <c:v>22000</c:v>
                </c:pt>
                <c:pt idx="2232">
                  <c:v>22050</c:v>
                </c:pt>
                <c:pt idx="2233">
                  <c:v>22000</c:v>
                </c:pt>
                <c:pt idx="2234">
                  <c:v>21700</c:v>
                </c:pt>
                <c:pt idx="2235">
                  <c:v>21900</c:v>
                </c:pt>
                <c:pt idx="2236">
                  <c:v>22075</c:v>
                </c:pt>
                <c:pt idx="2237">
                  <c:v>22100</c:v>
                </c:pt>
                <c:pt idx="2238">
                  <c:v>21925</c:v>
                </c:pt>
                <c:pt idx="2239">
                  <c:v>22300</c:v>
                </c:pt>
                <c:pt idx="2240">
                  <c:v>21900</c:v>
                </c:pt>
                <c:pt idx="2241">
                  <c:v>21475</c:v>
                </c:pt>
                <c:pt idx="2242">
                  <c:v>21825</c:v>
                </c:pt>
                <c:pt idx="2243">
                  <c:v>21500</c:v>
                </c:pt>
                <c:pt idx="2244">
                  <c:v>21150</c:v>
                </c:pt>
                <c:pt idx="2245">
                  <c:v>21650</c:v>
                </c:pt>
                <c:pt idx="2246">
                  <c:v>21300</c:v>
                </c:pt>
                <c:pt idx="2247">
                  <c:v>21500</c:v>
                </c:pt>
                <c:pt idx="2248">
                  <c:v>20500</c:v>
                </c:pt>
                <c:pt idx="2249">
                  <c:v>20750</c:v>
                </c:pt>
                <c:pt idx="2250">
                  <c:v>20375</c:v>
                </c:pt>
                <c:pt idx="2251">
                  <c:v>20325</c:v>
                </c:pt>
                <c:pt idx="2252">
                  <c:v>20450</c:v>
                </c:pt>
                <c:pt idx="2253">
                  <c:v>20600</c:v>
                </c:pt>
                <c:pt idx="2254">
                  <c:v>20525</c:v>
                </c:pt>
                <c:pt idx="2255">
                  <c:v>20600</c:v>
                </c:pt>
                <c:pt idx="2256">
                  <c:v>20150</c:v>
                </c:pt>
                <c:pt idx="2257">
                  <c:v>19900</c:v>
                </c:pt>
                <c:pt idx="2258">
                  <c:v>20100</c:v>
                </c:pt>
                <c:pt idx="2259">
                  <c:v>20010</c:v>
                </c:pt>
                <c:pt idx="2260">
                  <c:v>20500</c:v>
                </c:pt>
                <c:pt idx="2261">
                  <c:v>20100</c:v>
                </c:pt>
                <c:pt idx="2262">
                  <c:v>20275</c:v>
                </c:pt>
                <c:pt idx="2263">
                  <c:v>19700</c:v>
                </c:pt>
                <c:pt idx="2264">
                  <c:v>19500</c:v>
                </c:pt>
                <c:pt idx="2265">
                  <c:v>18700</c:v>
                </c:pt>
                <c:pt idx="2266">
                  <c:v>18600</c:v>
                </c:pt>
                <c:pt idx="2267">
                  <c:v>18800</c:v>
                </c:pt>
                <c:pt idx="2268">
                  <c:v>18700</c:v>
                </c:pt>
                <c:pt idx="2269">
                  <c:v>19005</c:v>
                </c:pt>
                <c:pt idx="2270">
                  <c:v>19200</c:v>
                </c:pt>
                <c:pt idx="2271">
                  <c:v>19250</c:v>
                </c:pt>
                <c:pt idx="2272">
                  <c:v>19300</c:v>
                </c:pt>
                <c:pt idx="2273">
                  <c:v>19000</c:v>
                </c:pt>
                <c:pt idx="2274">
                  <c:v>18800</c:v>
                </c:pt>
                <c:pt idx="2275">
                  <c:v>19125</c:v>
                </c:pt>
                <c:pt idx="2276">
                  <c:v>19900</c:v>
                </c:pt>
                <c:pt idx="2277">
                  <c:v>19650</c:v>
                </c:pt>
                <c:pt idx="2278">
                  <c:v>19800</c:v>
                </c:pt>
                <c:pt idx="2279">
                  <c:v>19825</c:v>
                </c:pt>
                <c:pt idx="2280">
                  <c:v>19900</c:v>
                </c:pt>
                <c:pt idx="2281">
                  <c:v>20155</c:v>
                </c:pt>
                <c:pt idx="2282">
                  <c:v>20425</c:v>
                </c:pt>
                <c:pt idx="2283">
                  <c:v>21100</c:v>
                </c:pt>
                <c:pt idx="2284">
                  <c:v>21075</c:v>
                </c:pt>
                <c:pt idx="2285">
                  <c:v>21010</c:v>
                </c:pt>
                <c:pt idx="2286">
                  <c:v>21650</c:v>
                </c:pt>
                <c:pt idx="2287">
                  <c:v>21800</c:v>
                </c:pt>
                <c:pt idx="2288">
                  <c:v>21900</c:v>
                </c:pt>
                <c:pt idx="2289">
                  <c:v>21950</c:v>
                </c:pt>
                <c:pt idx="2290">
                  <c:v>22150</c:v>
                </c:pt>
                <c:pt idx="2291">
                  <c:v>22300</c:v>
                </c:pt>
                <c:pt idx="2292">
                  <c:v>22650</c:v>
                </c:pt>
                <c:pt idx="2293">
                  <c:v>23955</c:v>
                </c:pt>
                <c:pt idx="2294">
                  <c:v>24400</c:v>
                </c:pt>
                <c:pt idx="2295">
                  <c:v>24075</c:v>
                </c:pt>
                <c:pt idx="2296">
                  <c:v>24200</c:v>
                </c:pt>
                <c:pt idx="2297">
                  <c:v>24300</c:v>
                </c:pt>
                <c:pt idx="2298">
                  <c:v>24000</c:v>
                </c:pt>
                <c:pt idx="2299">
                  <c:v>24246</c:v>
                </c:pt>
                <c:pt idx="2300">
                  <c:v>24499</c:v>
                </c:pt>
                <c:pt idx="2301">
                  <c:v>25210</c:v>
                </c:pt>
                <c:pt idx="2302">
                  <c:v>25280</c:v>
                </c:pt>
                <c:pt idx="2303">
                  <c:v>25600</c:v>
                </c:pt>
                <c:pt idx="2304">
                  <c:v>25050</c:v>
                </c:pt>
                <c:pt idx="2305">
                  <c:v>24959</c:v>
                </c:pt>
                <c:pt idx="2306">
                  <c:v>24500</c:v>
                </c:pt>
                <c:pt idx="2307">
                  <c:v>24600</c:v>
                </c:pt>
                <c:pt idx="2308">
                  <c:v>24197</c:v>
                </c:pt>
                <c:pt idx="2309">
                  <c:v>23503</c:v>
                </c:pt>
                <c:pt idx="2310">
                  <c:v>23800</c:v>
                </c:pt>
                <c:pt idx="2311">
                  <c:v>24241</c:v>
                </c:pt>
                <c:pt idx="2312">
                  <c:v>24075</c:v>
                </c:pt>
                <c:pt idx="2313">
                  <c:v>24150</c:v>
                </c:pt>
                <c:pt idx="2314">
                  <c:v>23850</c:v>
                </c:pt>
                <c:pt idx="2315">
                  <c:v>24150</c:v>
                </c:pt>
                <c:pt idx="2316">
                  <c:v>24125</c:v>
                </c:pt>
                <c:pt idx="2317">
                  <c:v>23950</c:v>
                </c:pt>
                <c:pt idx="2318">
                  <c:v>24000</c:v>
                </c:pt>
                <c:pt idx="2319">
                  <c:v>23919</c:v>
                </c:pt>
                <c:pt idx="2320">
                  <c:v>23100</c:v>
                </c:pt>
                <c:pt idx="2321">
                  <c:v>22450</c:v>
                </c:pt>
                <c:pt idx="2322">
                  <c:v>22072</c:v>
                </c:pt>
                <c:pt idx="2323">
                  <c:v>22765</c:v>
                </c:pt>
                <c:pt idx="2324">
                  <c:v>23285</c:v>
                </c:pt>
                <c:pt idx="2325">
                  <c:v>23276</c:v>
                </c:pt>
                <c:pt idx="2326">
                  <c:v>24300</c:v>
                </c:pt>
                <c:pt idx="2327">
                  <c:v>23801</c:v>
                </c:pt>
                <c:pt idx="2328">
                  <c:v>23800</c:v>
                </c:pt>
                <c:pt idx="2329">
                  <c:v>23375</c:v>
                </c:pt>
                <c:pt idx="2330">
                  <c:v>23600</c:v>
                </c:pt>
                <c:pt idx="2331">
                  <c:v>23400</c:v>
                </c:pt>
                <c:pt idx="2332">
                  <c:v>22950</c:v>
                </c:pt>
                <c:pt idx="2333">
                  <c:v>22200</c:v>
                </c:pt>
                <c:pt idx="2334">
                  <c:v>22640</c:v>
                </c:pt>
                <c:pt idx="2335">
                  <c:v>22640</c:v>
                </c:pt>
                <c:pt idx="2336">
                  <c:v>22495</c:v>
                </c:pt>
                <c:pt idx="2337">
                  <c:v>22420</c:v>
                </c:pt>
                <c:pt idx="2338">
                  <c:v>22630</c:v>
                </c:pt>
                <c:pt idx="2339">
                  <c:v>22850</c:v>
                </c:pt>
                <c:pt idx="2340">
                  <c:v>23100</c:v>
                </c:pt>
                <c:pt idx="2341">
                  <c:v>23100</c:v>
                </c:pt>
                <c:pt idx="2342">
                  <c:v>22600</c:v>
                </c:pt>
                <c:pt idx="2343">
                  <c:v>22801</c:v>
                </c:pt>
                <c:pt idx="2344">
                  <c:v>22625</c:v>
                </c:pt>
                <c:pt idx="2345">
                  <c:v>22500</c:v>
                </c:pt>
                <c:pt idx="2346">
                  <c:v>22682</c:v>
                </c:pt>
                <c:pt idx="2347">
                  <c:v>22350</c:v>
                </c:pt>
                <c:pt idx="2348">
                  <c:v>21351</c:v>
                </c:pt>
                <c:pt idx="2349">
                  <c:v>21620</c:v>
                </c:pt>
                <c:pt idx="2350">
                  <c:v>21001</c:v>
                </c:pt>
                <c:pt idx="2351">
                  <c:v>21275</c:v>
                </c:pt>
                <c:pt idx="2352">
                  <c:v>21350</c:v>
                </c:pt>
                <c:pt idx="2353">
                  <c:v>21300</c:v>
                </c:pt>
                <c:pt idx="2354">
                  <c:v>21675</c:v>
                </c:pt>
                <c:pt idx="2355">
                  <c:v>21800</c:v>
                </c:pt>
                <c:pt idx="2356">
                  <c:v>22150</c:v>
                </c:pt>
                <c:pt idx="2357">
                  <c:v>22540</c:v>
                </c:pt>
                <c:pt idx="2358">
                  <c:v>22700</c:v>
                </c:pt>
                <c:pt idx="2359">
                  <c:v>22460</c:v>
                </c:pt>
                <c:pt idx="2360">
                  <c:v>22351</c:v>
                </c:pt>
                <c:pt idx="2361">
                  <c:v>21860</c:v>
                </c:pt>
                <c:pt idx="2362">
                  <c:v>21610</c:v>
                </c:pt>
                <c:pt idx="2363">
                  <c:v>21450</c:v>
                </c:pt>
                <c:pt idx="2364">
                  <c:v>20750</c:v>
                </c:pt>
                <c:pt idx="2365">
                  <c:v>20380</c:v>
                </c:pt>
                <c:pt idx="2366">
                  <c:v>20376</c:v>
                </c:pt>
                <c:pt idx="2367">
                  <c:v>20270</c:v>
                </c:pt>
                <c:pt idx="2368">
                  <c:v>19950</c:v>
                </c:pt>
                <c:pt idx="2369">
                  <c:v>19700</c:v>
                </c:pt>
                <c:pt idx="2370">
                  <c:v>19250</c:v>
                </c:pt>
                <c:pt idx="2371">
                  <c:v>19400</c:v>
                </c:pt>
                <c:pt idx="2372">
                  <c:v>19401</c:v>
                </c:pt>
                <c:pt idx="2373">
                  <c:v>19650</c:v>
                </c:pt>
                <c:pt idx="2374">
                  <c:v>19550</c:v>
                </c:pt>
                <c:pt idx="2375">
                  <c:v>19870</c:v>
                </c:pt>
                <c:pt idx="2376">
                  <c:v>19760</c:v>
                </c:pt>
                <c:pt idx="2377">
                  <c:v>19750</c:v>
                </c:pt>
                <c:pt idx="2378">
                  <c:v>20025</c:v>
                </c:pt>
                <c:pt idx="2379">
                  <c:v>19800</c:v>
                </c:pt>
                <c:pt idx="2380">
                  <c:v>19600</c:v>
                </c:pt>
                <c:pt idx="2381">
                  <c:v>19350</c:v>
                </c:pt>
                <c:pt idx="2382">
                  <c:v>19700</c:v>
                </c:pt>
                <c:pt idx="2383">
                  <c:v>19800</c:v>
                </c:pt>
                <c:pt idx="2384">
                  <c:v>19800</c:v>
                </c:pt>
                <c:pt idx="2385">
                  <c:v>19750</c:v>
                </c:pt>
                <c:pt idx="2386">
                  <c:v>19699</c:v>
                </c:pt>
                <c:pt idx="2387">
                  <c:v>19500</c:v>
                </c:pt>
                <c:pt idx="2388">
                  <c:v>19450</c:v>
                </c:pt>
                <c:pt idx="2389">
                  <c:v>19505</c:v>
                </c:pt>
                <c:pt idx="2390">
                  <c:v>19550</c:v>
                </c:pt>
                <c:pt idx="2391">
                  <c:v>19600</c:v>
                </c:pt>
                <c:pt idx="2392">
                  <c:v>19151</c:v>
                </c:pt>
                <c:pt idx="2393">
                  <c:v>18800</c:v>
                </c:pt>
                <c:pt idx="2394">
                  <c:v>18800</c:v>
                </c:pt>
                <c:pt idx="2395">
                  <c:v>18600</c:v>
                </c:pt>
                <c:pt idx="2396">
                  <c:v>18602</c:v>
                </c:pt>
                <c:pt idx="2397">
                  <c:v>18625</c:v>
                </c:pt>
                <c:pt idx="2398">
                  <c:v>18600</c:v>
                </c:pt>
                <c:pt idx="2399">
                  <c:v>18950</c:v>
                </c:pt>
                <c:pt idx="2400">
                  <c:v>18800</c:v>
                </c:pt>
                <c:pt idx="2401">
                  <c:v>19200</c:v>
                </c:pt>
                <c:pt idx="2402">
                  <c:v>19101</c:v>
                </c:pt>
                <c:pt idx="2403">
                  <c:v>18900</c:v>
                </c:pt>
                <c:pt idx="2404">
                  <c:v>18650</c:v>
                </c:pt>
                <c:pt idx="2405">
                  <c:v>18850</c:v>
                </c:pt>
                <c:pt idx="2406">
                  <c:v>18661</c:v>
                </c:pt>
                <c:pt idx="2407">
                  <c:v>18900</c:v>
                </c:pt>
                <c:pt idx="2408">
                  <c:v>18501</c:v>
                </c:pt>
                <c:pt idx="2409">
                  <c:v>18750</c:v>
                </c:pt>
                <c:pt idx="2410">
                  <c:v>18750</c:v>
                </c:pt>
                <c:pt idx="2411">
                  <c:v>18940</c:v>
                </c:pt>
                <c:pt idx="2412">
                  <c:v>18750</c:v>
                </c:pt>
                <c:pt idx="2413">
                  <c:v>19100</c:v>
                </c:pt>
                <c:pt idx="2414">
                  <c:v>18900</c:v>
                </c:pt>
                <c:pt idx="2415">
                  <c:v>18296</c:v>
                </c:pt>
                <c:pt idx="2416">
                  <c:v>17605</c:v>
                </c:pt>
                <c:pt idx="2417">
                  <c:v>17300</c:v>
                </c:pt>
                <c:pt idx="2418">
                  <c:v>17749</c:v>
                </c:pt>
                <c:pt idx="2419">
                  <c:v>18155</c:v>
                </c:pt>
                <c:pt idx="2420">
                  <c:v>18250</c:v>
                </c:pt>
                <c:pt idx="2421">
                  <c:v>18100</c:v>
                </c:pt>
                <c:pt idx="2422">
                  <c:v>17850</c:v>
                </c:pt>
                <c:pt idx="2423">
                  <c:v>17400</c:v>
                </c:pt>
                <c:pt idx="2424">
                  <c:v>17850</c:v>
                </c:pt>
                <c:pt idx="2425">
                  <c:v>17840</c:v>
                </c:pt>
                <c:pt idx="2426">
                  <c:v>18235</c:v>
                </c:pt>
                <c:pt idx="2427">
                  <c:v>18150</c:v>
                </c:pt>
                <c:pt idx="2428">
                  <c:v>17950</c:v>
                </c:pt>
                <c:pt idx="2429">
                  <c:v>17825</c:v>
                </c:pt>
                <c:pt idx="2430">
                  <c:v>17721</c:v>
                </c:pt>
                <c:pt idx="2431">
                  <c:v>18350</c:v>
                </c:pt>
                <c:pt idx="2432">
                  <c:v>18289</c:v>
                </c:pt>
                <c:pt idx="2433">
                  <c:v>18100</c:v>
                </c:pt>
                <c:pt idx="2434">
                  <c:v>18450</c:v>
                </c:pt>
                <c:pt idx="2435">
                  <c:v>18600</c:v>
                </c:pt>
                <c:pt idx="2436">
                  <c:v>18810</c:v>
                </c:pt>
                <c:pt idx="2437">
                  <c:v>19400</c:v>
                </c:pt>
                <c:pt idx="2438">
                  <c:v>19750</c:v>
                </c:pt>
                <c:pt idx="2439">
                  <c:v>20651</c:v>
                </c:pt>
                <c:pt idx="2440">
                  <c:v>20600</c:v>
                </c:pt>
                <c:pt idx="2441">
                  <c:v>19500</c:v>
                </c:pt>
                <c:pt idx="2442">
                  <c:v>19590</c:v>
                </c:pt>
                <c:pt idx="2443">
                  <c:v>19500</c:v>
                </c:pt>
                <c:pt idx="2444">
                  <c:v>19600</c:v>
                </c:pt>
                <c:pt idx="2445">
                  <c:v>19551</c:v>
                </c:pt>
                <c:pt idx="2446">
                  <c:v>19700</c:v>
                </c:pt>
                <c:pt idx="2447">
                  <c:v>19600</c:v>
                </c:pt>
                <c:pt idx="2448">
                  <c:v>20110</c:v>
                </c:pt>
                <c:pt idx="2449">
                  <c:v>20255</c:v>
                </c:pt>
                <c:pt idx="2450">
                  <c:v>20700</c:v>
                </c:pt>
                <c:pt idx="2451">
                  <c:v>20780</c:v>
                </c:pt>
                <c:pt idx="2452">
                  <c:v>20880</c:v>
                </c:pt>
                <c:pt idx="2453">
                  <c:v>21600</c:v>
                </c:pt>
                <c:pt idx="2454">
                  <c:v>21350</c:v>
                </c:pt>
                <c:pt idx="2455">
                  <c:v>21475</c:v>
                </c:pt>
                <c:pt idx="2456">
                  <c:v>21150</c:v>
                </c:pt>
                <c:pt idx="2457">
                  <c:v>20551</c:v>
                </c:pt>
                <c:pt idx="2458">
                  <c:v>20820</c:v>
                </c:pt>
                <c:pt idx="2459">
                  <c:v>20700</c:v>
                </c:pt>
                <c:pt idx="2460">
                  <c:v>21299</c:v>
                </c:pt>
                <c:pt idx="2461">
                  <c:v>20870</c:v>
                </c:pt>
                <c:pt idx="2462">
                  <c:v>21190</c:v>
                </c:pt>
                <c:pt idx="2463">
                  <c:v>21610</c:v>
                </c:pt>
                <c:pt idx="2464">
                  <c:v>21800</c:v>
                </c:pt>
                <c:pt idx="2465">
                  <c:v>22055</c:v>
                </c:pt>
                <c:pt idx="2466">
                  <c:v>22131</c:v>
                </c:pt>
                <c:pt idx="2467">
                  <c:v>22500</c:v>
                </c:pt>
                <c:pt idx="2468">
                  <c:v>22350</c:v>
                </c:pt>
                <c:pt idx="2469">
                  <c:v>22120</c:v>
                </c:pt>
                <c:pt idx="2470">
                  <c:v>21825</c:v>
                </c:pt>
                <c:pt idx="2471">
                  <c:v>21750</c:v>
                </c:pt>
                <c:pt idx="2472">
                  <c:v>22000</c:v>
                </c:pt>
                <c:pt idx="2473">
                  <c:v>21380</c:v>
                </c:pt>
                <c:pt idx="2474">
                  <c:v>20950</c:v>
                </c:pt>
                <c:pt idx="2475">
                  <c:v>21220</c:v>
                </c:pt>
                <c:pt idx="2476">
                  <c:v>21525</c:v>
                </c:pt>
                <c:pt idx="2477">
                  <c:v>21770</c:v>
                </c:pt>
                <c:pt idx="2478">
                  <c:v>21438</c:v>
                </c:pt>
                <c:pt idx="2479">
                  <c:v>20500</c:v>
                </c:pt>
                <c:pt idx="2480">
                  <c:v>20350</c:v>
                </c:pt>
                <c:pt idx="2481">
                  <c:v>20375</c:v>
                </c:pt>
                <c:pt idx="2482">
                  <c:v>20400</c:v>
                </c:pt>
                <c:pt idx="2483">
                  <c:v>19820</c:v>
                </c:pt>
                <c:pt idx="2484">
                  <c:v>19749</c:v>
                </c:pt>
                <c:pt idx="2485">
                  <c:v>19801</c:v>
                </c:pt>
                <c:pt idx="2486">
                  <c:v>19920</c:v>
                </c:pt>
                <c:pt idx="2487">
                  <c:v>20400</c:v>
                </c:pt>
                <c:pt idx="2488">
                  <c:v>20200</c:v>
                </c:pt>
                <c:pt idx="2489">
                  <c:v>20199</c:v>
                </c:pt>
                <c:pt idx="2490">
                  <c:v>20690</c:v>
                </c:pt>
                <c:pt idx="2491">
                  <c:v>20350</c:v>
                </c:pt>
                <c:pt idx="2492">
                  <c:v>20400</c:v>
                </c:pt>
                <c:pt idx="2493">
                  <c:v>20200</c:v>
                </c:pt>
                <c:pt idx="2494">
                  <c:v>20450</c:v>
                </c:pt>
                <c:pt idx="2495">
                  <c:v>20400</c:v>
                </c:pt>
                <c:pt idx="2496">
                  <c:v>20500</c:v>
                </c:pt>
                <c:pt idx="2497">
                  <c:v>20544</c:v>
                </c:pt>
                <c:pt idx="2498">
                  <c:v>20401</c:v>
                </c:pt>
                <c:pt idx="2499">
                  <c:v>20800</c:v>
                </c:pt>
                <c:pt idx="2500">
                  <c:v>20840</c:v>
                </c:pt>
                <c:pt idx="2501">
                  <c:v>20440</c:v>
                </c:pt>
                <c:pt idx="2502">
                  <c:v>20460</c:v>
                </c:pt>
                <c:pt idx="2503">
                  <c:v>20800</c:v>
                </c:pt>
                <c:pt idx="2504">
                  <c:v>20775</c:v>
                </c:pt>
                <c:pt idx="2505">
                  <c:v>21170</c:v>
                </c:pt>
                <c:pt idx="2506">
                  <c:v>21399</c:v>
                </c:pt>
                <c:pt idx="2507">
                  <c:v>21575</c:v>
                </c:pt>
                <c:pt idx="2508">
                  <c:v>21799</c:v>
                </c:pt>
                <c:pt idx="2509">
                  <c:v>21939</c:v>
                </c:pt>
                <c:pt idx="2510">
                  <c:v>21700</c:v>
                </c:pt>
                <c:pt idx="2511">
                  <c:v>21750</c:v>
                </c:pt>
                <c:pt idx="2512">
                  <c:v>21775</c:v>
                </c:pt>
                <c:pt idx="2513">
                  <c:v>21775</c:v>
                </c:pt>
                <c:pt idx="2514">
                  <c:v>22700</c:v>
                </c:pt>
                <c:pt idx="2515">
                  <c:v>22900</c:v>
                </c:pt>
                <c:pt idx="2516">
                  <c:v>23106</c:v>
                </c:pt>
                <c:pt idx="2517">
                  <c:v>22960</c:v>
                </c:pt>
                <c:pt idx="2518">
                  <c:v>23098</c:v>
                </c:pt>
                <c:pt idx="2519">
                  <c:v>23340</c:v>
                </c:pt>
                <c:pt idx="2520">
                  <c:v>23500</c:v>
                </c:pt>
                <c:pt idx="2521">
                  <c:v>23500</c:v>
                </c:pt>
                <c:pt idx="2522">
                  <c:v>23375</c:v>
                </c:pt>
                <c:pt idx="2523">
                  <c:v>23340</c:v>
                </c:pt>
                <c:pt idx="2524">
                  <c:v>23300</c:v>
                </c:pt>
                <c:pt idx="2525">
                  <c:v>23490</c:v>
                </c:pt>
                <c:pt idx="2526">
                  <c:v>23126</c:v>
                </c:pt>
                <c:pt idx="2527">
                  <c:v>23405</c:v>
                </c:pt>
                <c:pt idx="2528">
                  <c:v>24100</c:v>
                </c:pt>
                <c:pt idx="2529">
                  <c:v>23975</c:v>
                </c:pt>
                <c:pt idx="2530">
                  <c:v>23800</c:v>
                </c:pt>
                <c:pt idx="2531">
                  <c:v>24050</c:v>
                </c:pt>
                <c:pt idx="2532">
                  <c:v>24150</c:v>
                </c:pt>
                <c:pt idx="2533">
                  <c:v>24400</c:v>
                </c:pt>
                <c:pt idx="2534">
                  <c:v>24570</c:v>
                </c:pt>
                <c:pt idx="2535">
                  <c:v>24925</c:v>
                </c:pt>
                <c:pt idx="2536">
                  <c:v>24655</c:v>
                </c:pt>
                <c:pt idx="2537">
                  <c:v>24930</c:v>
                </c:pt>
                <c:pt idx="2538">
                  <c:v>24995</c:v>
                </c:pt>
                <c:pt idx="2539">
                  <c:v>24956</c:v>
                </c:pt>
                <c:pt idx="2540">
                  <c:v>25030</c:v>
                </c:pt>
                <c:pt idx="2541">
                  <c:v>25030</c:v>
                </c:pt>
                <c:pt idx="2542">
                  <c:v>24787</c:v>
                </c:pt>
                <c:pt idx="2543">
                  <c:v>24425</c:v>
                </c:pt>
                <c:pt idx="2544">
                  <c:v>24560</c:v>
                </c:pt>
                <c:pt idx="2545">
                  <c:v>24644</c:v>
                </c:pt>
                <c:pt idx="2546">
                  <c:v>24350</c:v>
                </c:pt>
                <c:pt idx="2547">
                  <c:v>24720</c:v>
                </c:pt>
                <c:pt idx="2548">
                  <c:v>24901</c:v>
                </c:pt>
                <c:pt idx="2549">
                  <c:v>24825</c:v>
                </c:pt>
                <c:pt idx="2550">
                  <c:v>24954</c:v>
                </c:pt>
                <c:pt idx="2551">
                  <c:v>24999</c:v>
                </c:pt>
                <c:pt idx="2552">
                  <c:v>24975</c:v>
                </c:pt>
                <c:pt idx="2553">
                  <c:v>24780</c:v>
                </c:pt>
                <c:pt idx="2554">
                  <c:v>24700</c:v>
                </c:pt>
                <c:pt idx="2555">
                  <c:v>24820</c:v>
                </c:pt>
                <c:pt idx="2556">
                  <c:v>24900</c:v>
                </c:pt>
                <c:pt idx="2557">
                  <c:v>24895</c:v>
                </c:pt>
                <c:pt idx="2558">
                  <c:v>24900</c:v>
                </c:pt>
                <c:pt idx="2559">
                  <c:v>24815</c:v>
                </c:pt>
                <c:pt idx="2560">
                  <c:v>24850</c:v>
                </c:pt>
                <c:pt idx="2561">
                  <c:v>24570</c:v>
                </c:pt>
                <c:pt idx="2562">
                  <c:v>23985</c:v>
                </c:pt>
                <c:pt idx="2563">
                  <c:v>23759</c:v>
                </c:pt>
                <c:pt idx="2564">
                  <c:v>23180</c:v>
                </c:pt>
                <c:pt idx="2565">
                  <c:v>23100</c:v>
                </c:pt>
                <c:pt idx="2566">
                  <c:v>23175</c:v>
                </c:pt>
                <c:pt idx="2567">
                  <c:v>23400</c:v>
                </c:pt>
                <c:pt idx="2568">
                  <c:v>23475</c:v>
                </c:pt>
                <c:pt idx="2569">
                  <c:v>23450</c:v>
                </c:pt>
                <c:pt idx="2570">
                  <c:v>23380</c:v>
                </c:pt>
                <c:pt idx="2571">
                  <c:v>23380</c:v>
                </c:pt>
                <c:pt idx="2572">
                  <c:v>23600</c:v>
                </c:pt>
                <c:pt idx="2573">
                  <c:v>23452</c:v>
                </c:pt>
                <c:pt idx="2574">
                  <c:v>23698</c:v>
                </c:pt>
                <c:pt idx="2575">
                  <c:v>23800</c:v>
                </c:pt>
                <c:pt idx="2576">
                  <c:v>23774</c:v>
                </c:pt>
                <c:pt idx="2577">
                  <c:v>23825</c:v>
                </c:pt>
                <c:pt idx="2578">
                  <c:v>23975</c:v>
                </c:pt>
                <c:pt idx="2579">
                  <c:v>23985</c:v>
                </c:pt>
                <c:pt idx="2580">
                  <c:v>23898</c:v>
                </c:pt>
                <c:pt idx="2581">
                  <c:v>23150</c:v>
                </c:pt>
                <c:pt idx="2582">
                  <c:v>22755</c:v>
                </c:pt>
                <c:pt idx="2583">
                  <c:v>22625</c:v>
                </c:pt>
                <c:pt idx="2584">
                  <c:v>22650</c:v>
                </c:pt>
                <c:pt idx="2585">
                  <c:v>22940</c:v>
                </c:pt>
                <c:pt idx="2586">
                  <c:v>23130</c:v>
                </c:pt>
                <c:pt idx="2587">
                  <c:v>23045</c:v>
                </c:pt>
                <c:pt idx="2588">
                  <c:v>23100</c:v>
                </c:pt>
                <c:pt idx="2589">
                  <c:v>23100</c:v>
                </c:pt>
                <c:pt idx="2590">
                  <c:v>22951</c:v>
                </c:pt>
                <c:pt idx="2591">
                  <c:v>22679</c:v>
                </c:pt>
                <c:pt idx="2592">
                  <c:v>22765</c:v>
                </c:pt>
                <c:pt idx="2593">
                  <c:v>22883</c:v>
                </c:pt>
                <c:pt idx="2594">
                  <c:v>22950</c:v>
                </c:pt>
                <c:pt idx="2595">
                  <c:v>22911</c:v>
                </c:pt>
                <c:pt idx="2596">
                  <c:v>22880</c:v>
                </c:pt>
                <c:pt idx="2597">
                  <c:v>22750</c:v>
                </c:pt>
                <c:pt idx="2598">
                  <c:v>21975</c:v>
                </c:pt>
                <c:pt idx="2599">
                  <c:v>21275</c:v>
                </c:pt>
                <c:pt idx="2600">
                  <c:v>21210</c:v>
                </c:pt>
                <c:pt idx="2601">
                  <c:v>20475</c:v>
                </c:pt>
                <c:pt idx="2602">
                  <c:v>20751</c:v>
                </c:pt>
                <c:pt idx="2603">
                  <c:v>20800</c:v>
                </c:pt>
                <c:pt idx="2604">
                  <c:v>20755</c:v>
                </c:pt>
                <c:pt idx="2605">
                  <c:v>20600</c:v>
                </c:pt>
                <c:pt idx="2606">
                  <c:v>20770</c:v>
                </c:pt>
                <c:pt idx="2607">
                  <c:v>21150</c:v>
                </c:pt>
                <c:pt idx="2608">
                  <c:v>20755</c:v>
                </c:pt>
                <c:pt idx="2609">
                  <c:v>20899</c:v>
                </c:pt>
                <c:pt idx="2610">
                  <c:v>20444</c:v>
                </c:pt>
                <c:pt idx="2611">
                  <c:v>20049</c:v>
                </c:pt>
                <c:pt idx="2612">
                  <c:v>19655</c:v>
                </c:pt>
                <c:pt idx="2613">
                  <c:v>20325</c:v>
                </c:pt>
                <c:pt idx="2614">
                  <c:v>20301</c:v>
                </c:pt>
                <c:pt idx="2615">
                  <c:v>20625</c:v>
                </c:pt>
                <c:pt idx="2616">
                  <c:v>20601</c:v>
                </c:pt>
                <c:pt idx="2617">
                  <c:v>20849</c:v>
                </c:pt>
                <c:pt idx="2618">
                  <c:v>20990</c:v>
                </c:pt>
                <c:pt idx="2619">
                  <c:v>20816</c:v>
                </c:pt>
                <c:pt idx="2620">
                  <c:v>20820</c:v>
                </c:pt>
                <c:pt idx="2621">
                  <c:v>20881</c:v>
                </c:pt>
                <c:pt idx="2622">
                  <c:v>20974</c:v>
                </c:pt>
                <c:pt idx="2623">
                  <c:v>21300</c:v>
                </c:pt>
                <c:pt idx="2624">
                  <c:v>21285</c:v>
                </c:pt>
                <c:pt idx="2625">
                  <c:v>21400</c:v>
                </c:pt>
                <c:pt idx="2626">
                  <c:v>21049</c:v>
                </c:pt>
                <c:pt idx="2627">
                  <c:v>21032</c:v>
                </c:pt>
                <c:pt idx="2628">
                  <c:v>21100</c:v>
                </c:pt>
                <c:pt idx="2629">
                  <c:v>20930</c:v>
                </c:pt>
                <c:pt idx="2630">
                  <c:v>21001</c:v>
                </c:pt>
                <c:pt idx="2631">
                  <c:v>20925</c:v>
                </c:pt>
                <c:pt idx="2632">
                  <c:v>21200</c:v>
                </c:pt>
                <c:pt idx="2633">
                  <c:v>21025</c:v>
                </c:pt>
                <c:pt idx="2634">
                  <c:v>21050</c:v>
                </c:pt>
                <c:pt idx="2635">
                  <c:v>20950</c:v>
                </c:pt>
                <c:pt idx="2636">
                  <c:v>20984</c:v>
                </c:pt>
                <c:pt idx="2637">
                  <c:v>20725</c:v>
                </c:pt>
                <c:pt idx="2638">
                  <c:v>20600</c:v>
                </c:pt>
                <c:pt idx="2639">
                  <c:v>20380</c:v>
                </c:pt>
                <c:pt idx="2640">
                  <c:v>20345</c:v>
                </c:pt>
                <c:pt idx="2641">
                  <c:v>20450</c:v>
                </c:pt>
                <c:pt idx="2642">
                  <c:v>20425</c:v>
                </c:pt>
                <c:pt idx="2643">
                  <c:v>20150</c:v>
                </c:pt>
                <c:pt idx="2644">
                  <c:v>20150</c:v>
                </c:pt>
                <c:pt idx="2645">
                  <c:v>19500</c:v>
                </c:pt>
                <c:pt idx="2646">
                  <c:v>20000</c:v>
                </c:pt>
                <c:pt idx="2647">
                  <c:v>19600</c:v>
                </c:pt>
                <c:pt idx="2648">
                  <c:v>19755</c:v>
                </c:pt>
                <c:pt idx="2649">
                  <c:v>19695</c:v>
                </c:pt>
                <c:pt idx="2650">
                  <c:v>19752</c:v>
                </c:pt>
                <c:pt idx="2651">
                  <c:v>19749</c:v>
                </c:pt>
                <c:pt idx="2652">
                  <c:v>19900</c:v>
                </c:pt>
                <c:pt idx="2653">
                  <c:v>20006</c:v>
                </c:pt>
                <c:pt idx="2654">
                  <c:v>20071</c:v>
                </c:pt>
                <c:pt idx="2655">
                  <c:v>20085</c:v>
                </c:pt>
                <c:pt idx="2656">
                  <c:v>19000</c:v>
                </c:pt>
                <c:pt idx="2657">
                  <c:v>19435</c:v>
                </c:pt>
                <c:pt idx="2658">
                  <c:v>19406</c:v>
                </c:pt>
                <c:pt idx="2659">
                  <c:v>19539</c:v>
                </c:pt>
                <c:pt idx="2660">
                  <c:v>19555</c:v>
                </c:pt>
                <c:pt idx="2661">
                  <c:v>19452</c:v>
                </c:pt>
                <c:pt idx="2662">
                  <c:v>19396</c:v>
                </c:pt>
                <c:pt idx="2663">
                  <c:v>19440</c:v>
                </c:pt>
                <c:pt idx="2664">
                  <c:v>19500</c:v>
                </c:pt>
                <c:pt idx="2665">
                  <c:v>19535</c:v>
                </c:pt>
                <c:pt idx="2666">
                  <c:v>19499</c:v>
                </c:pt>
                <c:pt idx="2667">
                  <c:v>19474</c:v>
                </c:pt>
                <c:pt idx="2668">
                  <c:v>19550</c:v>
                </c:pt>
                <c:pt idx="2669">
                  <c:v>19501</c:v>
                </c:pt>
                <c:pt idx="2670">
                  <c:v>19462</c:v>
                </c:pt>
                <c:pt idx="2671">
                  <c:v>19460</c:v>
                </c:pt>
                <c:pt idx="2672">
                  <c:v>19701</c:v>
                </c:pt>
                <c:pt idx="2673">
                  <c:v>19739</c:v>
                </c:pt>
                <c:pt idx="2674">
                  <c:v>20360</c:v>
                </c:pt>
                <c:pt idx="2675">
                  <c:v>20790</c:v>
                </c:pt>
                <c:pt idx="2676">
                  <c:v>21098</c:v>
                </c:pt>
                <c:pt idx="2677">
                  <c:v>21248</c:v>
                </c:pt>
                <c:pt idx="2678">
                  <c:v>21275</c:v>
                </c:pt>
                <c:pt idx="2679">
                  <c:v>21250</c:v>
                </c:pt>
                <c:pt idx="2680">
                  <c:v>21730</c:v>
                </c:pt>
                <c:pt idx="2681">
                  <c:v>22000</c:v>
                </c:pt>
                <c:pt idx="2682">
                  <c:v>22100</c:v>
                </c:pt>
                <c:pt idx="2683">
                  <c:v>21802</c:v>
                </c:pt>
                <c:pt idx="2684">
                  <c:v>21900</c:v>
                </c:pt>
                <c:pt idx="2685">
                  <c:v>21700</c:v>
                </c:pt>
                <c:pt idx="2686">
                  <c:v>21925</c:v>
                </c:pt>
                <c:pt idx="2687">
                  <c:v>21900</c:v>
                </c:pt>
                <c:pt idx="2688">
                  <c:v>21900</c:v>
                </c:pt>
                <c:pt idx="2689">
                  <c:v>21650</c:v>
                </c:pt>
                <c:pt idx="2690">
                  <c:v>21980</c:v>
                </c:pt>
                <c:pt idx="2691">
                  <c:v>21756</c:v>
                </c:pt>
                <c:pt idx="2692">
                  <c:v>21650</c:v>
                </c:pt>
                <c:pt idx="2693">
                  <c:v>21607</c:v>
                </c:pt>
                <c:pt idx="2694">
                  <c:v>21370</c:v>
                </c:pt>
                <c:pt idx="2695">
                  <c:v>20960</c:v>
                </c:pt>
                <c:pt idx="2696">
                  <c:v>21150</c:v>
                </c:pt>
                <c:pt idx="2697">
                  <c:v>21500</c:v>
                </c:pt>
                <c:pt idx="2698">
                  <c:v>21835</c:v>
                </c:pt>
                <c:pt idx="2699">
                  <c:v>22124</c:v>
                </c:pt>
                <c:pt idx="2700">
                  <c:v>22950</c:v>
                </c:pt>
                <c:pt idx="2701">
                  <c:v>22904</c:v>
                </c:pt>
                <c:pt idx="2702">
                  <c:v>22950</c:v>
                </c:pt>
                <c:pt idx="2703">
                  <c:v>22775</c:v>
                </c:pt>
                <c:pt idx="2704">
                  <c:v>22352</c:v>
                </c:pt>
                <c:pt idx="2705">
                  <c:v>22800</c:v>
                </c:pt>
                <c:pt idx="2706">
                  <c:v>22875</c:v>
                </c:pt>
                <c:pt idx="2707">
                  <c:v>22901</c:v>
                </c:pt>
                <c:pt idx="2708">
                  <c:v>22926</c:v>
                </c:pt>
                <c:pt idx="2709">
                  <c:v>23200</c:v>
                </c:pt>
                <c:pt idx="2710">
                  <c:v>22900</c:v>
                </c:pt>
                <c:pt idx="2711">
                  <c:v>22900</c:v>
                </c:pt>
                <c:pt idx="2712">
                  <c:v>22776</c:v>
                </c:pt>
                <c:pt idx="2713">
                  <c:v>23070</c:v>
                </c:pt>
                <c:pt idx="2714">
                  <c:v>23200</c:v>
                </c:pt>
                <c:pt idx="2715">
                  <c:v>23200</c:v>
                </c:pt>
                <c:pt idx="2716">
                  <c:v>23300</c:v>
                </c:pt>
                <c:pt idx="2717">
                  <c:v>23180</c:v>
                </c:pt>
                <c:pt idx="2718">
                  <c:v>22800</c:v>
                </c:pt>
                <c:pt idx="2719">
                  <c:v>22775</c:v>
                </c:pt>
                <c:pt idx="2720">
                  <c:v>23700</c:v>
                </c:pt>
                <c:pt idx="2721">
                  <c:v>23695</c:v>
                </c:pt>
                <c:pt idx="2722">
                  <c:v>23530</c:v>
                </c:pt>
                <c:pt idx="2723">
                  <c:v>23405</c:v>
                </c:pt>
                <c:pt idx="2724">
                  <c:v>23340</c:v>
                </c:pt>
                <c:pt idx="2725">
                  <c:v>23440</c:v>
                </c:pt>
                <c:pt idx="2726">
                  <c:v>23350</c:v>
                </c:pt>
                <c:pt idx="2727">
                  <c:v>23006</c:v>
                </c:pt>
                <c:pt idx="2728">
                  <c:v>23100</c:v>
                </c:pt>
                <c:pt idx="2729">
                  <c:v>22700</c:v>
                </c:pt>
                <c:pt idx="2730">
                  <c:v>22700</c:v>
                </c:pt>
                <c:pt idx="2731">
                  <c:v>22873</c:v>
                </c:pt>
                <c:pt idx="2732">
                  <c:v>23205</c:v>
                </c:pt>
                <c:pt idx="2733">
                  <c:v>22720</c:v>
                </c:pt>
                <c:pt idx="2734">
                  <c:v>22885</c:v>
                </c:pt>
                <c:pt idx="2735">
                  <c:v>23125</c:v>
                </c:pt>
                <c:pt idx="2736">
                  <c:v>23228</c:v>
                </c:pt>
                <c:pt idx="2737">
                  <c:v>23020</c:v>
                </c:pt>
                <c:pt idx="2738">
                  <c:v>23100</c:v>
                </c:pt>
                <c:pt idx="2739">
                  <c:v>22700</c:v>
                </c:pt>
                <c:pt idx="2740">
                  <c:v>22800</c:v>
                </c:pt>
                <c:pt idx="2741">
                  <c:v>22650</c:v>
                </c:pt>
                <c:pt idx="2742">
                  <c:v>22803</c:v>
                </c:pt>
                <c:pt idx="2743">
                  <c:v>22751</c:v>
                </c:pt>
                <c:pt idx="2744">
                  <c:v>22760</c:v>
                </c:pt>
                <c:pt idx="2745">
                  <c:v>22826</c:v>
                </c:pt>
                <c:pt idx="2746">
                  <c:v>22905</c:v>
                </c:pt>
                <c:pt idx="2747">
                  <c:v>22713</c:v>
                </c:pt>
                <c:pt idx="2748">
                  <c:v>22806</c:v>
                </c:pt>
                <c:pt idx="2749">
                  <c:v>22912</c:v>
                </c:pt>
                <c:pt idx="2750">
                  <c:v>22902</c:v>
                </c:pt>
                <c:pt idx="2751">
                  <c:v>22800</c:v>
                </c:pt>
                <c:pt idx="2752">
                  <c:v>22779</c:v>
                </c:pt>
                <c:pt idx="2753">
                  <c:v>22775</c:v>
                </c:pt>
                <c:pt idx="2754">
                  <c:v>22901</c:v>
                </c:pt>
                <c:pt idx="2755">
                  <c:v>22850</c:v>
                </c:pt>
                <c:pt idx="2756">
                  <c:v>22935</c:v>
                </c:pt>
                <c:pt idx="2757">
                  <c:v>22919</c:v>
                </c:pt>
                <c:pt idx="2758">
                  <c:v>22695</c:v>
                </c:pt>
                <c:pt idx="2759">
                  <c:v>22697</c:v>
                </c:pt>
                <c:pt idx="2760">
                  <c:v>22750</c:v>
                </c:pt>
                <c:pt idx="2761">
                  <c:v>22540</c:v>
                </c:pt>
                <c:pt idx="2762">
                  <c:v>22548</c:v>
                </c:pt>
                <c:pt idx="2763">
                  <c:v>22800</c:v>
                </c:pt>
                <c:pt idx="2764">
                  <c:v>22951</c:v>
                </c:pt>
                <c:pt idx="2765">
                  <c:v>23160</c:v>
                </c:pt>
                <c:pt idx="2766">
                  <c:v>23250</c:v>
                </c:pt>
                <c:pt idx="2767">
                  <c:v>22425</c:v>
                </c:pt>
                <c:pt idx="2768">
                  <c:v>22580</c:v>
                </c:pt>
                <c:pt idx="2769">
                  <c:v>22440</c:v>
                </c:pt>
                <c:pt idx="2770">
                  <c:v>22770</c:v>
                </c:pt>
                <c:pt idx="2771">
                  <c:v>22798</c:v>
                </c:pt>
                <c:pt idx="2772">
                  <c:v>22760</c:v>
                </c:pt>
                <c:pt idx="2773">
                  <c:v>22760</c:v>
                </c:pt>
                <c:pt idx="2774">
                  <c:v>22840</c:v>
                </c:pt>
                <c:pt idx="2775">
                  <c:v>22949</c:v>
                </c:pt>
                <c:pt idx="2776">
                  <c:v>22949</c:v>
                </c:pt>
                <c:pt idx="2777">
                  <c:v>22945</c:v>
                </c:pt>
                <c:pt idx="2778">
                  <c:v>22715</c:v>
                </c:pt>
                <c:pt idx="2779">
                  <c:v>22550</c:v>
                </c:pt>
                <c:pt idx="2780">
                  <c:v>22473</c:v>
                </c:pt>
                <c:pt idx="2781">
                  <c:v>22050</c:v>
                </c:pt>
                <c:pt idx="2782">
                  <c:v>21579</c:v>
                </c:pt>
                <c:pt idx="2783">
                  <c:v>21600</c:v>
                </c:pt>
                <c:pt idx="2784">
                  <c:v>21800</c:v>
                </c:pt>
                <c:pt idx="2785">
                  <c:v>21770</c:v>
                </c:pt>
                <c:pt idx="2786">
                  <c:v>21425</c:v>
                </c:pt>
                <c:pt idx="2787">
                  <c:v>21950</c:v>
                </c:pt>
                <c:pt idx="2788">
                  <c:v>22110</c:v>
                </c:pt>
                <c:pt idx="2789">
                  <c:v>22150</c:v>
                </c:pt>
                <c:pt idx="2790">
                  <c:v>22295</c:v>
                </c:pt>
                <c:pt idx="2791">
                  <c:v>22360</c:v>
                </c:pt>
                <c:pt idx="2792">
                  <c:v>22350</c:v>
                </c:pt>
                <c:pt idx="2793">
                  <c:v>22250</c:v>
                </c:pt>
                <c:pt idx="2794">
                  <c:v>22200</c:v>
                </c:pt>
                <c:pt idx="2795">
                  <c:v>22099</c:v>
                </c:pt>
                <c:pt idx="2796">
                  <c:v>22099</c:v>
                </c:pt>
                <c:pt idx="2797">
                  <c:v>21880</c:v>
                </c:pt>
                <c:pt idx="2798">
                  <c:v>21800</c:v>
                </c:pt>
                <c:pt idx="2799">
                  <c:v>22004</c:v>
                </c:pt>
                <c:pt idx="2800">
                  <c:v>22125</c:v>
                </c:pt>
                <c:pt idx="2801">
                  <c:v>22053</c:v>
                </c:pt>
                <c:pt idx="2802">
                  <c:v>22045</c:v>
                </c:pt>
                <c:pt idx="2803">
                  <c:v>22101</c:v>
                </c:pt>
                <c:pt idx="2804">
                  <c:v>22182</c:v>
                </c:pt>
                <c:pt idx="2805">
                  <c:v>22100</c:v>
                </c:pt>
                <c:pt idx="2806">
                  <c:v>22070</c:v>
                </c:pt>
                <c:pt idx="2807">
                  <c:v>22085</c:v>
                </c:pt>
                <c:pt idx="2808">
                  <c:v>22106</c:v>
                </c:pt>
                <c:pt idx="2809">
                  <c:v>22200</c:v>
                </c:pt>
                <c:pt idx="2810">
                  <c:v>22450</c:v>
                </c:pt>
                <c:pt idx="2811">
                  <c:v>22551</c:v>
                </c:pt>
                <c:pt idx="2812">
                  <c:v>22998</c:v>
                </c:pt>
                <c:pt idx="2813">
                  <c:v>23111</c:v>
                </c:pt>
                <c:pt idx="2814">
                  <c:v>23150</c:v>
                </c:pt>
                <c:pt idx="2815">
                  <c:v>23190</c:v>
                </c:pt>
                <c:pt idx="2816">
                  <c:v>23000</c:v>
                </c:pt>
                <c:pt idx="2817">
                  <c:v>23149</c:v>
                </c:pt>
                <c:pt idx="2818">
                  <c:v>23081</c:v>
                </c:pt>
                <c:pt idx="2819">
                  <c:v>23270</c:v>
                </c:pt>
                <c:pt idx="2820">
                  <c:v>23550</c:v>
                </c:pt>
                <c:pt idx="2821">
                  <c:v>23575</c:v>
                </c:pt>
                <c:pt idx="2822">
                  <c:v>23450</c:v>
                </c:pt>
                <c:pt idx="2823">
                  <c:v>23107</c:v>
                </c:pt>
                <c:pt idx="2824">
                  <c:v>23280</c:v>
                </c:pt>
                <c:pt idx="2825">
                  <c:v>23199</c:v>
                </c:pt>
                <c:pt idx="2826">
                  <c:v>23300</c:v>
                </c:pt>
                <c:pt idx="2827">
                  <c:v>22990</c:v>
                </c:pt>
                <c:pt idx="2828">
                  <c:v>22901</c:v>
                </c:pt>
                <c:pt idx="2829">
                  <c:v>22650</c:v>
                </c:pt>
                <c:pt idx="2830">
                  <c:v>22920</c:v>
                </c:pt>
                <c:pt idx="2831">
                  <c:v>22910</c:v>
                </c:pt>
                <c:pt idx="2832">
                  <c:v>22925</c:v>
                </c:pt>
                <c:pt idx="2833">
                  <c:v>22951</c:v>
                </c:pt>
                <c:pt idx="2834">
                  <c:v>23185</c:v>
                </c:pt>
                <c:pt idx="2835">
                  <c:v>23150</c:v>
                </c:pt>
                <c:pt idx="2836">
                  <c:v>23050</c:v>
                </c:pt>
                <c:pt idx="2837">
                  <c:v>22800</c:v>
                </c:pt>
                <c:pt idx="2838">
                  <c:v>22970</c:v>
                </c:pt>
                <c:pt idx="2839">
                  <c:v>22972</c:v>
                </c:pt>
                <c:pt idx="2840">
                  <c:v>22850</c:v>
                </c:pt>
                <c:pt idx="2841">
                  <c:v>22804</c:v>
                </c:pt>
                <c:pt idx="2842">
                  <c:v>22905</c:v>
                </c:pt>
                <c:pt idx="2843">
                  <c:v>22864</c:v>
                </c:pt>
                <c:pt idx="2844">
                  <c:v>22950</c:v>
                </c:pt>
                <c:pt idx="2845">
                  <c:v>22925</c:v>
                </c:pt>
                <c:pt idx="2846">
                  <c:v>23235</c:v>
                </c:pt>
                <c:pt idx="2847">
                  <c:v>23148</c:v>
                </c:pt>
                <c:pt idx="2848">
                  <c:v>23200</c:v>
                </c:pt>
                <c:pt idx="2849">
                  <c:v>23195</c:v>
                </c:pt>
                <c:pt idx="2850">
                  <c:v>23300</c:v>
                </c:pt>
                <c:pt idx="2851">
                  <c:v>23405</c:v>
                </c:pt>
                <c:pt idx="2852">
                  <c:v>23325</c:v>
                </c:pt>
                <c:pt idx="2853">
                  <c:v>23345</c:v>
                </c:pt>
                <c:pt idx="2854">
                  <c:v>23300</c:v>
                </c:pt>
                <c:pt idx="2855">
                  <c:v>23499</c:v>
                </c:pt>
                <c:pt idx="2856">
                  <c:v>23350</c:v>
                </c:pt>
                <c:pt idx="2857">
                  <c:v>23564</c:v>
                </c:pt>
                <c:pt idx="2858">
                  <c:v>23725</c:v>
                </c:pt>
                <c:pt idx="2859">
                  <c:v>23750</c:v>
                </c:pt>
                <c:pt idx="2860">
                  <c:v>23700</c:v>
                </c:pt>
                <c:pt idx="2861">
                  <c:v>23550</c:v>
                </c:pt>
                <c:pt idx="2862">
                  <c:v>23155</c:v>
                </c:pt>
                <c:pt idx="2863">
                  <c:v>23050</c:v>
                </c:pt>
                <c:pt idx="2864">
                  <c:v>22860</c:v>
                </c:pt>
                <c:pt idx="2865">
                  <c:v>23100</c:v>
                </c:pt>
                <c:pt idx="2866">
                  <c:v>23140</c:v>
                </c:pt>
                <c:pt idx="2867">
                  <c:v>23105</c:v>
                </c:pt>
                <c:pt idx="2868">
                  <c:v>23223</c:v>
                </c:pt>
                <c:pt idx="2869">
                  <c:v>23175</c:v>
                </c:pt>
                <c:pt idx="2870">
                  <c:v>23044</c:v>
                </c:pt>
                <c:pt idx="2871">
                  <c:v>23370</c:v>
                </c:pt>
                <c:pt idx="2872">
                  <c:v>23350</c:v>
                </c:pt>
                <c:pt idx="2873">
                  <c:v>23347</c:v>
                </c:pt>
                <c:pt idx="2874">
                  <c:v>23225</c:v>
                </c:pt>
                <c:pt idx="2875">
                  <c:v>23355</c:v>
                </c:pt>
                <c:pt idx="2876">
                  <c:v>23070</c:v>
                </c:pt>
                <c:pt idx="2877">
                  <c:v>23000</c:v>
                </c:pt>
                <c:pt idx="2878">
                  <c:v>23133</c:v>
                </c:pt>
                <c:pt idx="2879">
                  <c:v>23251</c:v>
                </c:pt>
                <c:pt idx="2880">
                  <c:v>23350</c:v>
                </c:pt>
                <c:pt idx="2881">
                  <c:v>23325</c:v>
                </c:pt>
                <c:pt idx="2882">
                  <c:v>23464</c:v>
                </c:pt>
                <c:pt idx="2883">
                  <c:v>23240</c:v>
                </c:pt>
                <c:pt idx="2884">
                  <c:v>23375</c:v>
                </c:pt>
                <c:pt idx="2885">
                  <c:v>23400</c:v>
                </c:pt>
                <c:pt idx="2886">
                  <c:v>23150</c:v>
                </c:pt>
                <c:pt idx="2887">
                  <c:v>23150</c:v>
                </c:pt>
                <c:pt idx="2888">
                  <c:v>23150</c:v>
                </c:pt>
                <c:pt idx="2889">
                  <c:v>23170</c:v>
                </c:pt>
                <c:pt idx="2890">
                  <c:v>23000</c:v>
                </c:pt>
                <c:pt idx="2891">
                  <c:v>22755</c:v>
                </c:pt>
                <c:pt idx="2892">
                  <c:v>22475</c:v>
                </c:pt>
                <c:pt idx="2893">
                  <c:v>22580</c:v>
                </c:pt>
                <c:pt idx="2894">
                  <c:v>22519</c:v>
                </c:pt>
                <c:pt idx="2895">
                  <c:v>22525</c:v>
                </c:pt>
                <c:pt idx="2896">
                  <c:v>22500</c:v>
                </c:pt>
                <c:pt idx="2897">
                  <c:v>22550</c:v>
                </c:pt>
                <c:pt idx="2898">
                  <c:v>22550</c:v>
                </c:pt>
                <c:pt idx="2899">
                  <c:v>22450</c:v>
                </c:pt>
                <c:pt idx="2900">
                  <c:v>22552</c:v>
                </c:pt>
                <c:pt idx="2901">
                  <c:v>22445</c:v>
                </c:pt>
                <c:pt idx="2902">
                  <c:v>22425</c:v>
                </c:pt>
                <c:pt idx="2903">
                  <c:v>22250</c:v>
                </c:pt>
                <c:pt idx="2904">
                  <c:v>22684</c:v>
                </c:pt>
                <c:pt idx="2905">
                  <c:v>22700</c:v>
                </c:pt>
                <c:pt idx="2906">
                  <c:v>22950</c:v>
                </c:pt>
                <c:pt idx="2907">
                  <c:v>22900</c:v>
                </c:pt>
                <c:pt idx="2908">
                  <c:v>22750</c:v>
                </c:pt>
                <c:pt idx="2909">
                  <c:v>22675</c:v>
                </c:pt>
                <c:pt idx="2910">
                  <c:v>22500</c:v>
                </c:pt>
                <c:pt idx="2911">
                  <c:v>22250</c:v>
                </c:pt>
                <c:pt idx="2912">
                  <c:v>22050</c:v>
                </c:pt>
                <c:pt idx="2913">
                  <c:v>22147</c:v>
                </c:pt>
                <c:pt idx="2914">
                  <c:v>22200</c:v>
                </c:pt>
                <c:pt idx="2915">
                  <c:v>22075</c:v>
                </c:pt>
                <c:pt idx="2916">
                  <c:v>22075</c:v>
                </c:pt>
                <c:pt idx="2917">
                  <c:v>22126</c:v>
                </c:pt>
                <c:pt idx="2918">
                  <c:v>22118</c:v>
                </c:pt>
                <c:pt idx="2919">
                  <c:v>22217</c:v>
                </c:pt>
                <c:pt idx="2920">
                  <c:v>22080</c:v>
                </c:pt>
                <c:pt idx="2921">
                  <c:v>22288</c:v>
                </c:pt>
                <c:pt idx="2922">
                  <c:v>22424</c:v>
                </c:pt>
                <c:pt idx="2923">
                  <c:v>22406</c:v>
                </c:pt>
                <c:pt idx="2924">
                  <c:v>22650</c:v>
                </c:pt>
                <c:pt idx="2925">
                  <c:v>22800</c:v>
                </c:pt>
                <c:pt idx="2926">
                  <c:v>22775</c:v>
                </c:pt>
                <c:pt idx="2927">
                  <c:v>22794</c:v>
                </c:pt>
                <c:pt idx="2928">
                  <c:v>22450</c:v>
                </c:pt>
                <c:pt idx="2929">
                  <c:v>22500</c:v>
                </c:pt>
                <c:pt idx="2930">
                  <c:v>22405</c:v>
                </c:pt>
                <c:pt idx="2931">
                  <c:v>22260</c:v>
                </c:pt>
                <c:pt idx="2932">
                  <c:v>22400</c:v>
                </c:pt>
                <c:pt idx="2933">
                  <c:v>22375</c:v>
                </c:pt>
                <c:pt idx="2934">
                  <c:v>22400</c:v>
                </c:pt>
                <c:pt idx="2935">
                  <c:v>22475</c:v>
                </c:pt>
                <c:pt idx="2936">
                  <c:v>22410</c:v>
                </c:pt>
                <c:pt idx="2937">
                  <c:v>22403</c:v>
                </c:pt>
                <c:pt idx="2938">
                  <c:v>22450</c:v>
                </c:pt>
                <c:pt idx="2939">
                  <c:v>22376</c:v>
                </c:pt>
                <c:pt idx="2940">
                  <c:v>22400</c:v>
                </c:pt>
                <c:pt idx="2941">
                  <c:v>22405</c:v>
                </c:pt>
                <c:pt idx="2942">
                  <c:v>22200</c:v>
                </c:pt>
                <c:pt idx="2943">
                  <c:v>22100</c:v>
                </c:pt>
                <c:pt idx="2944">
                  <c:v>22050</c:v>
                </c:pt>
                <c:pt idx="2945">
                  <c:v>21900</c:v>
                </c:pt>
                <c:pt idx="2946">
                  <c:v>21858</c:v>
                </c:pt>
                <c:pt idx="2947">
                  <c:v>21760</c:v>
                </c:pt>
                <c:pt idx="2948">
                  <c:v>21650</c:v>
                </c:pt>
                <c:pt idx="2949">
                  <c:v>21500</c:v>
                </c:pt>
                <c:pt idx="2950">
                  <c:v>21425</c:v>
                </c:pt>
                <c:pt idx="2951">
                  <c:v>21455</c:v>
                </c:pt>
                <c:pt idx="2952">
                  <c:v>21405</c:v>
                </c:pt>
                <c:pt idx="2953">
                  <c:v>21360</c:v>
                </c:pt>
                <c:pt idx="2954">
                  <c:v>20987</c:v>
                </c:pt>
                <c:pt idx="2955">
                  <c:v>20980</c:v>
                </c:pt>
                <c:pt idx="2956">
                  <c:v>21100</c:v>
                </c:pt>
                <c:pt idx="2957">
                  <c:v>21270</c:v>
                </c:pt>
                <c:pt idx="2958">
                  <c:v>21088</c:v>
                </c:pt>
                <c:pt idx="2959">
                  <c:v>21375</c:v>
                </c:pt>
                <c:pt idx="2960">
                  <c:v>21250</c:v>
                </c:pt>
                <c:pt idx="2961">
                  <c:v>21175</c:v>
                </c:pt>
                <c:pt idx="2962">
                  <c:v>21395</c:v>
                </c:pt>
                <c:pt idx="2963">
                  <c:v>21110</c:v>
                </c:pt>
                <c:pt idx="2964">
                  <c:v>21140</c:v>
                </c:pt>
                <c:pt idx="2965">
                  <c:v>21225</c:v>
                </c:pt>
                <c:pt idx="2966">
                  <c:v>20500</c:v>
                </c:pt>
                <c:pt idx="2967">
                  <c:v>20550</c:v>
                </c:pt>
                <c:pt idx="2968">
                  <c:v>20430</c:v>
                </c:pt>
                <c:pt idx="2969">
                  <c:v>20200</c:v>
                </c:pt>
                <c:pt idx="2970">
                  <c:v>20350</c:v>
                </c:pt>
                <c:pt idx="2971">
                  <c:v>20399</c:v>
                </c:pt>
                <c:pt idx="2972">
                  <c:v>20450</c:v>
                </c:pt>
                <c:pt idx="2973">
                  <c:v>20500</c:v>
                </c:pt>
                <c:pt idx="2974">
                  <c:v>20505</c:v>
                </c:pt>
                <c:pt idx="2975">
                  <c:v>20160</c:v>
                </c:pt>
                <c:pt idx="2976">
                  <c:v>20185</c:v>
                </c:pt>
                <c:pt idx="2977">
                  <c:v>20200</c:v>
                </c:pt>
                <c:pt idx="2978">
                  <c:v>20151</c:v>
                </c:pt>
                <c:pt idx="2979">
                  <c:v>19650</c:v>
                </c:pt>
                <c:pt idx="2980">
                  <c:v>19500</c:v>
                </c:pt>
                <c:pt idx="2981">
                  <c:v>19300</c:v>
                </c:pt>
                <c:pt idx="2982">
                  <c:v>19350</c:v>
                </c:pt>
                <c:pt idx="2983">
                  <c:v>19450</c:v>
                </c:pt>
                <c:pt idx="2984">
                  <c:v>19495</c:v>
                </c:pt>
                <c:pt idx="2985">
                  <c:v>19500</c:v>
                </c:pt>
                <c:pt idx="2986">
                  <c:v>19459</c:v>
                </c:pt>
                <c:pt idx="2987">
                  <c:v>19473</c:v>
                </c:pt>
                <c:pt idx="2988">
                  <c:v>19585</c:v>
                </c:pt>
                <c:pt idx="2989">
                  <c:v>19840</c:v>
                </c:pt>
                <c:pt idx="2990">
                  <c:v>20050</c:v>
                </c:pt>
                <c:pt idx="2991">
                  <c:v>20119</c:v>
                </c:pt>
                <c:pt idx="2992">
                  <c:v>19651</c:v>
                </c:pt>
                <c:pt idx="2993">
                  <c:v>19760</c:v>
                </c:pt>
                <c:pt idx="2994">
                  <c:v>19600</c:v>
                </c:pt>
                <c:pt idx="2995">
                  <c:v>19625</c:v>
                </c:pt>
                <c:pt idx="2996">
                  <c:v>19925</c:v>
                </c:pt>
                <c:pt idx="2997">
                  <c:v>20150</c:v>
                </c:pt>
                <c:pt idx="2998">
                  <c:v>20120</c:v>
                </c:pt>
                <c:pt idx="2999">
                  <c:v>20175</c:v>
                </c:pt>
                <c:pt idx="3000">
                  <c:v>20159</c:v>
                </c:pt>
                <c:pt idx="3001">
                  <c:v>19924</c:v>
                </c:pt>
                <c:pt idx="3002">
                  <c:v>19840</c:v>
                </c:pt>
                <c:pt idx="3003">
                  <c:v>19775</c:v>
                </c:pt>
                <c:pt idx="3004">
                  <c:v>19575</c:v>
                </c:pt>
                <c:pt idx="3005">
                  <c:v>19675</c:v>
                </c:pt>
                <c:pt idx="3006">
                  <c:v>20135</c:v>
                </c:pt>
                <c:pt idx="3007">
                  <c:v>20365</c:v>
                </c:pt>
                <c:pt idx="3008">
                  <c:v>20360</c:v>
                </c:pt>
                <c:pt idx="3009">
                  <c:v>20182</c:v>
                </c:pt>
                <c:pt idx="3010">
                  <c:v>20270</c:v>
                </c:pt>
                <c:pt idx="3011">
                  <c:v>20230</c:v>
                </c:pt>
                <c:pt idx="3012">
                  <c:v>20300</c:v>
                </c:pt>
                <c:pt idx="3013">
                  <c:v>20300</c:v>
                </c:pt>
                <c:pt idx="3014">
                  <c:v>20425</c:v>
                </c:pt>
                <c:pt idx="3015">
                  <c:v>20415</c:v>
                </c:pt>
                <c:pt idx="3016">
                  <c:v>20445</c:v>
                </c:pt>
                <c:pt idx="3017">
                  <c:v>20210</c:v>
                </c:pt>
                <c:pt idx="3018">
                  <c:v>20386</c:v>
                </c:pt>
                <c:pt idx="3019">
                  <c:v>20450</c:v>
                </c:pt>
                <c:pt idx="3020">
                  <c:v>20322</c:v>
                </c:pt>
                <c:pt idx="3021">
                  <c:v>20450</c:v>
                </c:pt>
                <c:pt idx="3022">
                  <c:v>20375</c:v>
                </c:pt>
                <c:pt idx="3023">
                  <c:v>20475</c:v>
                </c:pt>
                <c:pt idx="3024">
                  <c:v>20040</c:v>
                </c:pt>
                <c:pt idx="3025">
                  <c:v>19540</c:v>
                </c:pt>
                <c:pt idx="3026">
                  <c:v>19105</c:v>
                </c:pt>
                <c:pt idx="3027">
                  <c:v>19189</c:v>
                </c:pt>
                <c:pt idx="3028">
                  <c:v>19090</c:v>
                </c:pt>
                <c:pt idx="3029">
                  <c:v>18400</c:v>
                </c:pt>
                <c:pt idx="3030">
                  <c:v>18670</c:v>
                </c:pt>
                <c:pt idx="3031">
                  <c:v>19150</c:v>
                </c:pt>
                <c:pt idx="3032">
                  <c:v>19140</c:v>
                </c:pt>
                <c:pt idx="3033">
                  <c:v>18910</c:v>
                </c:pt>
                <c:pt idx="3034">
                  <c:v>19861</c:v>
                </c:pt>
                <c:pt idx="3035">
                  <c:v>19525</c:v>
                </c:pt>
                <c:pt idx="3036">
                  <c:v>19601</c:v>
                </c:pt>
                <c:pt idx="3037">
                  <c:v>19750</c:v>
                </c:pt>
                <c:pt idx="3038">
                  <c:v>19750</c:v>
                </c:pt>
                <c:pt idx="3039">
                  <c:v>19616</c:v>
                </c:pt>
                <c:pt idx="3040">
                  <c:v>19902</c:v>
                </c:pt>
                <c:pt idx="3041">
                  <c:v>19451</c:v>
                </c:pt>
                <c:pt idx="3042">
                  <c:v>19439</c:v>
                </c:pt>
                <c:pt idx="3043">
                  <c:v>19356</c:v>
                </c:pt>
                <c:pt idx="3044">
                  <c:v>19500</c:v>
                </c:pt>
                <c:pt idx="3045">
                  <c:v>19395</c:v>
                </c:pt>
                <c:pt idx="3046">
                  <c:v>19350</c:v>
                </c:pt>
                <c:pt idx="3047">
                  <c:v>19450</c:v>
                </c:pt>
                <c:pt idx="3048">
                  <c:v>19510</c:v>
                </c:pt>
                <c:pt idx="3049">
                  <c:v>19390</c:v>
                </c:pt>
                <c:pt idx="3050">
                  <c:v>19585</c:v>
                </c:pt>
                <c:pt idx="3051">
                  <c:v>19370</c:v>
                </c:pt>
                <c:pt idx="3052">
                  <c:v>19295</c:v>
                </c:pt>
                <c:pt idx="3053">
                  <c:v>19265</c:v>
                </c:pt>
                <c:pt idx="3054">
                  <c:v>19075</c:v>
                </c:pt>
                <c:pt idx="3055">
                  <c:v>18780</c:v>
                </c:pt>
                <c:pt idx="3056">
                  <c:v>19025</c:v>
                </c:pt>
                <c:pt idx="3057">
                  <c:v>18925</c:v>
                </c:pt>
                <c:pt idx="3058">
                  <c:v>18955</c:v>
                </c:pt>
                <c:pt idx="3059">
                  <c:v>18500</c:v>
                </c:pt>
                <c:pt idx="3060">
                  <c:v>18500</c:v>
                </c:pt>
                <c:pt idx="3061">
                  <c:v>18225</c:v>
                </c:pt>
                <c:pt idx="3062">
                  <c:v>17675</c:v>
                </c:pt>
                <c:pt idx="3063">
                  <c:v>18050</c:v>
                </c:pt>
                <c:pt idx="3064">
                  <c:v>18270</c:v>
                </c:pt>
                <c:pt idx="3065">
                  <c:v>18095</c:v>
                </c:pt>
                <c:pt idx="3066">
                  <c:v>18100</c:v>
                </c:pt>
                <c:pt idx="3067">
                  <c:v>18055</c:v>
                </c:pt>
                <c:pt idx="3068">
                  <c:v>18175</c:v>
                </c:pt>
                <c:pt idx="3069">
                  <c:v>17970</c:v>
                </c:pt>
                <c:pt idx="3070">
                  <c:v>17935</c:v>
                </c:pt>
                <c:pt idx="3071">
                  <c:v>18055</c:v>
                </c:pt>
                <c:pt idx="3072">
                  <c:v>18125</c:v>
                </c:pt>
                <c:pt idx="3073">
                  <c:v>18050</c:v>
                </c:pt>
                <c:pt idx="3074">
                  <c:v>17995</c:v>
                </c:pt>
                <c:pt idx="3075">
                  <c:v>17725</c:v>
                </c:pt>
                <c:pt idx="3076">
                  <c:v>17850</c:v>
                </c:pt>
                <c:pt idx="3077">
                  <c:v>17840</c:v>
                </c:pt>
                <c:pt idx="3078">
                  <c:v>18150</c:v>
                </c:pt>
                <c:pt idx="3079">
                  <c:v>18055</c:v>
                </c:pt>
                <c:pt idx="3080">
                  <c:v>18125</c:v>
                </c:pt>
                <c:pt idx="3081">
                  <c:v>17800</c:v>
                </c:pt>
                <c:pt idx="3082">
                  <c:v>17450</c:v>
                </c:pt>
                <c:pt idx="3083">
                  <c:v>17290</c:v>
                </c:pt>
                <c:pt idx="3084">
                  <c:v>17370</c:v>
                </c:pt>
                <c:pt idx="3085">
                  <c:v>17540</c:v>
                </c:pt>
                <c:pt idx="3086">
                  <c:v>17275</c:v>
                </c:pt>
                <c:pt idx="3087">
                  <c:v>16850</c:v>
                </c:pt>
                <c:pt idx="3088">
                  <c:v>16945</c:v>
                </c:pt>
                <c:pt idx="3089">
                  <c:v>17120</c:v>
                </c:pt>
                <c:pt idx="3090">
                  <c:v>17600</c:v>
                </c:pt>
                <c:pt idx="3091">
                  <c:v>17520</c:v>
                </c:pt>
                <c:pt idx="3092">
                  <c:v>17400</c:v>
                </c:pt>
                <c:pt idx="3093">
                  <c:v>17165</c:v>
                </c:pt>
                <c:pt idx="3094">
                  <c:v>17350</c:v>
                </c:pt>
                <c:pt idx="3095">
                  <c:v>16880</c:v>
                </c:pt>
                <c:pt idx="3096">
                  <c:v>16570</c:v>
                </c:pt>
                <c:pt idx="3097">
                  <c:v>16550</c:v>
                </c:pt>
                <c:pt idx="3098">
                  <c:v>16725</c:v>
                </c:pt>
                <c:pt idx="3099">
                  <c:v>16740</c:v>
                </c:pt>
                <c:pt idx="3100">
                  <c:v>16725</c:v>
                </c:pt>
                <c:pt idx="3101">
                  <c:v>16560</c:v>
                </c:pt>
                <c:pt idx="3102">
                  <c:v>16640</c:v>
                </c:pt>
                <c:pt idx="3103">
                  <c:v>16050</c:v>
                </c:pt>
                <c:pt idx="3104">
                  <c:v>16300</c:v>
                </c:pt>
                <c:pt idx="3105">
                  <c:v>15800</c:v>
                </c:pt>
                <c:pt idx="3106">
                  <c:v>14800</c:v>
                </c:pt>
                <c:pt idx="3107">
                  <c:v>15230</c:v>
                </c:pt>
                <c:pt idx="3108">
                  <c:v>14810</c:v>
                </c:pt>
                <c:pt idx="3109">
                  <c:v>15560</c:v>
                </c:pt>
                <c:pt idx="3110">
                  <c:v>15680</c:v>
                </c:pt>
                <c:pt idx="3111">
                  <c:v>15450</c:v>
                </c:pt>
                <c:pt idx="3112">
                  <c:v>15750</c:v>
                </c:pt>
                <c:pt idx="3113">
                  <c:v>16190</c:v>
                </c:pt>
                <c:pt idx="3114">
                  <c:v>15900</c:v>
                </c:pt>
                <c:pt idx="3115">
                  <c:v>15725</c:v>
                </c:pt>
                <c:pt idx="3116">
                  <c:v>15925</c:v>
                </c:pt>
                <c:pt idx="3117">
                  <c:v>16050</c:v>
                </c:pt>
                <c:pt idx="3118">
                  <c:v>16125</c:v>
                </c:pt>
                <c:pt idx="3119">
                  <c:v>16150</c:v>
                </c:pt>
                <c:pt idx="3120">
                  <c:v>16025</c:v>
                </c:pt>
                <c:pt idx="3121">
                  <c:v>16000</c:v>
                </c:pt>
                <c:pt idx="3122">
                  <c:v>15730</c:v>
                </c:pt>
                <c:pt idx="3123">
                  <c:v>15900</c:v>
                </c:pt>
                <c:pt idx="3124">
                  <c:v>15800</c:v>
                </c:pt>
                <c:pt idx="3125">
                  <c:v>15755</c:v>
                </c:pt>
                <c:pt idx="3126">
                  <c:v>15840</c:v>
                </c:pt>
                <c:pt idx="3127">
                  <c:v>15950</c:v>
                </c:pt>
                <c:pt idx="3128">
                  <c:v>15980</c:v>
                </c:pt>
                <c:pt idx="3129">
                  <c:v>15995</c:v>
                </c:pt>
                <c:pt idx="3130">
                  <c:v>15840</c:v>
                </c:pt>
                <c:pt idx="3131">
                  <c:v>15840</c:v>
                </c:pt>
                <c:pt idx="3132">
                  <c:v>15460</c:v>
                </c:pt>
                <c:pt idx="3133">
                  <c:v>15505</c:v>
                </c:pt>
                <c:pt idx="3134">
                  <c:v>15440</c:v>
                </c:pt>
                <c:pt idx="3135">
                  <c:v>15540</c:v>
                </c:pt>
                <c:pt idx="3136">
                  <c:v>15495</c:v>
                </c:pt>
                <c:pt idx="3137">
                  <c:v>15500</c:v>
                </c:pt>
                <c:pt idx="3138">
                  <c:v>15560</c:v>
                </c:pt>
                <c:pt idx="3139">
                  <c:v>15420</c:v>
                </c:pt>
                <c:pt idx="3140">
                  <c:v>15300</c:v>
                </c:pt>
                <c:pt idx="3141">
                  <c:v>15375</c:v>
                </c:pt>
                <c:pt idx="3142">
                  <c:v>15255</c:v>
                </c:pt>
                <c:pt idx="3143">
                  <c:v>15400</c:v>
                </c:pt>
                <c:pt idx="3144">
                  <c:v>14925</c:v>
                </c:pt>
                <c:pt idx="3145">
                  <c:v>14900</c:v>
                </c:pt>
                <c:pt idx="3146">
                  <c:v>14830</c:v>
                </c:pt>
                <c:pt idx="3147">
                  <c:v>14610</c:v>
                </c:pt>
                <c:pt idx="3148">
                  <c:v>14750</c:v>
                </c:pt>
                <c:pt idx="3149">
                  <c:v>15285</c:v>
                </c:pt>
                <c:pt idx="3150">
                  <c:v>15310</c:v>
                </c:pt>
                <c:pt idx="3151">
                  <c:v>15360</c:v>
                </c:pt>
                <c:pt idx="3152">
                  <c:v>15300</c:v>
                </c:pt>
                <c:pt idx="3153">
                  <c:v>15200</c:v>
                </c:pt>
                <c:pt idx="3154">
                  <c:v>14805</c:v>
                </c:pt>
                <c:pt idx="3155">
                  <c:v>14875</c:v>
                </c:pt>
                <c:pt idx="3156">
                  <c:v>14360</c:v>
                </c:pt>
                <c:pt idx="3157">
                  <c:v>13880</c:v>
                </c:pt>
                <c:pt idx="3158">
                  <c:v>14485</c:v>
                </c:pt>
                <c:pt idx="3159">
                  <c:v>14430</c:v>
                </c:pt>
                <c:pt idx="3160">
                  <c:v>14200</c:v>
                </c:pt>
                <c:pt idx="3161">
                  <c:v>14275</c:v>
                </c:pt>
                <c:pt idx="3162">
                  <c:v>13800</c:v>
                </c:pt>
                <c:pt idx="3163">
                  <c:v>14185</c:v>
                </c:pt>
                <c:pt idx="3164">
                  <c:v>14225</c:v>
                </c:pt>
                <c:pt idx="3165">
                  <c:v>14265</c:v>
                </c:pt>
                <c:pt idx="3166">
                  <c:v>14710</c:v>
                </c:pt>
                <c:pt idx="3167">
                  <c:v>14575</c:v>
                </c:pt>
                <c:pt idx="3168">
                  <c:v>14650</c:v>
                </c:pt>
                <c:pt idx="3169">
                  <c:v>15050</c:v>
                </c:pt>
                <c:pt idx="3170">
                  <c:v>15750</c:v>
                </c:pt>
                <c:pt idx="3171">
                  <c:v>15525</c:v>
                </c:pt>
                <c:pt idx="3172">
                  <c:v>15300</c:v>
                </c:pt>
                <c:pt idx="3173">
                  <c:v>14750</c:v>
                </c:pt>
                <c:pt idx="3174">
                  <c:v>14950</c:v>
                </c:pt>
                <c:pt idx="3175">
                  <c:v>15445</c:v>
                </c:pt>
                <c:pt idx="3176">
                  <c:v>15600</c:v>
                </c:pt>
                <c:pt idx="3177">
                  <c:v>16265</c:v>
                </c:pt>
                <c:pt idx="3178">
                  <c:v>16170</c:v>
                </c:pt>
                <c:pt idx="3179">
                  <c:v>16180</c:v>
                </c:pt>
                <c:pt idx="3180">
                  <c:v>16200</c:v>
                </c:pt>
                <c:pt idx="3181">
                  <c:v>15980</c:v>
                </c:pt>
                <c:pt idx="3182">
                  <c:v>15700</c:v>
                </c:pt>
                <c:pt idx="3183">
                  <c:v>15450</c:v>
                </c:pt>
                <c:pt idx="3184">
                  <c:v>15450</c:v>
                </c:pt>
                <c:pt idx="3185">
                  <c:v>15200</c:v>
                </c:pt>
                <c:pt idx="3186">
                  <c:v>15700</c:v>
                </c:pt>
                <c:pt idx="3187">
                  <c:v>15250</c:v>
                </c:pt>
                <c:pt idx="3188">
                  <c:v>15105</c:v>
                </c:pt>
                <c:pt idx="3189">
                  <c:v>15050</c:v>
                </c:pt>
                <c:pt idx="3190">
                  <c:v>15425</c:v>
                </c:pt>
                <c:pt idx="3191">
                  <c:v>15510</c:v>
                </c:pt>
                <c:pt idx="3192">
                  <c:v>15160</c:v>
                </c:pt>
                <c:pt idx="3193">
                  <c:v>15425</c:v>
                </c:pt>
                <c:pt idx="3194">
                  <c:v>15295</c:v>
                </c:pt>
                <c:pt idx="3195">
                  <c:v>14870</c:v>
                </c:pt>
                <c:pt idx="3196">
                  <c:v>14055</c:v>
                </c:pt>
                <c:pt idx="3197">
                  <c:v>14100</c:v>
                </c:pt>
                <c:pt idx="3198">
                  <c:v>13700</c:v>
                </c:pt>
                <c:pt idx="3199">
                  <c:v>13900</c:v>
                </c:pt>
                <c:pt idx="3200">
                  <c:v>14050</c:v>
                </c:pt>
                <c:pt idx="3201">
                  <c:v>14700</c:v>
                </c:pt>
                <c:pt idx="3202">
                  <c:v>15200</c:v>
                </c:pt>
                <c:pt idx="3203">
                  <c:v>15200</c:v>
                </c:pt>
                <c:pt idx="3204">
                  <c:v>15005</c:v>
                </c:pt>
                <c:pt idx="3205">
                  <c:v>14950</c:v>
                </c:pt>
                <c:pt idx="3206">
                  <c:v>14930</c:v>
                </c:pt>
                <c:pt idx="3207">
                  <c:v>14950</c:v>
                </c:pt>
                <c:pt idx="3208">
                  <c:v>15300</c:v>
                </c:pt>
                <c:pt idx="3209">
                  <c:v>15480</c:v>
                </c:pt>
                <c:pt idx="3210">
                  <c:v>15570</c:v>
                </c:pt>
                <c:pt idx="3211">
                  <c:v>15570</c:v>
                </c:pt>
                <c:pt idx="3212">
                  <c:v>15675</c:v>
                </c:pt>
                <c:pt idx="3213">
                  <c:v>15400</c:v>
                </c:pt>
                <c:pt idx="3214">
                  <c:v>15170</c:v>
                </c:pt>
                <c:pt idx="3215">
                  <c:v>14950</c:v>
                </c:pt>
                <c:pt idx="3216">
                  <c:v>14715</c:v>
                </c:pt>
                <c:pt idx="3217">
                  <c:v>14930</c:v>
                </c:pt>
                <c:pt idx="3218">
                  <c:v>15250</c:v>
                </c:pt>
                <c:pt idx="3219">
                  <c:v>15185</c:v>
                </c:pt>
                <c:pt idx="3220">
                  <c:v>15505</c:v>
                </c:pt>
                <c:pt idx="3221">
                  <c:v>15400</c:v>
                </c:pt>
                <c:pt idx="3222">
                  <c:v>15500</c:v>
                </c:pt>
                <c:pt idx="3223">
                  <c:v>15495</c:v>
                </c:pt>
                <c:pt idx="3224">
                  <c:v>15600</c:v>
                </c:pt>
                <c:pt idx="3225">
                  <c:v>15560</c:v>
                </c:pt>
                <c:pt idx="3226">
                  <c:v>15725</c:v>
                </c:pt>
                <c:pt idx="3227">
                  <c:v>15940</c:v>
                </c:pt>
                <c:pt idx="3228">
                  <c:v>15850</c:v>
                </c:pt>
                <c:pt idx="3229">
                  <c:v>16000</c:v>
                </c:pt>
                <c:pt idx="3230">
                  <c:v>15900</c:v>
                </c:pt>
                <c:pt idx="3231">
                  <c:v>15645</c:v>
                </c:pt>
                <c:pt idx="3232">
                  <c:v>16050</c:v>
                </c:pt>
                <c:pt idx="3233">
                  <c:v>15905</c:v>
                </c:pt>
                <c:pt idx="3234">
                  <c:v>15905</c:v>
                </c:pt>
                <c:pt idx="3235">
                  <c:v>15950</c:v>
                </c:pt>
                <c:pt idx="3236">
                  <c:v>15965</c:v>
                </c:pt>
                <c:pt idx="3237">
                  <c:v>15875</c:v>
                </c:pt>
                <c:pt idx="3238">
                  <c:v>15850</c:v>
                </c:pt>
                <c:pt idx="3239">
                  <c:v>15690</c:v>
                </c:pt>
                <c:pt idx="3240">
                  <c:v>15495</c:v>
                </c:pt>
                <c:pt idx="3241">
                  <c:v>15350</c:v>
                </c:pt>
                <c:pt idx="3242">
                  <c:v>15210</c:v>
                </c:pt>
                <c:pt idx="3243">
                  <c:v>14955</c:v>
                </c:pt>
                <c:pt idx="3244">
                  <c:v>14950</c:v>
                </c:pt>
                <c:pt idx="3245">
                  <c:v>14925</c:v>
                </c:pt>
                <c:pt idx="3246">
                  <c:v>14750</c:v>
                </c:pt>
                <c:pt idx="3247">
                  <c:v>14895</c:v>
                </c:pt>
                <c:pt idx="3248">
                  <c:v>14555</c:v>
                </c:pt>
                <c:pt idx="3249">
                  <c:v>14555</c:v>
                </c:pt>
                <c:pt idx="3250">
                  <c:v>14505</c:v>
                </c:pt>
                <c:pt idx="3251">
                  <c:v>14655</c:v>
                </c:pt>
                <c:pt idx="3252">
                  <c:v>14770</c:v>
                </c:pt>
                <c:pt idx="3253">
                  <c:v>14560</c:v>
                </c:pt>
                <c:pt idx="3254">
                  <c:v>14790</c:v>
                </c:pt>
                <c:pt idx="3255">
                  <c:v>14680</c:v>
                </c:pt>
                <c:pt idx="3256">
                  <c:v>14570</c:v>
                </c:pt>
                <c:pt idx="3257">
                  <c:v>14575</c:v>
                </c:pt>
                <c:pt idx="3258">
                  <c:v>14600</c:v>
                </c:pt>
                <c:pt idx="3259">
                  <c:v>14630</c:v>
                </c:pt>
                <c:pt idx="3260">
                  <c:v>14385</c:v>
                </c:pt>
                <c:pt idx="3261">
                  <c:v>14375</c:v>
                </c:pt>
                <c:pt idx="3262">
                  <c:v>14720</c:v>
                </c:pt>
                <c:pt idx="3263">
                  <c:v>14950</c:v>
                </c:pt>
                <c:pt idx="3264">
                  <c:v>14980</c:v>
                </c:pt>
                <c:pt idx="3265">
                  <c:v>15000</c:v>
                </c:pt>
                <c:pt idx="3266">
                  <c:v>15010</c:v>
                </c:pt>
                <c:pt idx="3267">
                  <c:v>14920</c:v>
                </c:pt>
                <c:pt idx="3268">
                  <c:v>14795</c:v>
                </c:pt>
                <c:pt idx="3269">
                  <c:v>14780</c:v>
                </c:pt>
                <c:pt idx="3270">
                  <c:v>14635</c:v>
                </c:pt>
                <c:pt idx="3271">
                  <c:v>14415</c:v>
                </c:pt>
                <c:pt idx="3272">
                  <c:v>14540</c:v>
                </c:pt>
                <c:pt idx="3273">
                  <c:v>14550</c:v>
                </c:pt>
                <c:pt idx="3274">
                  <c:v>14555</c:v>
                </c:pt>
                <c:pt idx="3275">
                  <c:v>14610</c:v>
                </c:pt>
                <c:pt idx="3276">
                  <c:v>14555</c:v>
                </c:pt>
                <c:pt idx="3277">
                  <c:v>14650</c:v>
                </c:pt>
                <c:pt idx="3278">
                  <c:v>14590</c:v>
                </c:pt>
                <c:pt idx="3279">
                  <c:v>14605</c:v>
                </c:pt>
                <c:pt idx="3280">
                  <c:v>14615</c:v>
                </c:pt>
                <c:pt idx="3281">
                  <c:v>14685</c:v>
                </c:pt>
                <c:pt idx="3282">
                  <c:v>14605</c:v>
                </c:pt>
                <c:pt idx="3283">
                  <c:v>14540</c:v>
                </c:pt>
                <c:pt idx="3284">
                  <c:v>14735</c:v>
                </c:pt>
                <c:pt idx="3285">
                  <c:v>14545</c:v>
                </c:pt>
                <c:pt idx="3286">
                  <c:v>14565</c:v>
                </c:pt>
                <c:pt idx="3287">
                  <c:v>14430</c:v>
                </c:pt>
                <c:pt idx="3288">
                  <c:v>14210</c:v>
                </c:pt>
                <c:pt idx="3289">
                  <c:v>13785</c:v>
                </c:pt>
                <c:pt idx="3290">
                  <c:v>13690</c:v>
                </c:pt>
                <c:pt idx="3291">
                  <c:v>13710</c:v>
                </c:pt>
                <c:pt idx="3292">
                  <c:v>13605</c:v>
                </c:pt>
                <c:pt idx="3293">
                  <c:v>13350</c:v>
                </c:pt>
                <c:pt idx="3294">
                  <c:v>13300</c:v>
                </c:pt>
                <c:pt idx="3295">
                  <c:v>13325</c:v>
                </c:pt>
                <c:pt idx="3296">
                  <c:v>13300</c:v>
                </c:pt>
                <c:pt idx="3297">
                  <c:v>13300</c:v>
                </c:pt>
                <c:pt idx="3298">
                  <c:v>13255</c:v>
                </c:pt>
                <c:pt idx="3299">
                  <c:v>13380</c:v>
                </c:pt>
                <c:pt idx="3300">
                  <c:v>13580</c:v>
                </c:pt>
                <c:pt idx="3301">
                  <c:v>13645</c:v>
                </c:pt>
                <c:pt idx="3302">
                  <c:v>13600</c:v>
                </c:pt>
                <c:pt idx="3303">
                  <c:v>14010</c:v>
                </c:pt>
                <c:pt idx="3304">
                  <c:v>14400</c:v>
                </c:pt>
                <c:pt idx="3305">
                  <c:v>14060</c:v>
                </c:pt>
                <c:pt idx="3306">
                  <c:v>14700</c:v>
                </c:pt>
                <c:pt idx="3307">
                  <c:v>14820</c:v>
                </c:pt>
                <c:pt idx="3308">
                  <c:v>14660</c:v>
                </c:pt>
                <c:pt idx="3309">
                  <c:v>14855</c:v>
                </c:pt>
                <c:pt idx="3310">
                  <c:v>14980</c:v>
                </c:pt>
                <c:pt idx="3311">
                  <c:v>15075</c:v>
                </c:pt>
                <c:pt idx="3312">
                  <c:v>15600</c:v>
                </c:pt>
                <c:pt idx="3313">
                  <c:v>15660</c:v>
                </c:pt>
                <c:pt idx="3314">
                  <c:v>15700</c:v>
                </c:pt>
                <c:pt idx="3315">
                  <c:v>15575</c:v>
                </c:pt>
                <c:pt idx="3316">
                  <c:v>15350</c:v>
                </c:pt>
                <c:pt idx="3317">
                  <c:v>15320</c:v>
                </c:pt>
                <c:pt idx="3318">
                  <c:v>15330</c:v>
                </c:pt>
                <c:pt idx="3319">
                  <c:v>15665</c:v>
                </c:pt>
                <c:pt idx="3320">
                  <c:v>15575</c:v>
                </c:pt>
                <c:pt idx="3321">
                  <c:v>15725</c:v>
                </c:pt>
                <c:pt idx="3322">
                  <c:v>15700</c:v>
                </c:pt>
                <c:pt idx="3323">
                  <c:v>15920</c:v>
                </c:pt>
                <c:pt idx="3324">
                  <c:v>15915</c:v>
                </c:pt>
                <c:pt idx="3325">
                  <c:v>15895</c:v>
                </c:pt>
                <c:pt idx="3326">
                  <c:v>15905</c:v>
                </c:pt>
                <c:pt idx="3327">
                  <c:v>15850</c:v>
                </c:pt>
                <c:pt idx="3328">
                  <c:v>16045</c:v>
                </c:pt>
                <c:pt idx="3329">
                  <c:v>16215</c:v>
                </c:pt>
                <c:pt idx="3330">
                  <c:v>16425</c:v>
                </c:pt>
                <c:pt idx="3331">
                  <c:v>16950</c:v>
                </c:pt>
                <c:pt idx="3332">
                  <c:v>17280</c:v>
                </c:pt>
                <c:pt idx="3333">
                  <c:v>16475</c:v>
                </c:pt>
                <c:pt idx="3334">
                  <c:v>16705</c:v>
                </c:pt>
                <c:pt idx="3335">
                  <c:v>16700</c:v>
                </c:pt>
                <c:pt idx="3336">
                  <c:v>16775</c:v>
                </c:pt>
                <c:pt idx="3337">
                  <c:v>16885</c:v>
                </c:pt>
                <c:pt idx="3338">
                  <c:v>16870</c:v>
                </c:pt>
                <c:pt idx="3339">
                  <c:v>16705</c:v>
                </c:pt>
                <c:pt idx="3340">
                  <c:v>17040</c:v>
                </c:pt>
                <c:pt idx="3341">
                  <c:v>16865</c:v>
                </c:pt>
                <c:pt idx="3342">
                  <c:v>16875</c:v>
                </c:pt>
                <c:pt idx="3343">
                  <c:v>17000</c:v>
                </c:pt>
                <c:pt idx="3344">
                  <c:v>17270</c:v>
                </c:pt>
                <c:pt idx="3345">
                  <c:v>17295</c:v>
                </c:pt>
                <c:pt idx="3346">
                  <c:v>17025</c:v>
                </c:pt>
                <c:pt idx="3347">
                  <c:v>16870</c:v>
                </c:pt>
                <c:pt idx="3348">
                  <c:v>16600</c:v>
                </c:pt>
                <c:pt idx="3349">
                  <c:v>16680</c:v>
                </c:pt>
                <c:pt idx="3350">
                  <c:v>16630</c:v>
                </c:pt>
                <c:pt idx="3351">
                  <c:v>16365</c:v>
                </c:pt>
                <c:pt idx="3352">
                  <c:v>16480</c:v>
                </c:pt>
                <c:pt idx="3353">
                  <c:v>16650</c:v>
                </c:pt>
                <c:pt idx="3354">
                  <c:v>16800</c:v>
                </c:pt>
                <c:pt idx="3355">
                  <c:v>16725</c:v>
                </c:pt>
                <c:pt idx="3356">
                  <c:v>16800</c:v>
                </c:pt>
                <c:pt idx="3357">
                  <c:v>17065</c:v>
                </c:pt>
                <c:pt idx="3358">
                  <c:v>17065</c:v>
                </c:pt>
                <c:pt idx="3359">
                  <c:v>17115</c:v>
                </c:pt>
                <c:pt idx="3360">
                  <c:v>16960</c:v>
                </c:pt>
                <c:pt idx="3361">
                  <c:v>17170</c:v>
                </c:pt>
                <c:pt idx="3362">
                  <c:v>17200</c:v>
                </c:pt>
                <c:pt idx="3363">
                  <c:v>17140</c:v>
                </c:pt>
                <c:pt idx="3364">
                  <c:v>17355</c:v>
                </c:pt>
                <c:pt idx="3365">
                  <c:v>17340</c:v>
                </c:pt>
                <c:pt idx="3366">
                  <c:v>17355</c:v>
                </c:pt>
                <c:pt idx="3367">
                  <c:v>17085</c:v>
                </c:pt>
                <c:pt idx="3368">
                  <c:v>17105</c:v>
                </c:pt>
                <c:pt idx="3369">
                  <c:v>17230</c:v>
                </c:pt>
                <c:pt idx="3370">
                  <c:v>17300</c:v>
                </c:pt>
                <c:pt idx="3371">
                  <c:v>17380</c:v>
                </c:pt>
                <c:pt idx="3372">
                  <c:v>17340</c:v>
                </c:pt>
                <c:pt idx="3373">
                  <c:v>17415</c:v>
                </c:pt>
                <c:pt idx="3374">
                  <c:v>17285</c:v>
                </c:pt>
                <c:pt idx="3375">
                  <c:v>17140</c:v>
                </c:pt>
                <c:pt idx="3376">
                  <c:v>17235</c:v>
                </c:pt>
                <c:pt idx="3377">
                  <c:v>16675</c:v>
                </c:pt>
                <c:pt idx="3378">
                  <c:v>16795</c:v>
                </c:pt>
                <c:pt idx="3379">
                  <c:v>16720</c:v>
                </c:pt>
                <c:pt idx="3380">
                  <c:v>16980</c:v>
                </c:pt>
                <c:pt idx="3381">
                  <c:v>16790</c:v>
                </c:pt>
                <c:pt idx="3382">
                  <c:v>16535</c:v>
                </c:pt>
                <c:pt idx="3383">
                  <c:v>16525</c:v>
                </c:pt>
                <c:pt idx="3384">
                  <c:v>16050</c:v>
                </c:pt>
                <c:pt idx="3385">
                  <c:v>15665</c:v>
                </c:pt>
                <c:pt idx="3386">
                  <c:v>15645</c:v>
                </c:pt>
                <c:pt idx="3387">
                  <c:v>15760</c:v>
                </c:pt>
                <c:pt idx="3388">
                  <c:v>16155</c:v>
                </c:pt>
                <c:pt idx="3389">
                  <c:v>16280</c:v>
                </c:pt>
                <c:pt idx="3390">
                  <c:v>16180</c:v>
                </c:pt>
                <c:pt idx="3391">
                  <c:v>16240</c:v>
                </c:pt>
                <c:pt idx="3392">
                  <c:v>16520</c:v>
                </c:pt>
                <c:pt idx="3393">
                  <c:v>16900</c:v>
                </c:pt>
                <c:pt idx="3394">
                  <c:v>16885</c:v>
                </c:pt>
                <c:pt idx="3395">
                  <c:v>17095</c:v>
                </c:pt>
                <c:pt idx="3396">
                  <c:v>17035</c:v>
                </c:pt>
                <c:pt idx="3397">
                  <c:v>17050</c:v>
                </c:pt>
                <c:pt idx="3398">
                  <c:v>17065</c:v>
                </c:pt>
                <c:pt idx="3399">
                  <c:v>16855</c:v>
                </c:pt>
                <c:pt idx="3400">
                  <c:v>16905</c:v>
                </c:pt>
                <c:pt idx="3401">
                  <c:v>17005</c:v>
                </c:pt>
                <c:pt idx="3402">
                  <c:v>17010</c:v>
                </c:pt>
                <c:pt idx="3403">
                  <c:v>17060</c:v>
                </c:pt>
                <c:pt idx="3404">
                  <c:v>17150</c:v>
                </c:pt>
                <c:pt idx="3405">
                  <c:v>17095</c:v>
                </c:pt>
                <c:pt idx="3406">
                  <c:v>17235</c:v>
                </c:pt>
                <c:pt idx="3407">
                  <c:v>17065</c:v>
                </c:pt>
                <c:pt idx="3408">
                  <c:v>16775</c:v>
                </c:pt>
                <c:pt idx="3409">
                  <c:v>16915</c:v>
                </c:pt>
                <c:pt idx="3410">
                  <c:v>16960</c:v>
                </c:pt>
                <c:pt idx="3411">
                  <c:v>17005</c:v>
                </c:pt>
                <c:pt idx="3412">
                  <c:v>17375</c:v>
                </c:pt>
                <c:pt idx="3413">
                  <c:v>18000</c:v>
                </c:pt>
                <c:pt idx="3414">
                  <c:v>17600</c:v>
                </c:pt>
                <c:pt idx="3415">
                  <c:v>17765</c:v>
                </c:pt>
                <c:pt idx="3416">
                  <c:v>17600</c:v>
                </c:pt>
                <c:pt idx="3417">
                  <c:v>17720</c:v>
                </c:pt>
                <c:pt idx="3418">
                  <c:v>17720</c:v>
                </c:pt>
                <c:pt idx="3419">
                  <c:v>17915</c:v>
                </c:pt>
                <c:pt idx="3420">
                  <c:v>17885</c:v>
                </c:pt>
                <c:pt idx="3421">
                  <c:v>18000</c:v>
                </c:pt>
                <c:pt idx="3422">
                  <c:v>18000</c:v>
                </c:pt>
                <c:pt idx="3423">
                  <c:v>17845</c:v>
                </c:pt>
                <c:pt idx="3424">
                  <c:v>17670</c:v>
                </c:pt>
                <c:pt idx="3425">
                  <c:v>17760</c:v>
                </c:pt>
                <c:pt idx="3426">
                  <c:v>17815</c:v>
                </c:pt>
                <c:pt idx="3427">
                  <c:v>17755</c:v>
                </c:pt>
                <c:pt idx="3428">
                  <c:v>17730</c:v>
                </c:pt>
                <c:pt idx="3429">
                  <c:v>17765</c:v>
                </c:pt>
                <c:pt idx="3430">
                  <c:v>17700</c:v>
                </c:pt>
                <c:pt idx="3431">
                  <c:v>17755</c:v>
                </c:pt>
                <c:pt idx="3432">
                  <c:v>17855</c:v>
                </c:pt>
                <c:pt idx="3433">
                  <c:v>17865</c:v>
                </c:pt>
                <c:pt idx="3434">
                  <c:v>17990</c:v>
                </c:pt>
                <c:pt idx="3435">
                  <c:v>17955</c:v>
                </c:pt>
                <c:pt idx="3436">
                  <c:v>18040</c:v>
                </c:pt>
                <c:pt idx="3437">
                  <c:v>18350</c:v>
                </c:pt>
                <c:pt idx="3438">
                  <c:v>18155</c:v>
                </c:pt>
                <c:pt idx="3439">
                  <c:v>18415</c:v>
                </c:pt>
                <c:pt idx="3440">
                  <c:v>18550</c:v>
                </c:pt>
                <c:pt idx="3441">
                  <c:v>18330</c:v>
                </c:pt>
                <c:pt idx="3442">
                  <c:v>18130</c:v>
                </c:pt>
                <c:pt idx="3443">
                  <c:v>18200</c:v>
                </c:pt>
                <c:pt idx="3444">
                  <c:v>18280</c:v>
                </c:pt>
                <c:pt idx="3445">
                  <c:v>18340</c:v>
                </c:pt>
                <c:pt idx="3446">
                  <c:v>18370</c:v>
                </c:pt>
                <c:pt idx="3447">
                  <c:v>18510</c:v>
                </c:pt>
                <c:pt idx="3448">
                  <c:v>18435</c:v>
                </c:pt>
                <c:pt idx="3449">
                  <c:v>18665</c:v>
                </c:pt>
                <c:pt idx="3450">
                  <c:v>18800</c:v>
                </c:pt>
                <c:pt idx="3451">
                  <c:v>18725</c:v>
                </c:pt>
                <c:pt idx="3452">
                  <c:v>18885</c:v>
                </c:pt>
                <c:pt idx="3453">
                  <c:v>18750</c:v>
                </c:pt>
                <c:pt idx="3454">
                  <c:v>18900</c:v>
                </c:pt>
                <c:pt idx="3455">
                  <c:v>19100</c:v>
                </c:pt>
                <c:pt idx="3456">
                  <c:v>19300</c:v>
                </c:pt>
                <c:pt idx="3457">
                  <c:v>19385</c:v>
                </c:pt>
                <c:pt idx="3458">
                  <c:v>19370</c:v>
                </c:pt>
                <c:pt idx="3459">
                  <c:v>19530</c:v>
                </c:pt>
                <c:pt idx="3460">
                  <c:v>19550</c:v>
                </c:pt>
                <c:pt idx="3461">
                  <c:v>19240</c:v>
                </c:pt>
                <c:pt idx="3462">
                  <c:v>19000</c:v>
                </c:pt>
                <c:pt idx="3463">
                  <c:v>19010</c:v>
                </c:pt>
                <c:pt idx="3464">
                  <c:v>19180</c:v>
                </c:pt>
                <c:pt idx="3465">
                  <c:v>19005</c:v>
                </c:pt>
                <c:pt idx="3466">
                  <c:v>19100</c:v>
                </c:pt>
                <c:pt idx="3467">
                  <c:v>19350</c:v>
                </c:pt>
                <c:pt idx="3468">
                  <c:v>19470</c:v>
                </c:pt>
                <c:pt idx="3469">
                  <c:v>19280</c:v>
                </c:pt>
                <c:pt idx="3470">
                  <c:v>19425</c:v>
                </c:pt>
                <c:pt idx="3471">
                  <c:v>19640</c:v>
                </c:pt>
                <c:pt idx="3472">
                  <c:v>19725</c:v>
                </c:pt>
                <c:pt idx="3473">
                  <c:v>19750</c:v>
                </c:pt>
                <c:pt idx="3474">
                  <c:v>19925</c:v>
                </c:pt>
                <c:pt idx="3475">
                  <c:v>20000</c:v>
                </c:pt>
                <c:pt idx="3476">
                  <c:v>20000</c:v>
                </c:pt>
                <c:pt idx="3477">
                  <c:v>19970</c:v>
                </c:pt>
                <c:pt idx="3478">
                  <c:v>19905</c:v>
                </c:pt>
                <c:pt idx="3479">
                  <c:v>19925</c:v>
                </c:pt>
                <c:pt idx="3480">
                  <c:v>20085</c:v>
                </c:pt>
                <c:pt idx="3481">
                  <c:v>20135</c:v>
                </c:pt>
                <c:pt idx="3482">
                  <c:v>20050</c:v>
                </c:pt>
                <c:pt idx="3483">
                  <c:v>19800</c:v>
                </c:pt>
                <c:pt idx="3484">
                  <c:v>19870</c:v>
                </c:pt>
                <c:pt idx="3485">
                  <c:v>19550</c:v>
                </c:pt>
                <c:pt idx="3486">
                  <c:v>19435</c:v>
                </c:pt>
                <c:pt idx="3487">
                  <c:v>19445</c:v>
                </c:pt>
                <c:pt idx="3488">
                  <c:v>19710</c:v>
                </c:pt>
                <c:pt idx="3489">
                  <c:v>19990</c:v>
                </c:pt>
                <c:pt idx="3490">
                  <c:v>19840</c:v>
                </c:pt>
                <c:pt idx="3491">
                  <c:v>19970</c:v>
                </c:pt>
                <c:pt idx="3492">
                  <c:v>20035</c:v>
                </c:pt>
                <c:pt idx="3493">
                  <c:v>20305</c:v>
                </c:pt>
                <c:pt idx="3494">
                  <c:v>20430</c:v>
                </c:pt>
                <c:pt idx="3495">
                  <c:v>20500</c:v>
                </c:pt>
                <c:pt idx="3496">
                  <c:v>20560</c:v>
                </c:pt>
                <c:pt idx="3497">
                  <c:v>20700</c:v>
                </c:pt>
                <c:pt idx="3498">
                  <c:v>20850</c:v>
                </c:pt>
                <c:pt idx="3499">
                  <c:v>20770</c:v>
                </c:pt>
                <c:pt idx="3500">
                  <c:v>21150</c:v>
                </c:pt>
                <c:pt idx="3501">
                  <c:v>21190</c:v>
                </c:pt>
                <c:pt idx="3502">
                  <c:v>21850</c:v>
                </c:pt>
                <c:pt idx="3503">
                  <c:v>21315</c:v>
                </c:pt>
                <c:pt idx="3504">
                  <c:v>21345</c:v>
                </c:pt>
                <c:pt idx="3505">
                  <c:v>21560</c:v>
                </c:pt>
                <c:pt idx="3506">
                  <c:v>21480</c:v>
                </c:pt>
                <c:pt idx="3507">
                  <c:v>20835</c:v>
                </c:pt>
                <c:pt idx="3508">
                  <c:v>20330</c:v>
                </c:pt>
                <c:pt idx="3509">
                  <c:v>19865</c:v>
                </c:pt>
                <c:pt idx="3510">
                  <c:v>20210</c:v>
                </c:pt>
                <c:pt idx="3511">
                  <c:v>20200</c:v>
                </c:pt>
                <c:pt idx="3512">
                  <c:v>20800</c:v>
                </c:pt>
                <c:pt idx="3513">
                  <c:v>21100</c:v>
                </c:pt>
                <c:pt idx="3514">
                  <c:v>21285</c:v>
                </c:pt>
                <c:pt idx="3515">
                  <c:v>21300</c:v>
                </c:pt>
                <c:pt idx="3516">
                  <c:v>21090</c:v>
                </c:pt>
                <c:pt idx="3517">
                  <c:v>20950</c:v>
                </c:pt>
                <c:pt idx="3518">
                  <c:v>20500</c:v>
                </c:pt>
                <c:pt idx="3519">
                  <c:v>21065</c:v>
                </c:pt>
                <c:pt idx="3520">
                  <c:v>21175</c:v>
                </c:pt>
                <c:pt idx="3521">
                  <c:v>21105</c:v>
                </c:pt>
                <c:pt idx="3522">
                  <c:v>21275</c:v>
                </c:pt>
                <c:pt idx="3523">
                  <c:v>21000</c:v>
                </c:pt>
                <c:pt idx="3524">
                  <c:v>21025</c:v>
                </c:pt>
                <c:pt idx="3525">
                  <c:v>21000</c:v>
                </c:pt>
                <c:pt idx="3526">
                  <c:v>20955</c:v>
                </c:pt>
                <c:pt idx="3527">
                  <c:v>21000</c:v>
                </c:pt>
                <c:pt idx="3528">
                  <c:v>21270</c:v>
                </c:pt>
                <c:pt idx="3529">
                  <c:v>21200</c:v>
                </c:pt>
                <c:pt idx="3530">
                  <c:v>21200</c:v>
                </c:pt>
                <c:pt idx="3531">
                  <c:v>21200</c:v>
                </c:pt>
                <c:pt idx="3532">
                  <c:v>21130</c:v>
                </c:pt>
                <c:pt idx="3533">
                  <c:v>20930</c:v>
                </c:pt>
                <c:pt idx="3534">
                  <c:v>20945</c:v>
                </c:pt>
                <c:pt idx="3535">
                  <c:v>21000</c:v>
                </c:pt>
                <c:pt idx="3536">
                  <c:v>21025</c:v>
                </c:pt>
                <c:pt idx="3537">
                  <c:v>20940</c:v>
                </c:pt>
                <c:pt idx="3538">
                  <c:v>20950</c:v>
                </c:pt>
                <c:pt idx="3539">
                  <c:v>20975</c:v>
                </c:pt>
                <c:pt idx="3540">
                  <c:v>20995</c:v>
                </c:pt>
                <c:pt idx="3541">
                  <c:v>21145</c:v>
                </c:pt>
                <c:pt idx="3542">
                  <c:v>21030</c:v>
                </c:pt>
                <c:pt idx="3543">
                  <c:v>21060</c:v>
                </c:pt>
                <c:pt idx="3544">
                  <c:v>21115</c:v>
                </c:pt>
                <c:pt idx="3545">
                  <c:v>21150</c:v>
                </c:pt>
                <c:pt idx="3546">
                  <c:v>21065</c:v>
                </c:pt>
                <c:pt idx="3547">
                  <c:v>21025</c:v>
                </c:pt>
                <c:pt idx="3548">
                  <c:v>21125</c:v>
                </c:pt>
                <c:pt idx="3549">
                  <c:v>21030</c:v>
                </c:pt>
                <c:pt idx="3550">
                  <c:v>21055</c:v>
                </c:pt>
                <c:pt idx="3551">
                  <c:v>21070</c:v>
                </c:pt>
                <c:pt idx="3552">
                  <c:v>20710</c:v>
                </c:pt>
                <c:pt idx="3553">
                  <c:v>20210</c:v>
                </c:pt>
                <c:pt idx="3554">
                  <c:v>20245</c:v>
                </c:pt>
                <c:pt idx="3555">
                  <c:v>20600</c:v>
                </c:pt>
                <c:pt idx="3556">
                  <c:v>20440</c:v>
                </c:pt>
                <c:pt idx="3557">
                  <c:v>20005</c:v>
                </c:pt>
                <c:pt idx="3558">
                  <c:v>19925</c:v>
                </c:pt>
                <c:pt idx="3559">
                  <c:v>19645</c:v>
                </c:pt>
                <c:pt idx="3560">
                  <c:v>19880</c:v>
                </c:pt>
                <c:pt idx="3561">
                  <c:v>19875</c:v>
                </c:pt>
                <c:pt idx="3562">
                  <c:v>19895</c:v>
                </c:pt>
                <c:pt idx="3563">
                  <c:v>19650</c:v>
                </c:pt>
                <c:pt idx="3564">
                  <c:v>19255</c:v>
                </c:pt>
                <c:pt idx="3565">
                  <c:v>18985</c:v>
                </c:pt>
                <c:pt idx="3566">
                  <c:v>19000</c:v>
                </c:pt>
                <c:pt idx="3567">
                  <c:v>19125</c:v>
                </c:pt>
                <c:pt idx="3568">
                  <c:v>19425</c:v>
                </c:pt>
                <c:pt idx="3569">
                  <c:v>19770</c:v>
                </c:pt>
                <c:pt idx="3570">
                  <c:v>19790</c:v>
                </c:pt>
                <c:pt idx="3571">
                  <c:v>19840</c:v>
                </c:pt>
                <c:pt idx="3572">
                  <c:v>19625</c:v>
                </c:pt>
                <c:pt idx="3573">
                  <c:v>19775</c:v>
                </c:pt>
                <c:pt idx="3574">
                  <c:v>19860</c:v>
                </c:pt>
                <c:pt idx="3575">
                  <c:v>19755</c:v>
                </c:pt>
                <c:pt idx="3576">
                  <c:v>19295</c:v>
                </c:pt>
                <c:pt idx="3577">
                  <c:v>18875</c:v>
                </c:pt>
                <c:pt idx="3578">
                  <c:v>19155</c:v>
                </c:pt>
                <c:pt idx="3579">
                  <c:v>19010</c:v>
                </c:pt>
                <c:pt idx="3580">
                  <c:v>19300</c:v>
                </c:pt>
                <c:pt idx="3581">
                  <c:v>19525</c:v>
                </c:pt>
                <c:pt idx="3582">
                  <c:v>19325</c:v>
                </c:pt>
                <c:pt idx="3583">
                  <c:v>19495</c:v>
                </c:pt>
                <c:pt idx="3584">
                  <c:v>19405</c:v>
                </c:pt>
                <c:pt idx="3585">
                  <c:v>19390</c:v>
                </c:pt>
                <c:pt idx="3586">
                  <c:v>19385</c:v>
                </c:pt>
                <c:pt idx="3587">
                  <c:v>19225</c:v>
                </c:pt>
                <c:pt idx="3588">
                  <c:v>19215</c:v>
                </c:pt>
                <c:pt idx="3589">
                  <c:v>19410</c:v>
                </c:pt>
                <c:pt idx="3590">
                  <c:v>19900</c:v>
                </c:pt>
                <c:pt idx="3591">
                  <c:v>19885</c:v>
                </c:pt>
                <c:pt idx="3592">
                  <c:v>20150</c:v>
                </c:pt>
                <c:pt idx="3593">
                  <c:v>20200</c:v>
                </c:pt>
                <c:pt idx="3594">
                  <c:v>20250</c:v>
                </c:pt>
                <c:pt idx="3595">
                  <c:v>20400</c:v>
                </c:pt>
                <c:pt idx="3596">
                  <c:v>20450</c:v>
                </c:pt>
                <c:pt idx="3597">
                  <c:v>20270</c:v>
                </c:pt>
                <c:pt idx="3598">
                  <c:v>19900</c:v>
                </c:pt>
                <c:pt idx="3599">
                  <c:v>19875</c:v>
                </c:pt>
                <c:pt idx="3600">
                  <c:v>20050</c:v>
                </c:pt>
                <c:pt idx="3601">
                  <c:v>20100</c:v>
                </c:pt>
                <c:pt idx="3602">
                  <c:v>20095</c:v>
                </c:pt>
                <c:pt idx="3603">
                  <c:v>20005</c:v>
                </c:pt>
                <c:pt idx="3604">
                  <c:v>20035</c:v>
                </c:pt>
                <c:pt idx="3605">
                  <c:v>20020</c:v>
                </c:pt>
                <c:pt idx="3606">
                  <c:v>20170</c:v>
                </c:pt>
                <c:pt idx="3607">
                  <c:v>20340</c:v>
                </c:pt>
                <c:pt idx="3608">
                  <c:v>20265</c:v>
                </c:pt>
                <c:pt idx="3609">
                  <c:v>20275</c:v>
                </c:pt>
                <c:pt idx="3610">
                  <c:v>20030</c:v>
                </c:pt>
                <c:pt idx="3611">
                  <c:v>19475</c:v>
                </c:pt>
                <c:pt idx="3612">
                  <c:v>19630</c:v>
                </c:pt>
                <c:pt idx="3613">
                  <c:v>19560</c:v>
                </c:pt>
                <c:pt idx="3614">
                  <c:v>19850</c:v>
                </c:pt>
                <c:pt idx="3615">
                  <c:v>19915</c:v>
                </c:pt>
                <c:pt idx="3616">
                  <c:v>19755</c:v>
                </c:pt>
                <c:pt idx="3617">
                  <c:v>19635</c:v>
                </c:pt>
                <c:pt idx="3618">
                  <c:v>19535</c:v>
                </c:pt>
                <c:pt idx="3619">
                  <c:v>19910</c:v>
                </c:pt>
                <c:pt idx="3620">
                  <c:v>19905</c:v>
                </c:pt>
                <c:pt idx="3621">
                  <c:v>19950</c:v>
                </c:pt>
                <c:pt idx="3622">
                  <c:v>19990</c:v>
                </c:pt>
                <c:pt idx="3623">
                  <c:v>19885</c:v>
                </c:pt>
                <c:pt idx="3624">
                  <c:v>19895</c:v>
                </c:pt>
                <c:pt idx="3625">
                  <c:v>19720</c:v>
                </c:pt>
                <c:pt idx="3626">
                  <c:v>19650</c:v>
                </c:pt>
                <c:pt idx="3627">
                  <c:v>19670</c:v>
                </c:pt>
                <c:pt idx="3628">
                  <c:v>19665</c:v>
                </c:pt>
                <c:pt idx="3629">
                  <c:v>19875</c:v>
                </c:pt>
                <c:pt idx="3630">
                  <c:v>19825</c:v>
                </c:pt>
                <c:pt idx="3631">
                  <c:v>19860</c:v>
                </c:pt>
                <c:pt idx="3632">
                  <c:v>19905</c:v>
                </c:pt>
                <c:pt idx="3633">
                  <c:v>20205</c:v>
                </c:pt>
                <c:pt idx="3634">
                  <c:v>20240</c:v>
                </c:pt>
                <c:pt idx="3635">
                  <c:v>20395</c:v>
                </c:pt>
                <c:pt idx="3636">
                  <c:v>20465</c:v>
                </c:pt>
                <c:pt idx="3637">
                  <c:v>20450</c:v>
                </c:pt>
                <c:pt idx="3638">
                  <c:v>20370</c:v>
                </c:pt>
                <c:pt idx="3639">
                  <c:v>20450</c:v>
                </c:pt>
                <c:pt idx="3640">
                  <c:v>20325</c:v>
                </c:pt>
                <c:pt idx="3641">
                  <c:v>20375</c:v>
                </c:pt>
                <c:pt idx="3642">
                  <c:v>20370</c:v>
                </c:pt>
                <c:pt idx="3643">
                  <c:v>20445</c:v>
                </c:pt>
                <c:pt idx="3644">
                  <c:v>20295</c:v>
                </c:pt>
                <c:pt idx="3645">
                  <c:v>20185</c:v>
                </c:pt>
                <c:pt idx="3646">
                  <c:v>19700</c:v>
                </c:pt>
                <c:pt idx="3647">
                  <c:v>19400</c:v>
                </c:pt>
                <c:pt idx="3648">
                  <c:v>19080</c:v>
                </c:pt>
                <c:pt idx="3649">
                  <c:v>18790</c:v>
                </c:pt>
                <c:pt idx="3650">
                  <c:v>19035</c:v>
                </c:pt>
                <c:pt idx="3651">
                  <c:v>19330</c:v>
                </c:pt>
                <c:pt idx="3652">
                  <c:v>19185</c:v>
                </c:pt>
                <c:pt idx="3653">
                  <c:v>19370</c:v>
                </c:pt>
                <c:pt idx="3654">
                  <c:v>19625</c:v>
                </c:pt>
                <c:pt idx="3655">
                  <c:v>19510</c:v>
                </c:pt>
                <c:pt idx="3656">
                  <c:v>19595</c:v>
                </c:pt>
                <c:pt idx="3657">
                  <c:v>19510</c:v>
                </c:pt>
                <c:pt idx="3658">
                  <c:v>19205</c:v>
                </c:pt>
                <c:pt idx="3659">
                  <c:v>19385</c:v>
                </c:pt>
                <c:pt idx="3660">
                  <c:v>19300</c:v>
                </c:pt>
                <c:pt idx="3661">
                  <c:v>19340</c:v>
                </c:pt>
                <c:pt idx="3662">
                  <c:v>19435</c:v>
                </c:pt>
                <c:pt idx="3663">
                  <c:v>19965</c:v>
                </c:pt>
                <c:pt idx="3664">
                  <c:v>19945</c:v>
                </c:pt>
                <c:pt idx="3665">
                  <c:v>20155</c:v>
                </c:pt>
                <c:pt idx="3666">
                  <c:v>19980</c:v>
                </c:pt>
                <c:pt idx="3667">
                  <c:v>19765</c:v>
                </c:pt>
                <c:pt idx="3668">
                  <c:v>19950</c:v>
                </c:pt>
                <c:pt idx="3669">
                  <c:v>19735</c:v>
                </c:pt>
                <c:pt idx="3670">
                  <c:v>19855</c:v>
                </c:pt>
                <c:pt idx="3671">
                  <c:v>19895</c:v>
                </c:pt>
                <c:pt idx="3672">
                  <c:v>19925</c:v>
                </c:pt>
                <c:pt idx="3673">
                  <c:v>19900</c:v>
                </c:pt>
                <c:pt idx="3674">
                  <c:v>19950</c:v>
                </c:pt>
                <c:pt idx="3675">
                  <c:v>19910</c:v>
                </c:pt>
                <c:pt idx="3676">
                  <c:v>20015</c:v>
                </c:pt>
                <c:pt idx="3677">
                  <c:v>20095</c:v>
                </c:pt>
                <c:pt idx="3678">
                  <c:v>20105</c:v>
                </c:pt>
                <c:pt idx="3679">
                  <c:v>20215</c:v>
                </c:pt>
                <c:pt idx="3680">
                  <c:v>20250</c:v>
                </c:pt>
                <c:pt idx="3681">
                  <c:v>20305</c:v>
                </c:pt>
                <c:pt idx="3682">
                  <c:v>20340</c:v>
                </c:pt>
                <c:pt idx="3683">
                  <c:v>20700</c:v>
                </c:pt>
                <c:pt idx="3684">
                  <c:v>20700</c:v>
                </c:pt>
                <c:pt idx="3685">
                  <c:v>20725</c:v>
                </c:pt>
                <c:pt idx="3686">
                  <c:v>20525</c:v>
                </c:pt>
                <c:pt idx="3687">
                  <c:v>20580</c:v>
                </c:pt>
                <c:pt idx="3688">
                  <c:v>20655</c:v>
                </c:pt>
                <c:pt idx="3689">
                  <c:v>20610</c:v>
                </c:pt>
                <c:pt idx="3690">
                  <c:v>20550</c:v>
                </c:pt>
                <c:pt idx="3691">
                  <c:v>20275</c:v>
                </c:pt>
                <c:pt idx="3692">
                  <c:v>20225</c:v>
                </c:pt>
                <c:pt idx="3693">
                  <c:v>20315</c:v>
                </c:pt>
                <c:pt idx="3694">
                  <c:v>20345</c:v>
                </c:pt>
                <c:pt idx="3695">
                  <c:v>20285</c:v>
                </c:pt>
                <c:pt idx="3696">
                  <c:v>19950</c:v>
                </c:pt>
                <c:pt idx="3697">
                  <c:v>20075</c:v>
                </c:pt>
                <c:pt idx="3698">
                  <c:v>20200</c:v>
                </c:pt>
                <c:pt idx="3699">
                  <c:v>20290</c:v>
                </c:pt>
                <c:pt idx="3700">
                  <c:v>20500</c:v>
                </c:pt>
                <c:pt idx="3701">
                  <c:v>20330</c:v>
                </c:pt>
                <c:pt idx="3702">
                  <c:v>20480</c:v>
                </c:pt>
                <c:pt idx="3703">
                  <c:v>20475</c:v>
                </c:pt>
                <c:pt idx="3704">
                  <c:v>20420</c:v>
                </c:pt>
                <c:pt idx="3705">
                  <c:v>20450</c:v>
                </c:pt>
                <c:pt idx="3706">
                  <c:v>20655</c:v>
                </c:pt>
                <c:pt idx="3707">
                  <c:v>20650</c:v>
                </c:pt>
                <c:pt idx="3708">
                  <c:v>20700</c:v>
                </c:pt>
                <c:pt idx="3709">
                  <c:v>20790</c:v>
                </c:pt>
                <c:pt idx="3710">
                  <c:v>20700</c:v>
                </c:pt>
                <c:pt idx="3711">
                  <c:v>20785</c:v>
                </c:pt>
                <c:pt idx="3712">
                  <c:v>20755</c:v>
                </c:pt>
                <c:pt idx="3713">
                  <c:v>20550</c:v>
                </c:pt>
                <c:pt idx="3714">
                  <c:v>20750</c:v>
                </c:pt>
                <c:pt idx="3715">
                  <c:v>20675</c:v>
                </c:pt>
                <c:pt idx="3716">
                  <c:v>20615</c:v>
                </c:pt>
                <c:pt idx="3717">
                  <c:v>20580</c:v>
                </c:pt>
                <c:pt idx="3718">
                  <c:v>20555</c:v>
                </c:pt>
                <c:pt idx="3719">
                  <c:v>20725</c:v>
                </c:pt>
                <c:pt idx="3720">
                  <c:v>20630</c:v>
                </c:pt>
                <c:pt idx="3721">
                  <c:v>20705</c:v>
                </c:pt>
                <c:pt idx="3722">
                  <c:v>20400</c:v>
                </c:pt>
                <c:pt idx="3723">
                  <c:v>20595</c:v>
                </c:pt>
                <c:pt idx="3724">
                  <c:v>20705</c:v>
                </c:pt>
                <c:pt idx="3725">
                  <c:v>20675</c:v>
                </c:pt>
                <c:pt idx="3726">
                  <c:v>20685</c:v>
                </c:pt>
                <c:pt idx="3727">
                  <c:v>20730</c:v>
                </c:pt>
                <c:pt idx="3728">
                  <c:v>20740</c:v>
                </c:pt>
                <c:pt idx="3729">
                  <c:v>20685</c:v>
                </c:pt>
                <c:pt idx="3730">
                  <c:v>20760</c:v>
                </c:pt>
                <c:pt idx="3731">
                  <c:v>20800</c:v>
                </c:pt>
                <c:pt idx="3732">
                  <c:v>21020</c:v>
                </c:pt>
                <c:pt idx="3733">
                  <c:v>20605</c:v>
                </c:pt>
                <c:pt idx="3734">
                  <c:v>20835</c:v>
                </c:pt>
                <c:pt idx="3735">
                  <c:v>20830</c:v>
                </c:pt>
                <c:pt idx="3736">
                  <c:v>20800</c:v>
                </c:pt>
                <c:pt idx="3737">
                  <c:v>20720</c:v>
                </c:pt>
                <c:pt idx="3738">
                  <c:v>20665</c:v>
                </c:pt>
                <c:pt idx="3739">
                  <c:v>20695</c:v>
                </c:pt>
                <c:pt idx="3740">
                  <c:v>20390</c:v>
                </c:pt>
                <c:pt idx="3741">
                  <c:v>20055</c:v>
                </c:pt>
                <c:pt idx="3742">
                  <c:v>20030</c:v>
                </c:pt>
                <c:pt idx="3743">
                  <c:v>19565</c:v>
                </c:pt>
                <c:pt idx="3744">
                  <c:v>19630</c:v>
                </c:pt>
                <c:pt idx="3745">
                  <c:v>19715</c:v>
                </c:pt>
                <c:pt idx="3746">
                  <c:v>19820</c:v>
                </c:pt>
                <c:pt idx="3747">
                  <c:v>19925</c:v>
                </c:pt>
                <c:pt idx="3748">
                  <c:v>19755</c:v>
                </c:pt>
                <c:pt idx="3749">
                  <c:v>19430</c:v>
                </c:pt>
                <c:pt idx="3750">
                  <c:v>19445</c:v>
                </c:pt>
                <c:pt idx="3751">
                  <c:v>19500</c:v>
                </c:pt>
                <c:pt idx="3752">
                  <c:v>19530</c:v>
                </c:pt>
                <c:pt idx="3753">
                  <c:v>19525</c:v>
                </c:pt>
                <c:pt idx="3754">
                  <c:v>19440</c:v>
                </c:pt>
                <c:pt idx="3755">
                  <c:v>19480</c:v>
                </c:pt>
                <c:pt idx="3756">
                  <c:v>19485</c:v>
                </c:pt>
                <c:pt idx="3757">
                  <c:v>19465</c:v>
                </c:pt>
                <c:pt idx="3758">
                  <c:v>19390</c:v>
                </c:pt>
                <c:pt idx="3759">
                  <c:v>19395</c:v>
                </c:pt>
                <c:pt idx="3760">
                  <c:v>19375</c:v>
                </c:pt>
                <c:pt idx="3761">
                  <c:v>19385</c:v>
                </c:pt>
                <c:pt idx="3762">
                  <c:v>19345</c:v>
                </c:pt>
                <c:pt idx="3763">
                  <c:v>19500</c:v>
                </c:pt>
                <c:pt idx="3764">
                  <c:v>19495</c:v>
                </c:pt>
                <c:pt idx="3765">
                  <c:v>19360</c:v>
                </c:pt>
                <c:pt idx="3766">
                  <c:v>19375</c:v>
                </c:pt>
                <c:pt idx="3767">
                  <c:v>19445</c:v>
                </c:pt>
                <c:pt idx="3768">
                  <c:v>19500</c:v>
                </c:pt>
                <c:pt idx="3769">
                  <c:v>19505</c:v>
                </c:pt>
                <c:pt idx="3770">
                  <c:v>19525</c:v>
                </c:pt>
                <c:pt idx="3771">
                  <c:v>19520</c:v>
                </c:pt>
                <c:pt idx="3772">
                  <c:v>19620</c:v>
                </c:pt>
                <c:pt idx="3773">
                  <c:v>19425</c:v>
                </c:pt>
                <c:pt idx="3774">
                  <c:v>19530</c:v>
                </c:pt>
                <c:pt idx="3775">
                  <c:v>19420</c:v>
                </c:pt>
                <c:pt idx="3776">
                  <c:v>19425</c:v>
                </c:pt>
                <c:pt idx="3777">
                  <c:v>19450</c:v>
                </c:pt>
                <c:pt idx="3778">
                  <c:v>19450</c:v>
                </c:pt>
                <c:pt idx="3779">
                  <c:v>19445</c:v>
                </c:pt>
                <c:pt idx="3780">
                  <c:v>19135</c:v>
                </c:pt>
                <c:pt idx="3781">
                  <c:v>18800</c:v>
                </c:pt>
                <c:pt idx="3782">
                  <c:v>18850</c:v>
                </c:pt>
                <c:pt idx="3783">
                  <c:v>19150</c:v>
                </c:pt>
                <c:pt idx="3784">
                  <c:v>19260</c:v>
                </c:pt>
                <c:pt idx="3785">
                  <c:v>19300</c:v>
                </c:pt>
                <c:pt idx="3786">
                  <c:v>19395</c:v>
                </c:pt>
                <c:pt idx="3787">
                  <c:v>19390</c:v>
                </c:pt>
                <c:pt idx="3788">
                  <c:v>19485</c:v>
                </c:pt>
                <c:pt idx="3789">
                  <c:v>19645</c:v>
                </c:pt>
                <c:pt idx="3790">
                  <c:v>19945</c:v>
                </c:pt>
                <c:pt idx="3791">
                  <c:v>19900</c:v>
                </c:pt>
                <c:pt idx="3792">
                  <c:v>19835</c:v>
                </c:pt>
                <c:pt idx="3793">
                  <c:v>19935</c:v>
                </c:pt>
                <c:pt idx="3794">
                  <c:v>19875</c:v>
                </c:pt>
                <c:pt idx="3795">
                  <c:v>19930</c:v>
                </c:pt>
                <c:pt idx="3796">
                  <c:v>19970</c:v>
                </c:pt>
                <c:pt idx="3797">
                  <c:v>19960</c:v>
                </c:pt>
                <c:pt idx="3798">
                  <c:v>20070</c:v>
                </c:pt>
                <c:pt idx="3799">
                  <c:v>20165</c:v>
                </c:pt>
                <c:pt idx="3800">
                  <c:v>20280</c:v>
                </c:pt>
                <c:pt idx="3801">
                  <c:v>20350</c:v>
                </c:pt>
                <c:pt idx="3802">
                  <c:v>20450</c:v>
                </c:pt>
                <c:pt idx="3803">
                  <c:v>20455</c:v>
                </c:pt>
                <c:pt idx="3804">
                  <c:v>20390</c:v>
                </c:pt>
                <c:pt idx="3805">
                  <c:v>20580</c:v>
                </c:pt>
                <c:pt idx="3806">
                  <c:v>20745</c:v>
                </c:pt>
                <c:pt idx="3807">
                  <c:v>20755</c:v>
                </c:pt>
                <c:pt idx="3808">
                  <c:v>21025</c:v>
                </c:pt>
                <c:pt idx="3809">
                  <c:v>21265</c:v>
                </c:pt>
                <c:pt idx="3810">
                  <c:v>21640</c:v>
                </c:pt>
                <c:pt idx="3811">
                  <c:v>21930</c:v>
                </c:pt>
                <c:pt idx="3812">
                  <c:v>21650</c:v>
                </c:pt>
                <c:pt idx="3813">
                  <c:v>21645</c:v>
                </c:pt>
                <c:pt idx="3814">
                  <c:v>21470</c:v>
                </c:pt>
                <c:pt idx="3815">
                  <c:v>21575</c:v>
                </c:pt>
                <c:pt idx="3816">
                  <c:v>21780</c:v>
                </c:pt>
                <c:pt idx="3817">
                  <c:v>21705</c:v>
                </c:pt>
                <c:pt idx="3818">
                  <c:v>21525</c:v>
                </c:pt>
                <c:pt idx="3819">
                  <c:v>21380</c:v>
                </c:pt>
                <c:pt idx="3820">
                  <c:v>21050</c:v>
                </c:pt>
                <c:pt idx="3821">
                  <c:v>21105</c:v>
                </c:pt>
                <c:pt idx="3822">
                  <c:v>21575</c:v>
                </c:pt>
                <c:pt idx="3823">
                  <c:v>21570</c:v>
                </c:pt>
                <c:pt idx="3824">
                  <c:v>21580</c:v>
                </c:pt>
                <c:pt idx="3825">
                  <c:v>21765</c:v>
                </c:pt>
                <c:pt idx="3826">
                  <c:v>21400</c:v>
                </c:pt>
                <c:pt idx="3827">
                  <c:v>21390</c:v>
                </c:pt>
                <c:pt idx="3828">
                  <c:v>21605</c:v>
                </c:pt>
                <c:pt idx="3829">
                  <c:v>21485</c:v>
                </c:pt>
                <c:pt idx="3830">
                  <c:v>21565</c:v>
                </c:pt>
                <c:pt idx="3831">
                  <c:v>21575</c:v>
                </c:pt>
                <c:pt idx="3832">
                  <c:v>21750</c:v>
                </c:pt>
                <c:pt idx="3833">
                  <c:v>21600</c:v>
                </c:pt>
                <c:pt idx="3834">
                  <c:v>21635</c:v>
                </c:pt>
                <c:pt idx="3835">
                  <c:v>21550</c:v>
                </c:pt>
                <c:pt idx="3836">
                  <c:v>21580</c:v>
                </c:pt>
                <c:pt idx="3837">
                  <c:v>21430</c:v>
                </c:pt>
                <c:pt idx="3838">
                  <c:v>21400</c:v>
                </c:pt>
                <c:pt idx="3839">
                  <c:v>21535</c:v>
                </c:pt>
                <c:pt idx="3840">
                  <c:v>21445</c:v>
                </c:pt>
                <c:pt idx="3841">
                  <c:v>21380</c:v>
                </c:pt>
                <c:pt idx="3842">
                  <c:v>21235</c:v>
                </c:pt>
                <c:pt idx="3843">
                  <c:v>21175</c:v>
                </c:pt>
                <c:pt idx="3844">
                  <c:v>21000</c:v>
                </c:pt>
                <c:pt idx="3845">
                  <c:v>20985</c:v>
                </c:pt>
                <c:pt idx="3846">
                  <c:v>20835</c:v>
                </c:pt>
                <c:pt idx="3847">
                  <c:v>20735</c:v>
                </c:pt>
                <c:pt idx="3848">
                  <c:v>20935</c:v>
                </c:pt>
                <c:pt idx="3849">
                  <c:v>20940</c:v>
                </c:pt>
                <c:pt idx="3850">
                  <c:v>20790</c:v>
                </c:pt>
                <c:pt idx="3851">
                  <c:v>20885</c:v>
                </c:pt>
                <c:pt idx="3852">
                  <c:v>20895</c:v>
                </c:pt>
                <c:pt idx="3853">
                  <c:v>20900</c:v>
                </c:pt>
                <c:pt idx="3854">
                  <c:v>21150</c:v>
                </c:pt>
                <c:pt idx="3855">
                  <c:v>21235</c:v>
                </c:pt>
                <c:pt idx="3856">
                  <c:v>20875</c:v>
                </c:pt>
                <c:pt idx="3857">
                  <c:v>21100</c:v>
                </c:pt>
                <c:pt idx="3858">
                  <c:v>20965</c:v>
                </c:pt>
                <c:pt idx="3859">
                  <c:v>21200</c:v>
                </c:pt>
                <c:pt idx="3860">
                  <c:v>20915</c:v>
                </c:pt>
                <c:pt idx="3861">
                  <c:v>20955</c:v>
                </c:pt>
                <c:pt idx="3862">
                  <c:v>20945</c:v>
                </c:pt>
                <c:pt idx="3863">
                  <c:v>20960</c:v>
                </c:pt>
                <c:pt idx="3864">
                  <c:v>21080</c:v>
                </c:pt>
                <c:pt idx="3865">
                  <c:v>21360</c:v>
                </c:pt>
                <c:pt idx="3866">
                  <c:v>21440</c:v>
                </c:pt>
                <c:pt idx="3867">
                  <c:v>21500</c:v>
                </c:pt>
                <c:pt idx="3868">
                  <c:v>21660</c:v>
                </c:pt>
                <c:pt idx="3869">
                  <c:v>21100</c:v>
                </c:pt>
                <c:pt idx="3870">
                  <c:v>21055</c:v>
                </c:pt>
                <c:pt idx="3871">
                  <c:v>21270</c:v>
                </c:pt>
                <c:pt idx="3872">
                  <c:v>21305</c:v>
                </c:pt>
                <c:pt idx="3873">
                  <c:v>21000</c:v>
                </c:pt>
                <c:pt idx="3874">
                  <c:v>21190</c:v>
                </c:pt>
                <c:pt idx="3875">
                  <c:v>21170</c:v>
                </c:pt>
                <c:pt idx="3876">
                  <c:v>21085</c:v>
                </c:pt>
                <c:pt idx="3877">
                  <c:v>21275</c:v>
                </c:pt>
                <c:pt idx="3878">
                  <c:v>21170</c:v>
                </c:pt>
                <c:pt idx="3879">
                  <c:v>21050</c:v>
                </c:pt>
                <c:pt idx="3880">
                  <c:v>21145</c:v>
                </c:pt>
                <c:pt idx="3881">
                  <c:v>20800</c:v>
                </c:pt>
                <c:pt idx="3882">
                  <c:v>21000</c:v>
                </c:pt>
                <c:pt idx="3883">
                  <c:v>20970</c:v>
                </c:pt>
                <c:pt idx="3884">
                  <c:v>20880</c:v>
                </c:pt>
                <c:pt idx="3885">
                  <c:v>20760</c:v>
                </c:pt>
                <c:pt idx="3886">
                  <c:v>20675</c:v>
                </c:pt>
                <c:pt idx="3887">
                  <c:v>20700</c:v>
                </c:pt>
                <c:pt idx="3888">
                  <c:v>20740</c:v>
                </c:pt>
                <c:pt idx="3889">
                  <c:v>20615</c:v>
                </c:pt>
                <c:pt idx="3890">
                  <c:v>20540</c:v>
                </c:pt>
                <c:pt idx="3891">
                  <c:v>20360</c:v>
                </c:pt>
                <c:pt idx="3892">
                  <c:v>20345</c:v>
                </c:pt>
                <c:pt idx="3893">
                  <c:v>20490</c:v>
                </c:pt>
                <c:pt idx="3894">
                  <c:v>20570</c:v>
                </c:pt>
                <c:pt idx="3895">
                  <c:v>20645</c:v>
                </c:pt>
                <c:pt idx="3896">
                  <c:v>20755</c:v>
                </c:pt>
                <c:pt idx="3897">
                  <c:v>20680</c:v>
                </c:pt>
                <c:pt idx="3898">
                  <c:v>20750</c:v>
                </c:pt>
                <c:pt idx="3899">
                  <c:v>21035</c:v>
                </c:pt>
                <c:pt idx="3900">
                  <c:v>21220</c:v>
                </c:pt>
                <c:pt idx="3901">
                  <c:v>21170</c:v>
                </c:pt>
                <c:pt idx="3902">
                  <c:v>21175</c:v>
                </c:pt>
                <c:pt idx="3903">
                  <c:v>21060</c:v>
                </c:pt>
                <c:pt idx="3904">
                  <c:v>20875</c:v>
                </c:pt>
                <c:pt idx="3905">
                  <c:v>20825</c:v>
                </c:pt>
                <c:pt idx="3906">
                  <c:v>20745</c:v>
                </c:pt>
                <c:pt idx="3907">
                  <c:v>20600</c:v>
                </c:pt>
                <c:pt idx="3908">
                  <c:v>20405</c:v>
                </c:pt>
                <c:pt idx="3909">
                  <c:v>20585</c:v>
                </c:pt>
                <c:pt idx="3910">
                  <c:v>20475</c:v>
                </c:pt>
                <c:pt idx="3911">
                  <c:v>20440</c:v>
                </c:pt>
                <c:pt idx="3912">
                  <c:v>20205</c:v>
                </c:pt>
                <c:pt idx="3913">
                  <c:v>20195</c:v>
                </c:pt>
                <c:pt idx="3914">
                  <c:v>19780</c:v>
                </c:pt>
                <c:pt idx="3915">
                  <c:v>19665</c:v>
                </c:pt>
                <c:pt idx="3916">
                  <c:v>19675</c:v>
                </c:pt>
                <c:pt idx="3917">
                  <c:v>19735</c:v>
                </c:pt>
                <c:pt idx="3918">
                  <c:v>19650</c:v>
                </c:pt>
                <c:pt idx="3919">
                  <c:v>19580</c:v>
                </c:pt>
                <c:pt idx="3920">
                  <c:v>19460</c:v>
                </c:pt>
                <c:pt idx="3921">
                  <c:v>19385</c:v>
                </c:pt>
                <c:pt idx="3922">
                  <c:v>19575</c:v>
                </c:pt>
                <c:pt idx="3923">
                  <c:v>19755</c:v>
                </c:pt>
                <c:pt idx="3924">
                  <c:v>19355</c:v>
                </c:pt>
                <c:pt idx="3925">
                  <c:v>19640</c:v>
                </c:pt>
                <c:pt idx="3926">
                  <c:v>19760</c:v>
                </c:pt>
                <c:pt idx="3927">
                  <c:v>19465</c:v>
                </c:pt>
                <c:pt idx="3928">
                  <c:v>19480</c:v>
                </c:pt>
                <c:pt idx="3929">
                  <c:v>19530</c:v>
                </c:pt>
                <c:pt idx="3930">
                  <c:v>19445</c:v>
                </c:pt>
                <c:pt idx="3931">
                  <c:v>19465</c:v>
                </c:pt>
                <c:pt idx="3932">
                  <c:v>19510</c:v>
                </c:pt>
                <c:pt idx="3933">
                  <c:v>19695</c:v>
                </c:pt>
                <c:pt idx="3934">
                  <c:v>19850</c:v>
                </c:pt>
                <c:pt idx="3935">
                  <c:v>19830</c:v>
                </c:pt>
                <c:pt idx="3936">
                  <c:v>19865</c:v>
                </c:pt>
                <c:pt idx="3937">
                  <c:v>20040</c:v>
                </c:pt>
                <c:pt idx="3938">
                  <c:v>20080</c:v>
                </c:pt>
                <c:pt idx="3939">
                  <c:v>19750</c:v>
                </c:pt>
                <c:pt idx="3940">
                  <c:v>19600</c:v>
                </c:pt>
                <c:pt idx="3941">
                  <c:v>19630</c:v>
                </c:pt>
                <c:pt idx="3942">
                  <c:v>19570</c:v>
                </c:pt>
                <c:pt idx="3943">
                  <c:v>19615</c:v>
                </c:pt>
                <c:pt idx="3944">
                  <c:v>19470</c:v>
                </c:pt>
                <c:pt idx="3945">
                  <c:v>19560</c:v>
                </c:pt>
                <c:pt idx="3946">
                  <c:v>19500</c:v>
                </c:pt>
                <c:pt idx="3947">
                  <c:v>19325</c:v>
                </c:pt>
                <c:pt idx="3948">
                  <c:v>19090</c:v>
                </c:pt>
                <c:pt idx="3949">
                  <c:v>18340</c:v>
                </c:pt>
                <c:pt idx="3950">
                  <c:v>18610</c:v>
                </c:pt>
                <c:pt idx="3951">
                  <c:v>18730</c:v>
                </c:pt>
                <c:pt idx="3952">
                  <c:v>18790</c:v>
                </c:pt>
                <c:pt idx="3953">
                  <c:v>19040</c:v>
                </c:pt>
                <c:pt idx="3954">
                  <c:v>19220</c:v>
                </c:pt>
                <c:pt idx="3955">
                  <c:v>19100</c:v>
                </c:pt>
                <c:pt idx="3956">
                  <c:v>19025</c:v>
                </c:pt>
                <c:pt idx="3957">
                  <c:v>19085</c:v>
                </c:pt>
                <c:pt idx="3958">
                  <c:v>18920</c:v>
                </c:pt>
                <c:pt idx="3959">
                  <c:v>19070</c:v>
                </c:pt>
                <c:pt idx="3960">
                  <c:v>18910</c:v>
                </c:pt>
                <c:pt idx="3961">
                  <c:v>18790</c:v>
                </c:pt>
                <c:pt idx="3962">
                  <c:v>18815</c:v>
                </c:pt>
                <c:pt idx="3963">
                  <c:v>18750</c:v>
                </c:pt>
                <c:pt idx="3964">
                  <c:v>18830</c:v>
                </c:pt>
                <c:pt idx="3965">
                  <c:v>18975</c:v>
                </c:pt>
                <c:pt idx="3966">
                  <c:v>18980</c:v>
                </c:pt>
                <c:pt idx="3967">
                  <c:v>19040</c:v>
                </c:pt>
                <c:pt idx="3968">
                  <c:v>19050</c:v>
                </c:pt>
                <c:pt idx="3969">
                  <c:v>19060</c:v>
                </c:pt>
                <c:pt idx="3970">
                  <c:v>19045</c:v>
                </c:pt>
                <c:pt idx="3971">
                  <c:v>18940</c:v>
                </c:pt>
                <c:pt idx="3972">
                  <c:v>18945</c:v>
                </c:pt>
                <c:pt idx="3973">
                  <c:v>18900</c:v>
                </c:pt>
                <c:pt idx="3974">
                  <c:v>18990</c:v>
                </c:pt>
                <c:pt idx="3975">
                  <c:v>18940</c:v>
                </c:pt>
                <c:pt idx="3976">
                  <c:v>18890</c:v>
                </c:pt>
                <c:pt idx="3977">
                  <c:v>18890</c:v>
                </c:pt>
                <c:pt idx="3978">
                  <c:v>18840</c:v>
                </c:pt>
                <c:pt idx="3979">
                  <c:v>18885</c:v>
                </c:pt>
                <c:pt idx="3980">
                  <c:v>18845</c:v>
                </c:pt>
                <c:pt idx="3981">
                  <c:v>18940</c:v>
                </c:pt>
                <c:pt idx="3982">
                  <c:v>18985</c:v>
                </c:pt>
                <c:pt idx="3983">
                  <c:v>19025</c:v>
                </c:pt>
                <c:pt idx="3984">
                  <c:v>18925</c:v>
                </c:pt>
                <c:pt idx="3985">
                  <c:v>18970</c:v>
                </c:pt>
                <c:pt idx="3986">
                  <c:v>18925</c:v>
                </c:pt>
                <c:pt idx="3987">
                  <c:v>18960</c:v>
                </c:pt>
                <c:pt idx="3988">
                  <c:v>19000</c:v>
                </c:pt>
                <c:pt idx="3989">
                  <c:v>19190</c:v>
                </c:pt>
                <c:pt idx="3990">
                  <c:v>19135</c:v>
                </c:pt>
                <c:pt idx="3991">
                  <c:v>19160</c:v>
                </c:pt>
                <c:pt idx="3992">
                  <c:v>19200</c:v>
                </c:pt>
                <c:pt idx="3993">
                  <c:v>19150</c:v>
                </c:pt>
                <c:pt idx="3994">
                  <c:v>19050</c:v>
                </c:pt>
                <c:pt idx="3995">
                  <c:v>19135</c:v>
                </c:pt>
                <c:pt idx="3996">
                  <c:v>19200</c:v>
                </c:pt>
                <c:pt idx="3997">
                  <c:v>19250</c:v>
                </c:pt>
                <c:pt idx="3998">
                  <c:v>19345</c:v>
                </c:pt>
                <c:pt idx="3999">
                  <c:v>19325</c:v>
                </c:pt>
                <c:pt idx="4000">
                  <c:v>19250</c:v>
                </c:pt>
                <c:pt idx="4001">
                  <c:v>19105</c:v>
                </c:pt>
                <c:pt idx="4002">
                  <c:v>19095</c:v>
                </c:pt>
                <c:pt idx="4003">
                  <c:v>19130</c:v>
                </c:pt>
                <c:pt idx="4004">
                  <c:v>19120</c:v>
                </c:pt>
                <c:pt idx="4005">
                  <c:v>19130</c:v>
                </c:pt>
                <c:pt idx="4006">
                  <c:v>19050</c:v>
                </c:pt>
                <c:pt idx="4007">
                  <c:v>19015</c:v>
                </c:pt>
                <c:pt idx="4008">
                  <c:v>19005</c:v>
                </c:pt>
                <c:pt idx="4009">
                  <c:v>19290</c:v>
                </c:pt>
                <c:pt idx="4010">
                  <c:v>19110</c:v>
                </c:pt>
                <c:pt idx="4011">
                  <c:v>19230</c:v>
                </c:pt>
                <c:pt idx="4012">
                  <c:v>19240</c:v>
                </c:pt>
                <c:pt idx="4013">
                  <c:v>19335</c:v>
                </c:pt>
                <c:pt idx="4014">
                  <c:v>19355</c:v>
                </c:pt>
                <c:pt idx="4015">
                  <c:v>19400</c:v>
                </c:pt>
                <c:pt idx="4016">
                  <c:v>19680</c:v>
                </c:pt>
                <c:pt idx="4017">
                  <c:v>19370</c:v>
                </c:pt>
                <c:pt idx="4018">
                  <c:v>19265</c:v>
                </c:pt>
                <c:pt idx="4019">
                  <c:v>19270</c:v>
                </c:pt>
                <c:pt idx="4020">
                  <c:v>18520</c:v>
                </c:pt>
                <c:pt idx="4021">
                  <c:v>18800</c:v>
                </c:pt>
                <c:pt idx="4022">
                  <c:v>18225</c:v>
                </c:pt>
                <c:pt idx="4023">
                  <c:v>18380</c:v>
                </c:pt>
                <c:pt idx="4024">
                  <c:v>18510</c:v>
                </c:pt>
                <c:pt idx="4025">
                  <c:v>18430</c:v>
                </c:pt>
                <c:pt idx="4026">
                  <c:v>18850</c:v>
                </c:pt>
                <c:pt idx="4027">
                  <c:v>19170</c:v>
                </c:pt>
                <c:pt idx="4028">
                  <c:v>19145</c:v>
                </c:pt>
                <c:pt idx="4029">
                  <c:v>18915</c:v>
                </c:pt>
                <c:pt idx="4030">
                  <c:v>18990</c:v>
                </c:pt>
                <c:pt idx="4031">
                  <c:v>18955</c:v>
                </c:pt>
                <c:pt idx="4032">
                  <c:v>19070</c:v>
                </c:pt>
                <c:pt idx="4033">
                  <c:v>19345</c:v>
                </c:pt>
                <c:pt idx="4034">
                  <c:v>19455</c:v>
                </c:pt>
                <c:pt idx="4035">
                  <c:v>19390</c:v>
                </c:pt>
                <c:pt idx="4036">
                  <c:v>19260</c:v>
                </c:pt>
                <c:pt idx="4037">
                  <c:v>19140</c:v>
                </c:pt>
                <c:pt idx="4038">
                  <c:v>19305</c:v>
                </c:pt>
                <c:pt idx="4039">
                  <c:v>19320</c:v>
                </c:pt>
                <c:pt idx="4040">
                  <c:v>19390</c:v>
                </c:pt>
                <c:pt idx="4041">
                  <c:v>19300</c:v>
                </c:pt>
                <c:pt idx="4042">
                  <c:v>19420</c:v>
                </c:pt>
                <c:pt idx="4043">
                  <c:v>19430</c:v>
                </c:pt>
                <c:pt idx="4044">
                  <c:v>19460</c:v>
                </c:pt>
                <c:pt idx="4045">
                  <c:v>19490</c:v>
                </c:pt>
                <c:pt idx="4046">
                  <c:v>19525</c:v>
                </c:pt>
                <c:pt idx="4047">
                  <c:v>19590</c:v>
                </c:pt>
                <c:pt idx="4048">
                  <c:v>19730</c:v>
                </c:pt>
                <c:pt idx="4049">
                  <c:v>19930</c:v>
                </c:pt>
                <c:pt idx="4050">
                  <c:v>20145</c:v>
                </c:pt>
                <c:pt idx="4051">
                  <c:v>20105</c:v>
                </c:pt>
                <c:pt idx="4052">
                  <c:v>20260</c:v>
                </c:pt>
                <c:pt idx="4053">
                  <c:v>20520</c:v>
                </c:pt>
                <c:pt idx="4054">
                  <c:v>20675</c:v>
                </c:pt>
                <c:pt idx="4055">
                  <c:v>20525</c:v>
                </c:pt>
                <c:pt idx="4056">
                  <c:v>20570</c:v>
                </c:pt>
                <c:pt idx="4057">
                  <c:v>20615</c:v>
                </c:pt>
                <c:pt idx="4058">
                  <c:v>20620</c:v>
                </c:pt>
                <c:pt idx="4059">
                  <c:v>20455</c:v>
                </c:pt>
                <c:pt idx="4060">
                  <c:v>20700</c:v>
                </c:pt>
                <c:pt idx="4061">
                  <c:v>20905</c:v>
                </c:pt>
                <c:pt idx="4062">
                  <c:v>20600</c:v>
                </c:pt>
                <c:pt idx="4063">
                  <c:v>20615</c:v>
                </c:pt>
                <c:pt idx="4064">
                  <c:v>20705</c:v>
                </c:pt>
                <c:pt idx="4065">
                  <c:v>20760</c:v>
                </c:pt>
                <c:pt idx="4066">
                  <c:v>20850</c:v>
                </c:pt>
                <c:pt idx="4067">
                  <c:v>20865</c:v>
                </c:pt>
                <c:pt idx="4068">
                  <c:v>20865</c:v>
                </c:pt>
                <c:pt idx="4069">
                  <c:v>20870</c:v>
                </c:pt>
                <c:pt idx="4070">
                  <c:v>20975</c:v>
                </c:pt>
                <c:pt idx="4071">
                  <c:v>20935</c:v>
                </c:pt>
                <c:pt idx="4072">
                  <c:v>21050</c:v>
                </c:pt>
                <c:pt idx="4073">
                  <c:v>20970</c:v>
                </c:pt>
                <c:pt idx="4074">
                  <c:v>20950</c:v>
                </c:pt>
                <c:pt idx="4075">
                  <c:v>21050</c:v>
                </c:pt>
                <c:pt idx="4076">
                  <c:v>20910</c:v>
                </c:pt>
                <c:pt idx="4077">
                  <c:v>21105</c:v>
                </c:pt>
                <c:pt idx="4078">
                  <c:v>21155</c:v>
                </c:pt>
                <c:pt idx="4079">
                  <c:v>21145</c:v>
                </c:pt>
                <c:pt idx="4080">
                  <c:v>21255</c:v>
                </c:pt>
                <c:pt idx="4081">
                  <c:v>21290</c:v>
                </c:pt>
                <c:pt idx="4082">
                  <c:v>21550</c:v>
                </c:pt>
                <c:pt idx="4083">
                  <c:v>21795</c:v>
                </c:pt>
                <c:pt idx="4084">
                  <c:v>21615</c:v>
                </c:pt>
                <c:pt idx="4085">
                  <c:v>21545</c:v>
                </c:pt>
                <c:pt idx="4086">
                  <c:v>21635</c:v>
                </c:pt>
                <c:pt idx="4087">
                  <c:v>21645</c:v>
                </c:pt>
                <c:pt idx="4088">
                  <c:v>21470</c:v>
                </c:pt>
                <c:pt idx="4089">
                  <c:v>21565</c:v>
                </c:pt>
                <c:pt idx="4090">
                  <c:v>21400</c:v>
                </c:pt>
                <c:pt idx="4091">
                  <c:v>21485</c:v>
                </c:pt>
                <c:pt idx="4092">
                  <c:v>21370</c:v>
                </c:pt>
                <c:pt idx="4093">
                  <c:v>21010</c:v>
                </c:pt>
                <c:pt idx="4094">
                  <c:v>21220</c:v>
                </c:pt>
                <c:pt idx="4095">
                  <c:v>21145</c:v>
                </c:pt>
                <c:pt idx="4096">
                  <c:v>21230</c:v>
                </c:pt>
                <c:pt idx="4097">
                  <c:v>21100</c:v>
                </c:pt>
                <c:pt idx="4098">
                  <c:v>21130</c:v>
                </c:pt>
                <c:pt idx="4099">
                  <c:v>21305</c:v>
                </c:pt>
                <c:pt idx="4100">
                  <c:v>21360</c:v>
                </c:pt>
                <c:pt idx="4101">
                  <c:v>21450</c:v>
                </c:pt>
                <c:pt idx="4102">
                  <c:v>21465</c:v>
                </c:pt>
                <c:pt idx="4103">
                  <c:v>21430</c:v>
                </c:pt>
                <c:pt idx="4104">
                  <c:v>21390</c:v>
                </c:pt>
                <c:pt idx="4105">
                  <c:v>21380</c:v>
                </c:pt>
                <c:pt idx="4106">
                  <c:v>21425</c:v>
                </c:pt>
                <c:pt idx="4107">
                  <c:v>21400</c:v>
                </c:pt>
                <c:pt idx="4108">
                  <c:v>21420</c:v>
                </c:pt>
                <c:pt idx="4109">
                  <c:v>21230</c:v>
                </c:pt>
                <c:pt idx="4110">
                  <c:v>21155</c:v>
                </c:pt>
                <c:pt idx="4111">
                  <c:v>21160</c:v>
                </c:pt>
                <c:pt idx="4112">
                  <c:v>20845</c:v>
                </c:pt>
                <c:pt idx="4113">
                  <c:v>20835</c:v>
                </c:pt>
                <c:pt idx="4114">
                  <c:v>20885</c:v>
                </c:pt>
                <c:pt idx="4115">
                  <c:v>20770</c:v>
                </c:pt>
                <c:pt idx="4116">
                  <c:v>20635</c:v>
                </c:pt>
                <c:pt idx="4117">
                  <c:v>20705</c:v>
                </c:pt>
                <c:pt idx="4118">
                  <c:v>20620</c:v>
                </c:pt>
                <c:pt idx="4119">
                  <c:v>20510</c:v>
                </c:pt>
                <c:pt idx="4120">
                  <c:v>20385</c:v>
                </c:pt>
                <c:pt idx="4121">
                  <c:v>20240</c:v>
                </c:pt>
                <c:pt idx="4122">
                  <c:v>19845</c:v>
                </c:pt>
                <c:pt idx="4123">
                  <c:v>19700</c:v>
                </c:pt>
                <c:pt idx="4124">
                  <c:v>19830</c:v>
                </c:pt>
                <c:pt idx="4125">
                  <c:v>19910</c:v>
                </c:pt>
                <c:pt idx="4126">
                  <c:v>19740</c:v>
                </c:pt>
                <c:pt idx="4127">
                  <c:v>19695</c:v>
                </c:pt>
                <c:pt idx="4128">
                  <c:v>19590</c:v>
                </c:pt>
                <c:pt idx="4129">
                  <c:v>19375</c:v>
                </c:pt>
                <c:pt idx="4130">
                  <c:v>19200</c:v>
                </c:pt>
                <c:pt idx="4131">
                  <c:v>19400</c:v>
                </c:pt>
                <c:pt idx="4132">
                  <c:v>19440</c:v>
                </c:pt>
                <c:pt idx="4133">
                  <c:v>19320</c:v>
                </c:pt>
                <c:pt idx="4134">
                  <c:v>19450</c:v>
                </c:pt>
                <c:pt idx="4135">
                  <c:v>19360</c:v>
                </c:pt>
                <c:pt idx="4136">
                  <c:v>19740</c:v>
                </c:pt>
                <c:pt idx="4137">
                  <c:v>19700</c:v>
                </c:pt>
                <c:pt idx="4138">
                  <c:v>19425</c:v>
                </c:pt>
                <c:pt idx="4139">
                  <c:v>19475</c:v>
                </c:pt>
                <c:pt idx="4140">
                  <c:v>19470</c:v>
                </c:pt>
                <c:pt idx="4141">
                  <c:v>19450</c:v>
                </c:pt>
                <c:pt idx="4142">
                  <c:v>19355</c:v>
                </c:pt>
                <c:pt idx="4143">
                  <c:v>19345</c:v>
                </c:pt>
                <c:pt idx="4144">
                  <c:v>19290</c:v>
                </c:pt>
                <c:pt idx="4145">
                  <c:v>19125</c:v>
                </c:pt>
                <c:pt idx="4146">
                  <c:v>18770</c:v>
                </c:pt>
                <c:pt idx="4147">
                  <c:v>18775</c:v>
                </c:pt>
                <c:pt idx="4148">
                  <c:v>18745</c:v>
                </c:pt>
                <c:pt idx="4149">
                  <c:v>19180</c:v>
                </c:pt>
                <c:pt idx="4150">
                  <c:v>19065</c:v>
                </c:pt>
                <c:pt idx="4151">
                  <c:v>19005</c:v>
                </c:pt>
                <c:pt idx="4152">
                  <c:v>19250</c:v>
                </c:pt>
                <c:pt idx="4153">
                  <c:v>19250</c:v>
                </c:pt>
                <c:pt idx="4154">
                  <c:v>19200</c:v>
                </c:pt>
                <c:pt idx="4155">
                  <c:v>19215</c:v>
                </c:pt>
                <c:pt idx="4156">
                  <c:v>19255</c:v>
                </c:pt>
                <c:pt idx="4157">
                  <c:v>19335</c:v>
                </c:pt>
                <c:pt idx="4158">
                  <c:v>19215</c:v>
                </c:pt>
                <c:pt idx="4159">
                  <c:v>18905</c:v>
                </c:pt>
                <c:pt idx="4160">
                  <c:v>19205</c:v>
                </c:pt>
                <c:pt idx="4161">
                  <c:v>18995</c:v>
                </c:pt>
                <c:pt idx="4162">
                  <c:v>19125</c:v>
                </c:pt>
                <c:pt idx="4163">
                  <c:v>18960</c:v>
                </c:pt>
                <c:pt idx="4164">
                  <c:v>19075</c:v>
                </c:pt>
                <c:pt idx="4165">
                  <c:v>19020</c:v>
                </c:pt>
                <c:pt idx="4166">
                  <c:v>18850</c:v>
                </c:pt>
                <c:pt idx="4167">
                  <c:v>18880</c:v>
                </c:pt>
                <c:pt idx="4168">
                  <c:v>18800</c:v>
                </c:pt>
                <c:pt idx="4169">
                  <c:v>18890</c:v>
                </c:pt>
                <c:pt idx="4170">
                  <c:v>17675</c:v>
                </c:pt>
                <c:pt idx="4171">
                  <c:v>18200</c:v>
                </c:pt>
                <c:pt idx="4172">
                  <c:v>18410</c:v>
                </c:pt>
                <c:pt idx="4173">
                  <c:v>18280</c:v>
                </c:pt>
                <c:pt idx="4174">
                  <c:v>18465</c:v>
                </c:pt>
                <c:pt idx="4175">
                  <c:v>18230</c:v>
                </c:pt>
                <c:pt idx="4176">
                  <c:v>18165</c:v>
                </c:pt>
                <c:pt idx="4177">
                  <c:v>18275</c:v>
                </c:pt>
                <c:pt idx="4178">
                  <c:v>18225</c:v>
                </c:pt>
                <c:pt idx="4179">
                  <c:v>17945</c:v>
                </c:pt>
                <c:pt idx="4180">
                  <c:v>17915</c:v>
                </c:pt>
                <c:pt idx="4181">
                  <c:v>17945</c:v>
                </c:pt>
                <c:pt idx="4182">
                  <c:v>17830</c:v>
                </c:pt>
                <c:pt idx="4183">
                  <c:v>17770</c:v>
                </c:pt>
                <c:pt idx="4184">
                  <c:v>17880</c:v>
                </c:pt>
                <c:pt idx="4185">
                  <c:v>17700</c:v>
                </c:pt>
                <c:pt idx="4186">
                  <c:v>17935</c:v>
                </c:pt>
                <c:pt idx="4187">
                  <c:v>17800</c:v>
                </c:pt>
                <c:pt idx="4188">
                  <c:v>17655</c:v>
                </c:pt>
                <c:pt idx="4189">
                  <c:v>17590</c:v>
                </c:pt>
                <c:pt idx="4190">
                  <c:v>17480</c:v>
                </c:pt>
                <c:pt idx="4191">
                  <c:v>17330</c:v>
                </c:pt>
                <c:pt idx="4192">
                  <c:v>17345</c:v>
                </c:pt>
                <c:pt idx="4193">
                  <c:v>17105</c:v>
                </c:pt>
                <c:pt idx="4194">
                  <c:v>16875</c:v>
                </c:pt>
                <c:pt idx="4195">
                  <c:v>17010</c:v>
                </c:pt>
                <c:pt idx="4196">
                  <c:v>16785</c:v>
                </c:pt>
                <c:pt idx="4197">
                  <c:v>16870</c:v>
                </c:pt>
                <c:pt idx="4198">
                  <c:v>16870</c:v>
                </c:pt>
                <c:pt idx="4199">
                  <c:v>16885</c:v>
                </c:pt>
                <c:pt idx="4200">
                  <c:v>17120</c:v>
                </c:pt>
                <c:pt idx="4201">
                  <c:v>17125</c:v>
                </c:pt>
                <c:pt idx="4202">
                  <c:v>16985</c:v>
                </c:pt>
                <c:pt idx="4203">
                  <c:v>16605</c:v>
                </c:pt>
                <c:pt idx="4204">
                  <c:v>16450</c:v>
                </c:pt>
                <c:pt idx="4205">
                  <c:v>16470</c:v>
                </c:pt>
                <c:pt idx="4206">
                  <c:v>16205</c:v>
                </c:pt>
                <c:pt idx="4207">
                  <c:v>16150</c:v>
                </c:pt>
                <c:pt idx="4208">
                  <c:v>15920</c:v>
                </c:pt>
                <c:pt idx="4209">
                  <c:v>15740</c:v>
                </c:pt>
                <c:pt idx="4210">
                  <c:v>15780</c:v>
                </c:pt>
                <c:pt idx="4211">
                  <c:v>15780</c:v>
                </c:pt>
                <c:pt idx="4212">
                  <c:v>16255</c:v>
                </c:pt>
                <c:pt idx="4213">
                  <c:v>16585</c:v>
                </c:pt>
                <c:pt idx="4214">
                  <c:v>16720</c:v>
                </c:pt>
                <c:pt idx="4215">
                  <c:v>17155</c:v>
                </c:pt>
                <c:pt idx="4216">
                  <c:v>17390</c:v>
                </c:pt>
                <c:pt idx="4217">
                  <c:v>17325</c:v>
                </c:pt>
                <c:pt idx="4218">
                  <c:v>17295</c:v>
                </c:pt>
                <c:pt idx="4219">
                  <c:v>17425</c:v>
                </c:pt>
                <c:pt idx="4220">
                  <c:v>17595</c:v>
                </c:pt>
                <c:pt idx="4221">
                  <c:v>17150</c:v>
                </c:pt>
                <c:pt idx="4222">
                  <c:v>16650</c:v>
                </c:pt>
                <c:pt idx="4223">
                  <c:v>17010</c:v>
                </c:pt>
                <c:pt idx="4224">
                  <c:v>16805</c:v>
                </c:pt>
                <c:pt idx="4225">
                  <c:v>16885</c:v>
                </c:pt>
                <c:pt idx="4226">
                  <c:v>16555</c:v>
                </c:pt>
                <c:pt idx="4227">
                  <c:v>16705</c:v>
                </c:pt>
                <c:pt idx="4228">
                  <c:v>16550</c:v>
                </c:pt>
                <c:pt idx="4229">
                  <c:v>16575</c:v>
                </c:pt>
                <c:pt idx="4230">
                  <c:v>16565</c:v>
                </c:pt>
                <c:pt idx="4231">
                  <c:v>16400</c:v>
                </c:pt>
                <c:pt idx="4232">
                  <c:v>16160</c:v>
                </c:pt>
                <c:pt idx="4233">
                  <c:v>15900</c:v>
                </c:pt>
                <c:pt idx="4234">
                  <c:v>16400</c:v>
                </c:pt>
                <c:pt idx="4235">
                  <c:v>16540</c:v>
                </c:pt>
                <c:pt idx="4236">
                  <c:v>16400</c:v>
                </c:pt>
                <c:pt idx="4237">
                  <c:v>16475</c:v>
                </c:pt>
                <c:pt idx="4238">
                  <c:v>16435</c:v>
                </c:pt>
                <c:pt idx="4239">
                  <c:v>16370</c:v>
                </c:pt>
                <c:pt idx="4240">
                  <c:v>16400</c:v>
                </c:pt>
                <c:pt idx="4241">
                  <c:v>16445</c:v>
                </c:pt>
                <c:pt idx="4242">
                  <c:v>16640</c:v>
                </c:pt>
                <c:pt idx="4243">
                  <c:v>16550</c:v>
                </c:pt>
                <c:pt idx="4244">
                  <c:v>16720</c:v>
                </c:pt>
                <c:pt idx="4245">
                  <c:v>16875</c:v>
                </c:pt>
                <c:pt idx="4246">
                  <c:v>17105</c:v>
                </c:pt>
                <c:pt idx="4247">
                  <c:v>16970</c:v>
                </c:pt>
                <c:pt idx="4248">
                  <c:v>16800</c:v>
                </c:pt>
                <c:pt idx="4249">
                  <c:v>16920</c:v>
                </c:pt>
                <c:pt idx="4250">
                  <c:v>16580</c:v>
                </c:pt>
                <c:pt idx="4251">
                  <c:v>16795</c:v>
                </c:pt>
                <c:pt idx="4252">
                  <c:v>16675</c:v>
                </c:pt>
                <c:pt idx="4253">
                  <c:v>16720</c:v>
                </c:pt>
                <c:pt idx="4254">
                  <c:v>16830</c:v>
                </c:pt>
                <c:pt idx="4255">
                  <c:v>16700</c:v>
                </c:pt>
                <c:pt idx="4256">
                  <c:v>16525</c:v>
                </c:pt>
                <c:pt idx="4257">
                  <c:v>16520</c:v>
                </c:pt>
                <c:pt idx="4258">
                  <c:v>16410</c:v>
                </c:pt>
                <c:pt idx="4259">
                  <c:v>16450</c:v>
                </c:pt>
                <c:pt idx="4260">
                  <c:v>16545</c:v>
                </c:pt>
                <c:pt idx="4261">
                  <c:v>16575</c:v>
                </c:pt>
                <c:pt idx="4262">
                  <c:v>16775</c:v>
                </c:pt>
                <c:pt idx="4263">
                  <c:v>16525</c:v>
                </c:pt>
                <c:pt idx="4264">
                  <c:v>16320</c:v>
                </c:pt>
                <c:pt idx="4265">
                  <c:v>16020</c:v>
                </c:pt>
                <c:pt idx="4266">
                  <c:v>16330</c:v>
                </c:pt>
                <c:pt idx="4267">
                  <c:v>16120</c:v>
                </c:pt>
                <c:pt idx="4268">
                  <c:v>16020</c:v>
                </c:pt>
                <c:pt idx="4269">
                  <c:v>15950</c:v>
                </c:pt>
                <c:pt idx="4270">
                  <c:v>16020</c:v>
                </c:pt>
                <c:pt idx="4271">
                  <c:v>16355</c:v>
                </c:pt>
                <c:pt idx="4272">
                  <c:v>16350</c:v>
                </c:pt>
                <c:pt idx="4273">
                  <c:v>16425</c:v>
                </c:pt>
                <c:pt idx="4274">
                  <c:v>16375</c:v>
                </c:pt>
                <c:pt idx="4275">
                  <c:v>16415</c:v>
                </c:pt>
                <c:pt idx="4276">
                  <c:v>16410</c:v>
                </c:pt>
                <c:pt idx="4277">
                  <c:v>16495</c:v>
                </c:pt>
                <c:pt idx="4278">
                  <c:v>16550</c:v>
                </c:pt>
                <c:pt idx="4279">
                  <c:v>16690</c:v>
                </c:pt>
                <c:pt idx="4280">
                  <c:v>16730</c:v>
                </c:pt>
                <c:pt idx="4281">
                  <c:v>16775</c:v>
                </c:pt>
                <c:pt idx="4282">
                  <c:v>17045</c:v>
                </c:pt>
                <c:pt idx="4283">
                  <c:v>17100</c:v>
                </c:pt>
                <c:pt idx="4284">
                  <c:v>17410</c:v>
                </c:pt>
                <c:pt idx="4285">
                  <c:v>17125</c:v>
                </c:pt>
                <c:pt idx="4286">
                  <c:v>17130</c:v>
                </c:pt>
                <c:pt idx="4287">
                  <c:v>17195</c:v>
                </c:pt>
                <c:pt idx="4288">
                  <c:v>17170</c:v>
                </c:pt>
                <c:pt idx="4289">
                  <c:v>17325</c:v>
                </c:pt>
                <c:pt idx="4290">
                  <c:v>17280</c:v>
                </c:pt>
                <c:pt idx="4291">
                  <c:v>17275</c:v>
                </c:pt>
                <c:pt idx="4292">
                  <c:v>17285</c:v>
                </c:pt>
                <c:pt idx="4293">
                  <c:v>17245</c:v>
                </c:pt>
                <c:pt idx="4294">
                  <c:v>17235</c:v>
                </c:pt>
                <c:pt idx="4295">
                  <c:v>17100</c:v>
                </c:pt>
                <c:pt idx="4296">
                  <c:v>17000</c:v>
                </c:pt>
                <c:pt idx="4297">
                  <c:v>17140</c:v>
                </c:pt>
                <c:pt idx="4298">
                  <c:v>17195</c:v>
                </c:pt>
                <c:pt idx="4299">
                  <c:v>16770</c:v>
                </c:pt>
                <c:pt idx="4300">
                  <c:v>16875</c:v>
                </c:pt>
                <c:pt idx="4301">
                  <c:v>16965</c:v>
                </c:pt>
                <c:pt idx="4302">
                  <c:v>17130</c:v>
                </c:pt>
                <c:pt idx="4303">
                  <c:v>17205</c:v>
                </c:pt>
                <c:pt idx="4304">
                  <c:v>17265</c:v>
                </c:pt>
                <c:pt idx="4305">
                  <c:v>17400</c:v>
                </c:pt>
                <c:pt idx="4306">
                  <c:v>17435</c:v>
                </c:pt>
                <c:pt idx="4307">
                  <c:v>17500</c:v>
                </c:pt>
                <c:pt idx="4308">
                  <c:v>17640</c:v>
                </c:pt>
                <c:pt idx="4309">
                  <c:v>17780</c:v>
                </c:pt>
                <c:pt idx="4310">
                  <c:v>17845</c:v>
                </c:pt>
                <c:pt idx="4311">
                  <c:v>17595</c:v>
                </c:pt>
                <c:pt idx="4312">
                  <c:v>17475</c:v>
                </c:pt>
                <c:pt idx="4313">
                  <c:v>17050</c:v>
                </c:pt>
                <c:pt idx="4314">
                  <c:v>16840</c:v>
                </c:pt>
                <c:pt idx="4315">
                  <c:v>16170</c:v>
                </c:pt>
                <c:pt idx="4316">
                  <c:v>16310</c:v>
                </c:pt>
                <c:pt idx="4317">
                  <c:v>16080</c:v>
                </c:pt>
                <c:pt idx="4318">
                  <c:v>16035</c:v>
                </c:pt>
                <c:pt idx="4319">
                  <c:v>16435</c:v>
                </c:pt>
                <c:pt idx="4320">
                  <c:v>16180</c:v>
                </c:pt>
                <c:pt idx="4321">
                  <c:v>16340</c:v>
                </c:pt>
                <c:pt idx="4322">
                  <c:v>16510</c:v>
                </c:pt>
                <c:pt idx="4323">
                  <c:v>16695</c:v>
                </c:pt>
                <c:pt idx="4324">
                  <c:v>16290</c:v>
                </c:pt>
                <c:pt idx="4325">
                  <c:v>16485</c:v>
                </c:pt>
                <c:pt idx="4326">
                  <c:v>16515</c:v>
                </c:pt>
                <c:pt idx="4327">
                  <c:v>16570</c:v>
                </c:pt>
                <c:pt idx="4328">
                  <c:v>16585</c:v>
                </c:pt>
                <c:pt idx="4329">
                  <c:v>16555</c:v>
                </c:pt>
                <c:pt idx="4330">
                  <c:v>16615</c:v>
                </c:pt>
                <c:pt idx="4331">
                  <c:v>16430</c:v>
                </c:pt>
                <c:pt idx="4332">
                  <c:v>16590</c:v>
                </c:pt>
                <c:pt idx="4333">
                  <c:v>16565</c:v>
                </c:pt>
                <c:pt idx="4334">
                  <c:v>16595</c:v>
                </c:pt>
                <c:pt idx="4335">
                  <c:v>16495</c:v>
                </c:pt>
                <c:pt idx="4336">
                  <c:v>16725</c:v>
                </c:pt>
                <c:pt idx="4337">
                  <c:v>16680</c:v>
                </c:pt>
                <c:pt idx="4338">
                  <c:v>16345</c:v>
                </c:pt>
                <c:pt idx="4339">
                  <c:v>16290</c:v>
                </c:pt>
                <c:pt idx="4340">
                  <c:v>16590</c:v>
                </c:pt>
                <c:pt idx="4341">
                  <c:v>16715</c:v>
                </c:pt>
                <c:pt idx="4342">
                  <c:v>16970</c:v>
                </c:pt>
                <c:pt idx="4343">
                  <c:v>17055</c:v>
                </c:pt>
                <c:pt idx="4344">
                  <c:v>16760</c:v>
                </c:pt>
                <c:pt idx="4345">
                  <c:v>16795</c:v>
                </c:pt>
                <c:pt idx="4346">
                  <c:v>16830</c:v>
                </c:pt>
                <c:pt idx="4347">
                  <c:v>16800</c:v>
                </c:pt>
                <c:pt idx="4348">
                  <c:v>16065</c:v>
                </c:pt>
                <c:pt idx="4349">
                  <c:v>15800</c:v>
                </c:pt>
                <c:pt idx="4350">
                  <c:v>15300</c:v>
                </c:pt>
                <c:pt idx="4351">
                  <c:v>14100</c:v>
                </c:pt>
                <c:pt idx="4352">
                  <c:v>13585</c:v>
                </c:pt>
                <c:pt idx="4353">
                  <c:v>13700</c:v>
                </c:pt>
                <c:pt idx="4354">
                  <c:v>13555</c:v>
                </c:pt>
                <c:pt idx="4355">
                  <c:v>13180</c:v>
                </c:pt>
                <c:pt idx="4356">
                  <c:v>13395</c:v>
                </c:pt>
                <c:pt idx="4357">
                  <c:v>14235</c:v>
                </c:pt>
                <c:pt idx="4358">
                  <c:v>14075</c:v>
                </c:pt>
                <c:pt idx="4359">
                  <c:v>14280</c:v>
                </c:pt>
                <c:pt idx="4360">
                  <c:v>14400</c:v>
                </c:pt>
                <c:pt idx="4361">
                  <c:v>14535</c:v>
                </c:pt>
                <c:pt idx="4362">
                  <c:v>14420</c:v>
                </c:pt>
                <c:pt idx="4363">
                  <c:v>14355</c:v>
                </c:pt>
                <c:pt idx="4364">
                  <c:v>14125</c:v>
                </c:pt>
                <c:pt idx="4365">
                  <c:v>14350</c:v>
                </c:pt>
                <c:pt idx="4366">
                  <c:v>14730</c:v>
                </c:pt>
                <c:pt idx="4367">
                  <c:v>14460</c:v>
                </c:pt>
                <c:pt idx="4368">
                  <c:v>14950</c:v>
                </c:pt>
                <c:pt idx="4369">
                  <c:v>15460</c:v>
                </c:pt>
                <c:pt idx="4370">
                  <c:v>15130</c:v>
                </c:pt>
                <c:pt idx="4371">
                  <c:v>15125</c:v>
                </c:pt>
                <c:pt idx="4372">
                  <c:v>15175</c:v>
                </c:pt>
                <c:pt idx="4373">
                  <c:v>15165</c:v>
                </c:pt>
                <c:pt idx="4374">
                  <c:v>14840</c:v>
                </c:pt>
                <c:pt idx="4375">
                  <c:v>14865</c:v>
                </c:pt>
                <c:pt idx="4376">
                  <c:v>14980</c:v>
                </c:pt>
                <c:pt idx="4377">
                  <c:v>14910</c:v>
                </c:pt>
                <c:pt idx="4378">
                  <c:v>15410</c:v>
                </c:pt>
                <c:pt idx="4379">
                  <c:v>15360</c:v>
                </c:pt>
                <c:pt idx="4380">
                  <c:v>15270</c:v>
                </c:pt>
                <c:pt idx="4381">
                  <c:v>15100</c:v>
                </c:pt>
                <c:pt idx="4382">
                  <c:v>15030</c:v>
                </c:pt>
                <c:pt idx="4383">
                  <c:v>15120</c:v>
                </c:pt>
                <c:pt idx="4384">
                  <c:v>15180</c:v>
                </c:pt>
                <c:pt idx="4385">
                  <c:v>15195</c:v>
                </c:pt>
                <c:pt idx="4386">
                  <c:v>15190</c:v>
                </c:pt>
                <c:pt idx="4387">
                  <c:v>15275</c:v>
                </c:pt>
                <c:pt idx="4388">
                  <c:v>15270</c:v>
                </c:pt>
                <c:pt idx="4389">
                  <c:v>15080</c:v>
                </c:pt>
                <c:pt idx="4390">
                  <c:v>15035</c:v>
                </c:pt>
                <c:pt idx="4391">
                  <c:v>14960</c:v>
                </c:pt>
                <c:pt idx="4392">
                  <c:v>15235</c:v>
                </c:pt>
                <c:pt idx="4393">
                  <c:v>15420</c:v>
                </c:pt>
                <c:pt idx="4394">
                  <c:v>15465</c:v>
                </c:pt>
                <c:pt idx="4395">
                  <c:v>15405</c:v>
                </c:pt>
                <c:pt idx="4396">
                  <c:v>15380</c:v>
                </c:pt>
                <c:pt idx="4397">
                  <c:v>15375</c:v>
                </c:pt>
                <c:pt idx="4398">
                  <c:v>15325</c:v>
                </c:pt>
                <c:pt idx="4399">
                  <c:v>15535</c:v>
                </c:pt>
                <c:pt idx="4400">
                  <c:v>15415</c:v>
                </c:pt>
                <c:pt idx="4401">
                  <c:v>15685</c:v>
                </c:pt>
                <c:pt idx="4402">
                  <c:v>15950</c:v>
                </c:pt>
                <c:pt idx="4403">
                  <c:v>16000</c:v>
                </c:pt>
                <c:pt idx="4404">
                  <c:v>16025</c:v>
                </c:pt>
                <c:pt idx="4405">
                  <c:v>16400</c:v>
                </c:pt>
                <c:pt idx="4406">
                  <c:v>16725</c:v>
                </c:pt>
                <c:pt idx="4407">
                  <c:v>16910</c:v>
                </c:pt>
                <c:pt idx="4408">
                  <c:v>17220</c:v>
                </c:pt>
                <c:pt idx="4409">
                  <c:v>16918</c:v>
                </c:pt>
                <c:pt idx="4410">
                  <c:v>16995</c:v>
                </c:pt>
                <c:pt idx="4411">
                  <c:v>16835</c:v>
                </c:pt>
                <c:pt idx="4412">
                  <c:v>16830</c:v>
                </c:pt>
                <c:pt idx="4413">
                  <c:v>16920</c:v>
                </c:pt>
                <c:pt idx="4414">
                  <c:v>16875</c:v>
                </c:pt>
                <c:pt idx="4415">
                  <c:v>16885</c:v>
                </c:pt>
                <c:pt idx="4416">
                  <c:v>16915</c:v>
                </c:pt>
                <c:pt idx="4417">
                  <c:v>16855</c:v>
                </c:pt>
                <c:pt idx="4418">
                  <c:v>16650</c:v>
                </c:pt>
                <c:pt idx="4419">
                  <c:v>16560</c:v>
                </c:pt>
                <c:pt idx="4420">
                  <c:v>16800</c:v>
                </c:pt>
                <c:pt idx="4421">
                  <c:v>16810</c:v>
                </c:pt>
                <c:pt idx="4422">
                  <c:v>16770</c:v>
                </c:pt>
                <c:pt idx="4423">
                  <c:v>16760</c:v>
                </c:pt>
                <c:pt idx="4424">
                  <c:v>16870</c:v>
                </c:pt>
                <c:pt idx="4425">
                  <c:v>16900</c:v>
                </c:pt>
                <c:pt idx="4426">
                  <c:v>17100</c:v>
                </c:pt>
                <c:pt idx="4427">
                  <c:v>16980</c:v>
                </c:pt>
                <c:pt idx="4428">
                  <c:v>17100</c:v>
                </c:pt>
                <c:pt idx="4429">
                  <c:v>17250</c:v>
                </c:pt>
                <c:pt idx="4430">
                  <c:v>17200</c:v>
                </c:pt>
                <c:pt idx="4431">
                  <c:v>17380</c:v>
                </c:pt>
                <c:pt idx="4432">
                  <c:v>17285</c:v>
                </c:pt>
                <c:pt idx="4433">
                  <c:v>17295</c:v>
                </c:pt>
                <c:pt idx="4434">
                  <c:v>17340</c:v>
                </c:pt>
                <c:pt idx="4435">
                  <c:v>17265</c:v>
                </c:pt>
                <c:pt idx="4436">
                  <c:v>17375</c:v>
                </c:pt>
                <c:pt idx="4437">
                  <c:v>17575</c:v>
                </c:pt>
                <c:pt idx="4438">
                  <c:v>17575</c:v>
                </c:pt>
                <c:pt idx="4439">
                  <c:v>17850</c:v>
                </c:pt>
                <c:pt idx="4440">
                  <c:v>17620</c:v>
                </c:pt>
                <c:pt idx="4441">
                  <c:v>18050</c:v>
                </c:pt>
                <c:pt idx="4442">
                  <c:v>18025</c:v>
                </c:pt>
                <c:pt idx="4443">
                  <c:v>17960</c:v>
                </c:pt>
                <c:pt idx="4444">
                  <c:v>17780</c:v>
                </c:pt>
                <c:pt idx="4445">
                  <c:v>17875</c:v>
                </c:pt>
                <c:pt idx="4446">
                  <c:v>17850</c:v>
                </c:pt>
                <c:pt idx="4447">
                  <c:v>17745</c:v>
                </c:pt>
                <c:pt idx="4448">
                  <c:v>17855</c:v>
                </c:pt>
                <c:pt idx="4449">
                  <c:v>17860</c:v>
                </c:pt>
                <c:pt idx="4450">
                  <c:v>17750</c:v>
                </c:pt>
                <c:pt idx="4451">
                  <c:v>17790</c:v>
                </c:pt>
                <c:pt idx="4452">
                  <c:v>17700</c:v>
                </c:pt>
                <c:pt idx="4453">
                  <c:v>17520</c:v>
                </c:pt>
                <c:pt idx="4454">
                  <c:v>17470</c:v>
                </c:pt>
                <c:pt idx="4455">
                  <c:v>17645</c:v>
                </c:pt>
                <c:pt idx="4456">
                  <c:v>17485</c:v>
                </c:pt>
                <c:pt idx="4457">
                  <c:v>17645</c:v>
                </c:pt>
                <c:pt idx="4458">
                  <c:v>17625</c:v>
                </c:pt>
                <c:pt idx="4459">
                  <c:v>17570</c:v>
                </c:pt>
                <c:pt idx="4460">
                  <c:v>17550</c:v>
                </c:pt>
                <c:pt idx="4461">
                  <c:v>17365</c:v>
                </c:pt>
                <c:pt idx="4462">
                  <c:v>17370</c:v>
                </c:pt>
                <c:pt idx="4463">
                  <c:v>17565</c:v>
                </c:pt>
                <c:pt idx="4464">
                  <c:v>17775</c:v>
                </c:pt>
                <c:pt idx="4465">
                  <c:v>17775</c:v>
                </c:pt>
                <c:pt idx="4466">
                  <c:v>18150</c:v>
                </c:pt>
                <c:pt idx="4467">
                  <c:v>18340</c:v>
                </c:pt>
                <c:pt idx="4468">
                  <c:v>18140</c:v>
                </c:pt>
                <c:pt idx="4469">
                  <c:v>18185</c:v>
                </c:pt>
                <c:pt idx="4470">
                  <c:v>18280</c:v>
                </c:pt>
                <c:pt idx="4471">
                  <c:v>18070</c:v>
                </c:pt>
                <c:pt idx="4472">
                  <c:v>18060</c:v>
                </c:pt>
                <c:pt idx="4473">
                  <c:v>17975</c:v>
                </c:pt>
                <c:pt idx="4474">
                  <c:v>17990</c:v>
                </c:pt>
                <c:pt idx="4475">
                  <c:v>18130</c:v>
                </c:pt>
                <c:pt idx="4476">
                  <c:v>18225</c:v>
                </c:pt>
                <c:pt idx="4477">
                  <c:v>18250</c:v>
                </c:pt>
                <c:pt idx="4478">
                  <c:v>18050</c:v>
                </c:pt>
                <c:pt idx="4479">
                  <c:v>18100</c:v>
                </c:pt>
                <c:pt idx="4480">
                  <c:v>18070</c:v>
                </c:pt>
                <c:pt idx="4481">
                  <c:v>18250</c:v>
                </c:pt>
                <c:pt idx="4482">
                  <c:v>17700</c:v>
                </c:pt>
                <c:pt idx="4483">
                  <c:v>17475</c:v>
                </c:pt>
                <c:pt idx="4484">
                  <c:v>17035</c:v>
                </c:pt>
                <c:pt idx="4485">
                  <c:v>17355</c:v>
                </c:pt>
                <c:pt idx="4486">
                  <c:v>17425</c:v>
                </c:pt>
                <c:pt idx="4487">
                  <c:v>17450</c:v>
                </c:pt>
                <c:pt idx="4488">
                  <c:v>17495</c:v>
                </c:pt>
                <c:pt idx="4489">
                  <c:v>17870</c:v>
                </c:pt>
                <c:pt idx="4490">
                  <c:v>18045</c:v>
                </c:pt>
                <c:pt idx="4491">
                  <c:v>18100</c:v>
                </c:pt>
                <c:pt idx="4492">
                  <c:v>18125</c:v>
                </c:pt>
                <c:pt idx="4493">
                  <c:v>18135</c:v>
                </c:pt>
                <c:pt idx="4494">
                  <c:v>18235</c:v>
                </c:pt>
                <c:pt idx="4495">
                  <c:v>18260</c:v>
                </c:pt>
                <c:pt idx="4496">
                  <c:v>18245</c:v>
                </c:pt>
                <c:pt idx="4497">
                  <c:v>18280</c:v>
                </c:pt>
                <c:pt idx="4498">
                  <c:v>18375</c:v>
                </c:pt>
                <c:pt idx="4499">
                  <c:v>18335</c:v>
                </c:pt>
                <c:pt idx="4500">
                  <c:v>18570</c:v>
                </c:pt>
                <c:pt idx="4501">
                  <c:v>18620</c:v>
                </c:pt>
                <c:pt idx="4502">
                  <c:v>18710</c:v>
                </c:pt>
                <c:pt idx="4503">
                  <c:v>18635</c:v>
                </c:pt>
                <c:pt idx="4504">
                  <c:v>18410</c:v>
                </c:pt>
                <c:pt idx="4505">
                  <c:v>18020</c:v>
                </c:pt>
                <c:pt idx="4506">
                  <c:v>18090</c:v>
                </c:pt>
                <c:pt idx="4507">
                  <c:v>18030</c:v>
                </c:pt>
                <c:pt idx="4508">
                  <c:v>17895</c:v>
                </c:pt>
                <c:pt idx="4509">
                  <c:v>17705</c:v>
                </c:pt>
                <c:pt idx="4510">
                  <c:v>17835</c:v>
                </c:pt>
                <c:pt idx="4511">
                  <c:v>18060</c:v>
                </c:pt>
                <c:pt idx="4512">
                  <c:v>18165</c:v>
                </c:pt>
                <c:pt idx="4513">
                  <c:v>18255</c:v>
                </c:pt>
                <c:pt idx="4514">
                  <c:v>18385</c:v>
                </c:pt>
                <c:pt idx="4515">
                  <c:v>18335</c:v>
                </c:pt>
                <c:pt idx="4516">
                  <c:v>18300</c:v>
                </c:pt>
                <c:pt idx="4517">
                  <c:v>18235</c:v>
                </c:pt>
                <c:pt idx="4518">
                  <c:v>18240</c:v>
                </c:pt>
                <c:pt idx="4519">
                  <c:v>18425</c:v>
                </c:pt>
                <c:pt idx="4520">
                  <c:v>18665</c:v>
                </c:pt>
                <c:pt idx="4521">
                  <c:v>19000</c:v>
                </c:pt>
                <c:pt idx="4522">
                  <c:v>18860</c:v>
                </c:pt>
                <c:pt idx="4523">
                  <c:v>18750</c:v>
                </c:pt>
                <c:pt idx="4524">
                  <c:v>18725</c:v>
                </c:pt>
                <c:pt idx="4525">
                  <c:v>18600</c:v>
                </c:pt>
                <c:pt idx="4526">
                  <c:v>18660</c:v>
                </c:pt>
                <c:pt idx="4527">
                  <c:v>18735</c:v>
                </c:pt>
                <c:pt idx="4528">
                  <c:v>18840</c:v>
                </c:pt>
                <c:pt idx="4529">
                  <c:v>18975</c:v>
                </c:pt>
                <c:pt idx="4530">
                  <c:v>18680</c:v>
                </c:pt>
                <c:pt idx="4531">
                  <c:v>18825</c:v>
                </c:pt>
                <c:pt idx="4532">
                  <c:v>18805</c:v>
                </c:pt>
                <c:pt idx="4533">
                  <c:v>18925</c:v>
                </c:pt>
                <c:pt idx="4534">
                  <c:v>18995</c:v>
                </c:pt>
                <c:pt idx="4535">
                  <c:v>19115</c:v>
                </c:pt>
                <c:pt idx="4536">
                  <c:v>19195</c:v>
                </c:pt>
                <c:pt idx="4537">
                  <c:v>19460</c:v>
                </c:pt>
                <c:pt idx="4538">
                  <c:v>19455</c:v>
                </c:pt>
                <c:pt idx="4539">
                  <c:v>19530</c:v>
                </c:pt>
                <c:pt idx="4540">
                  <c:v>19625</c:v>
                </c:pt>
                <c:pt idx="4541">
                  <c:v>19645</c:v>
                </c:pt>
                <c:pt idx="4542">
                  <c:v>19925</c:v>
                </c:pt>
                <c:pt idx="4543">
                  <c:v>19930</c:v>
                </c:pt>
                <c:pt idx="4544">
                  <c:v>20080</c:v>
                </c:pt>
                <c:pt idx="4545">
                  <c:v>19960</c:v>
                </c:pt>
                <c:pt idx="4546">
                  <c:v>19945</c:v>
                </c:pt>
                <c:pt idx="4547">
                  <c:v>20040</c:v>
                </c:pt>
                <c:pt idx="4548">
                  <c:v>20045</c:v>
                </c:pt>
                <c:pt idx="4549">
                  <c:v>20150</c:v>
                </c:pt>
                <c:pt idx="4550">
                  <c:v>20250</c:v>
                </c:pt>
                <c:pt idx="4551">
                  <c:v>20350</c:v>
                </c:pt>
                <c:pt idx="4552">
                  <c:v>20970</c:v>
                </c:pt>
                <c:pt idx="4553">
                  <c:v>21205</c:v>
                </c:pt>
                <c:pt idx="4554">
                  <c:v>21090</c:v>
                </c:pt>
                <c:pt idx="4555">
                  <c:v>21160</c:v>
                </c:pt>
                <c:pt idx="4556">
                  <c:v>21005</c:v>
                </c:pt>
                <c:pt idx="4557">
                  <c:v>20710</c:v>
                </c:pt>
                <c:pt idx="4558">
                  <c:v>21005</c:v>
                </c:pt>
                <c:pt idx="4559">
                  <c:v>20920</c:v>
                </c:pt>
                <c:pt idx="4560">
                  <c:v>21085</c:v>
                </c:pt>
                <c:pt idx="4561">
                  <c:v>21125</c:v>
                </c:pt>
                <c:pt idx="4562">
                  <c:v>21225</c:v>
                </c:pt>
                <c:pt idx="4563">
                  <c:v>21115</c:v>
                </c:pt>
                <c:pt idx="4564">
                  <c:v>21740</c:v>
                </c:pt>
                <c:pt idx="4565">
                  <c:v>22100</c:v>
                </c:pt>
                <c:pt idx="4566">
                  <c:v>21970</c:v>
                </c:pt>
                <c:pt idx="4567">
                  <c:v>22470</c:v>
                </c:pt>
                <c:pt idx="4568">
                  <c:v>22870</c:v>
                </c:pt>
                <c:pt idx="4569">
                  <c:v>22800</c:v>
                </c:pt>
                <c:pt idx="4570">
                  <c:v>23070</c:v>
                </c:pt>
                <c:pt idx="4571">
                  <c:v>22550</c:v>
                </c:pt>
                <c:pt idx="4572">
                  <c:v>23070</c:v>
                </c:pt>
                <c:pt idx="4573">
                  <c:v>22955</c:v>
                </c:pt>
                <c:pt idx="4574">
                  <c:v>22950</c:v>
                </c:pt>
                <c:pt idx="4575">
                  <c:v>22980</c:v>
                </c:pt>
                <c:pt idx="4576">
                  <c:v>23140</c:v>
                </c:pt>
                <c:pt idx="4577">
                  <c:v>22970</c:v>
                </c:pt>
                <c:pt idx="4578">
                  <c:v>23200</c:v>
                </c:pt>
                <c:pt idx="4579">
                  <c:v>23315</c:v>
                </c:pt>
                <c:pt idx="4580">
                  <c:v>23290</c:v>
                </c:pt>
                <c:pt idx="4581">
                  <c:v>23505</c:v>
                </c:pt>
                <c:pt idx="4582">
                  <c:v>24400</c:v>
                </c:pt>
                <c:pt idx="4583">
                  <c:v>24325</c:v>
                </c:pt>
                <c:pt idx="4584">
                  <c:v>24540</c:v>
                </c:pt>
                <c:pt idx="4585">
                  <c:v>25140</c:v>
                </c:pt>
                <c:pt idx="4586">
                  <c:v>26075</c:v>
                </c:pt>
                <c:pt idx="4587">
                  <c:v>26885</c:v>
                </c:pt>
                <c:pt idx="4588">
                  <c:v>26515</c:v>
                </c:pt>
                <c:pt idx="4589">
                  <c:v>26915</c:v>
                </c:pt>
                <c:pt idx="4590">
                  <c:v>26400</c:v>
                </c:pt>
                <c:pt idx="4591">
                  <c:v>25245</c:v>
                </c:pt>
                <c:pt idx="4592">
                  <c:v>23595</c:v>
                </c:pt>
                <c:pt idx="4593">
                  <c:v>24430</c:v>
                </c:pt>
                <c:pt idx="4594">
                  <c:v>23775</c:v>
                </c:pt>
                <c:pt idx="4595">
                  <c:v>23320</c:v>
                </c:pt>
                <c:pt idx="4596">
                  <c:v>24190</c:v>
                </c:pt>
                <c:pt idx="4597">
                  <c:v>24165</c:v>
                </c:pt>
                <c:pt idx="4598">
                  <c:v>24795</c:v>
                </c:pt>
                <c:pt idx="4599">
                  <c:v>25135</c:v>
                </c:pt>
                <c:pt idx="4600">
                  <c:v>25940</c:v>
                </c:pt>
                <c:pt idx="4601">
                  <c:v>25400</c:v>
                </c:pt>
                <c:pt idx="4602">
                  <c:v>25220</c:v>
                </c:pt>
                <c:pt idx="4603">
                  <c:v>25250</c:v>
                </c:pt>
                <c:pt idx="4604">
                  <c:v>25750</c:v>
                </c:pt>
                <c:pt idx="4605">
                  <c:v>25975</c:v>
                </c:pt>
                <c:pt idx="4606">
                  <c:v>25370</c:v>
                </c:pt>
                <c:pt idx="4607">
                  <c:v>25870</c:v>
                </c:pt>
                <c:pt idx="4608">
                  <c:v>25605</c:v>
                </c:pt>
                <c:pt idx="4609">
                  <c:v>25210</c:v>
                </c:pt>
                <c:pt idx="4610">
                  <c:v>25145</c:v>
                </c:pt>
                <c:pt idx="4611">
                  <c:v>25300</c:v>
                </c:pt>
                <c:pt idx="4612">
                  <c:v>25325</c:v>
                </c:pt>
                <c:pt idx="4613">
                  <c:v>25240</c:v>
                </c:pt>
                <c:pt idx="4614">
                  <c:v>25225</c:v>
                </c:pt>
                <c:pt idx="4615">
                  <c:v>25200</c:v>
                </c:pt>
                <c:pt idx="4616">
                  <c:v>25800</c:v>
                </c:pt>
                <c:pt idx="4617">
                  <c:v>25750</c:v>
                </c:pt>
                <c:pt idx="4618">
                  <c:v>25715</c:v>
                </c:pt>
                <c:pt idx="4619">
                  <c:v>25705</c:v>
                </c:pt>
                <c:pt idx="4620">
                  <c:v>25620</c:v>
                </c:pt>
                <c:pt idx="4621">
                  <c:v>25565</c:v>
                </c:pt>
                <c:pt idx="4622">
                  <c:v>26055</c:v>
                </c:pt>
                <c:pt idx="4623">
                  <c:v>26425</c:v>
                </c:pt>
                <c:pt idx="4624">
                  <c:v>26570</c:v>
                </c:pt>
                <c:pt idx="4625">
                  <c:v>26600</c:v>
                </c:pt>
                <c:pt idx="4626">
                  <c:v>26830</c:v>
                </c:pt>
                <c:pt idx="4627">
                  <c:v>26825</c:v>
                </c:pt>
                <c:pt idx="4628">
                  <c:v>26715</c:v>
                </c:pt>
                <c:pt idx="4629">
                  <c:v>26850</c:v>
                </c:pt>
                <c:pt idx="4630">
                  <c:v>27150</c:v>
                </c:pt>
                <c:pt idx="4631">
                  <c:v>27185</c:v>
                </c:pt>
                <c:pt idx="4632">
                  <c:v>28290</c:v>
                </c:pt>
                <c:pt idx="4633">
                  <c:v>28200</c:v>
                </c:pt>
                <c:pt idx="4634">
                  <c:v>28300</c:v>
                </c:pt>
                <c:pt idx="4635">
                  <c:v>29330</c:v>
                </c:pt>
                <c:pt idx="4636">
                  <c:v>29770</c:v>
                </c:pt>
                <c:pt idx="4637">
                  <c:v>30170</c:v>
                </c:pt>
                <c:pt idx="4638">
                  <c:v>29870</c:v>
                </c:pt>
                <c:pt idx="4639">
                  <c:v>29800</c:v>
                </c:pt>
                <c:pt idx="4640">
                  <c:v>30000</c:v>
                </c:pt>
                <c:pt idx="4641">
                  <c:v>29785</c:v>
                </c:pt>
                <c:pt idx="4642">
                  <c:v>29155</c:v>
                </c:pt>
                <c:pt idx="4643">
                  <c:v>29365</c:v>
                </c:pt>
                <c:pt idx="4644">
                  <c:v>29950</c:v>
                </c:pt>
                <c:pt idx="4645">
                  <c:v>30325</c:v>
                </c:pt>
                <c:pt idx="4646">
                  <c:v>29775</c:v>
                </c:pt>
                <c:pt idx="4647">
                  <c:v>29650</c:v>
                </c:pt>
                <c:pt idx="4648">
                  <c:v>29580</c:v>
                </c:pt>
                <c:pt idx="4649">
                  <c:v>29535</c:v>
                </c:pt>
                <c:pt idx="4650">
                  <c:v>29530</c:v>
                </c:pt>
                <c:pt idx="4651">
                  <c:v>29760</c:v>
                </c:pt>
                <c:pt idx="4652">
                  <c:v>30230</c:v>
                </c:pt>
                <c:pt idx="4653">
                  <c:v>30990</c:v>
                </c:pt>
                <c:pt idx="4654">
                  <c:v>30790</c:v>
                </c:pt>
                <c:pt idx="4655">
                  <c:v>30950</c:v>
                </c:pt>
                <c:pt idx="4656">
                  <c:v>30200</c:v>
                </c:pt>
                <c:pt idx="4657">
                  <c:v>30800</c:v>
                </c:pt>
                <c:pt idx="4658">
                  <c:v>30635</c:v>
                </c:pt>
                <c:pt idx="4659">
                  <c:v>31235</c:v>
                </c:pt>
                <c:pt idx="4660">
                  <c:v>31270</c:v>
                </c:pt>
                <c:pt idx="4661">
                  <c:v>31300</c:v>
                </c:pt>
                <c:pt idx="4662">
                  <c:v>31625</c:v>
                </c:pt>
                <c:pt idx="4663">
                  <c:v>31725</c:v>
                </c:pt>
                <c:pt idx="4664">
                  <c:v>31230</c:v>
                </c:pt>
                <c:pt idx="4665">
                  <c:v>31215</c:v>
                </c:pt>
                <c:pt idx="4666">
                  <c:v>30250</c:v>
                </c:pt>
                <c:pt idx="4667">
                  <c:v>29915</c:v>
                </c:pt>
                <c:pt idx="4668">
                  <c:v>30200</c:v>
                </c:pt>
                <c:pt idx="4669">
                  <c:v>30370</c:v>
                </c:pt>
                <c:pt idx="4670">
                  <c:v>30425</c:v>
                </c:pt>
                <c:pt idx="4671">
                  <c:v>30750</c:v>
                </c:pt>
                <c:pt idx="4672">
                  <c:v>30850</c:v>
                </c:pt>
                <c:pt idx="4673">
                  <c:v>31165</c:v>
                </c:pt>
                <c:pt idx="4674">
                  <c:v>31360</c:v>
                </c:pt>
                <c:pt idx="4675">
                  <c:v>31070</c:v>
                </c:pt>
                <c:pt idx="4676">
                  <c:v>31300</c:v>
                </c:pt>
                <c:pt idx="4677">
                  <c:v>31520</c:v>
                </c:pt>
                <c:pt idx="4678">
                  <c:v>31665</c:v>
                </c:pt>
                <c:pt idx="4679">
                  <c:v>31570</c:v>
                </c:pt>
                <c:pt idx="4680">
                  <c:v>31720</c:v>
                </c:pt>
                <c:pt idx="4681">
                  <c:v>31725</c:v>
                </c:pt>
                <c:pt idx="4682">
                  <c:v>31750</c:v>
                </c:pt>
                <c:pt idx="4683">
                  <c:v>31950</c:v>
                </c:pt>
                <c:pt idx="4684">
                  <c:v>32385</c:v>
                </c:pt>
                <c:pt idx="4685">
                  <c:v>32620</c:v>
                </c:pt>
                <c:pt idx="4686">
                  <c:v>33115</c:v>
                </c:pt>
                <c:pt idx="4687">
                  <c:v>33610</c:v>
                </c:pt>
                <c:pt idx="4688">
                  <c:v>33230</c:v>
                </c:pt>
                <c:pt idx="4689">
                  <c:v>33550</c:v>
                </c:pt>
                <c:pt idx="4690">
                  <c:v>33540</c:v>
                </c:pt>
                <c:pt idx="4691">
                  <c:v>34025</c:v>
                </c:pt>
                <c:pt idx="4692">
                  <c:v>34350</c:v>
                </c:pt>
                <c:pt idx="4693">
                  <c:v>34800</c:v>
                </c:pt>
                <c:pt idx="4694">
                  <c:v>34290</c:v>
                </c:pt>
                <c:pt idx="4695">
                  <c:v>34660</c:v>
                </c:pt>
                <c:pt idx="4696">
                  <c:v>34800</c:v>
                </c:pt>
                <c:pt idx="4697">
                  <c:v>34680</c:v>
                </c:pt>
                <c:pt idx="4698">
                  <c:v>34845</c:v>
                </c:pt>
                <c:pt idx="4699">
                  <c:v>34700</c:v>
                </c:pt>
                <c:pt idx="4700">
                  <c:v>34660</c:v>
                </c:pt>
                <c:pt idx="4701">
                  <c:v>34760</c:v>
                </c:pt>
                <c:pt idx="4702">
                  <c:v>34720</c:v>
                </c:pt>
                <c:pt idx="4703">
                  <c:v>34700</c:v>
                </c:pt>
                <c:pt idx="4704">
                  <c:v>35045</c:v>
                </c:pt>
                <c:pt idx="4705">
                  <c:v>35795</c:v>
                </c:pt>
                <c:pt idx="4706">
                  <c:v>35275</c:v>
                </c:pt>
                <c:pt idx="4707">
                  <c:v>35450</c:v>
                </c:pt>
                <c:pt idx="4708">
                  <c:v>35600</c:v>
                </c:pt>
                <c:pt idx="4709">
                  <c:v>35640</c:v>
                </c:pt>
                <c:pt idx="4710">
                  <c:v>35350</c:v>
                </c:pt>
                <c:pt idx="4711">
                  <c:v>32970</c:v>
                </c:pt>
                <c:pt idx="4712">
                  <c:v>31600</c:v>
                </c:pt>
                <c:pt idx="4713">
                  <c:v>32200</c:v>
                </c:pt>
                <c:pt idx="4714">
                  <c:v>32720</c:v>
                </c:pt>
                <c:pt idx="4715">
                  <c:v>33000</c:v>
                </c:pt>
                <c:pt idx="4716">
                  <c:v>33340</c:v>
                </c:pt>
                <c:pt idx="4717">
                  <c:v>33685</c:v>
                </c:pt>
                <c:pt idx="4718">
                  <c:v>33900</c:v>
                </c:pt>
                <c:pt idx="4719">
                  <c:v>33400</c:v>
                </c:pt>
                <c:pt idx="4720">
                  <c:v>33465</c:v>
                </c:pt>
                <c:pt idx="4721">
                  <c:v>33385</c:v>
                </c:pt>
                <c:pt idx="4722">
                  <c:v>32770</c:v>
                </c:pt>
                <c:pt idx="4723">
                  <c:v>32010</c:v>
                </c:pt>
                <c:pt idx="4724">
                  <c:v>32370</c:v>
                </c:pt>
                <c:pt idx="4725">
                  <c:v>33265</c:v>
                </c:pt>
                <c:pt idx="4726">
                  <c:v>33550</c:v>
                </c:pt>
                <c:pt idx="4727">
                  <c:v>33500</c:v>
                </c:pt>
                <c:pt idx="4728">
                  <c:v>33695</c:v>
                </c:pt>
                <c:pt idx="4729">
                  <c:v>33985</c:v>
                </c:pt>
                <c:pt idx="4730">
                  <c:v>34195</c:v>
                </c:pt>
                <c:pt idx="4731">
                  <c:v>34240</c:v>
                </c:pt>
                <c:pt idx="4732">
                  <c:v>33980</c:v>
                </c:pt>
                <c:pt idx="4733">
                  <c:v>34000</c:v>
                </c:pt>
                <c:pt idx="4734">
                  <c:v>35055</c:v>
                </c:pt>
                <c:pt idx="4735">
                  <c:v>35595</c:v>
                </c:pt>
                <c:pt idx="4736">
                  <c:v>36715</c:v>
                </c:pt>
                <c:pt idx="4737">
                  <c:v>34910</c:v>
                </c:pt>
                <c:pt idx="4738">
                  <c:v>35790</c:v>
                </c:pt>
                <c:pt idx="4739">
                  <c:v>35580</c:v>
                </c:pt>
                <c:pt idx="4740">
                  <c:v>33380</c:v>
                </c:pt>
                <c:pt idx="4741">
                  <c:v>33975</c:v>
                </c:pt>
                <c:pt idx="4742">
                  <c:v>34470</c:v>
                </c:pt>
                <c:pt idx="4743">
                  <c:v>35000</c:v>
                </c:pt>
                <c:pt idx="4744">
                  <c:v>35250</c:v>
                </c:pt>
                <c:pt idx="4745">
                  <c:v>35300</c:v>
                </c:pt>
                <c:pt idx="4746">
                  <c:v>36290</c:v>
                </c:pt>
                <c:pt idx="4747">
                  <c:v>36300</c:v>
                </c:pt>
                <c:pt idx="4748">
                  <c:v>36265</c:v>
                </c:pt>
                <c:pt idx="4749">
                  <c:v>36310</c:v>
                </c:pt>
                <c:pt idx="4750">
                  <c:v>37160</c:v>
                </c:pt>
                <c:pt idx="4751">
                  <c:v>37415</c:v>
                </c:pt>
                <c:pt idx="4752">
                  <c:v>37905</c:v>
                </c:pt>
                <c:pt idx="4753">
                  <c:v>37760</c:v>
                </c:pt>
                <c:pt idx="4754">
                  <c:v>38330</c:v>
                </c:pt>
                <c:pt idx="4755">
                  <c:v>36825</c:v>
                </c:pt>
                <c:pt idx="4756">
                  <c:v>37150</c:v>
                </c:pt>
                <c:pt idx="4757">
                  <c:v>37210</c:v>
                </c:pt>
                <c:pt idx="4758">
                  <c:v>37650</c:v>
                </c:pt>
                <c:pt idx="4759">
                  <c:v>34805</c:v>
                </c:pt>
                <c:pt idx="4760">
                  <c:v>35910</c:v>
                </c:pt>
                <c:pt idx="4761">
                  <c:v>37135</c:v>
                </c:pt>
                <c:pt idx="4762">
                  <c:v>37235</c:v>
                </c:pt>
                <c:pt idx="4763">
                  <c:v>36695</c:v>
                </c:pt>
                <c:pt idx="4764">
                  <c:v>37050</c:v>
                </c:pt>
                <c:pt idx="4765">
                  <c:v>37000</c:v>
                </c:pt>
                <c:pt idx="4766">
                  <c:v>37240</c:v>
                </c:pt>
                <c:pt idx="4767">
                  <c:v>37400</c:v>
                </c:pt>
                <c:pt idx="4768">
                  <c:v>37400</c:v>
                </c:pt>
                <c:pt idx="4769">
                  <c:v>37150</c:v>
                </c:pt>
                <c:pt idx="4770">
                  <c:v>37740</c:v>
                </c:pt>
                <c:pt idx="4771">
                  <c:v>37575</c:v>
                </c:pt>
                <c:pt idx="4772">
                  <c:v>37400</c:v>
                </c:pt>
                <c:pt idx="4773">
                  <c:v>37750</c:v>
                </c:pt>
                <c:pt idx="4774">
                  <c:v>37965</c:v>
                </c:pt>
                <c:pt idx="4775">
                  <c:v>38500</c:v>
                </c:pt>
                <c:pt idx="4776">
                  <c:v>38500</c:v>
                </c:pt>
                <c:pt idx="4777">
                  <c:v>38945</c:v>
                </c:pt>
                <c:pt idx="4778">
                  <c:v>38960</c:v>
                </c:pt>
                <c:pt idx="4779">
                  <c:v>39855</c:v>
                </c:pt>
                <c:pt idx="4780">
                  <c:v>39875</c:v>
                </c:pt>
                <c:pt idx="4781">
                  <c:v>38750</c:v>
                </c:pt>
                <c:pt idx="4782">
                  <c:v>39275</c:v>
                </c:pt>
                <c:pt idx="4783">
                  <c:v>38860</c:v>
                </c:pt>
                <c:pt idx="4784">
                  <c:v>39280</c:v>
                </c:pt>
                <c:pt idx="4785">
                  <c:v>38975</c:v>
                </c:pt>
                <c:pt idx="4786">
                  <c:v>39200</c:v>
                </c:pt>
                <c:pt idx="4787">
                  <c:v>38700</c:v>
                </c:pt>
                <c:pt idx="4788">
                  <c:v>38700</c:v>
                </c:pt>
                <c:pt idx="4789">
                  <c:v>39495</c:v>
                </c:pt>
                <c:pt idx="4790">
                  <c:v>39450</c:v>
                </c:pt>
                <c:pt idx="4791">
                  <c:v>39220</c:v>
                </c:pt>
                <c:pt idx="4792">
                  <c:v>39100</c:v>
                </c:pt>
                <c:pt idx="4793">
                  <c:v>39100</c:v>
                </c:pt>
                <c:pt idx="4794">
                  <c:v>38075</c:v>
                </c:pt>
                <c:pt idx="4795">
                  <c:v>39080</c:v>
                </c:pt>
                <c:pt idx="4796">
                  <c:v>38420</c:v>
                </c:pt>
                <c:pt idx="4797">
                  <c:v>38195</c:v>
                </c:pt>
                <c:pt idx="4798">
                  <c:v>38700</c:v>
                </c:pt>
                <c:pt idx="4799">
                  <c:v>38600</c:v>
                </c:pt>
                <c:pt idx="4800">
                  <c:v>38585</c:v>
                </c:pt>
                <c:pt idx="4801">
                  <c:v>39150</c:v>
                </c:pt>
                <c:pt idx="4802">
                  <c:v>39125</c:v>
                </c:pt>
                <c:pt idx="4803">
                  <c:v>39000</c:v>
                </c:pt>
                <c:pt idx="4804">
                  <c:v>38985</c:v>
                </c:pt>
                <c:pt idx="4805">
                  <c:v>39200</c:v>
                </c:pt>
                <c:pt idx="4806">
                  <c:v>39315</c:v>
                </c:pt>
                <c:pt idx="4807">
                  <c:v>39335</c:v>
                </c:pt>
                <c:pt idx="4808">
                  <c:v>40000</c:v>
                </c:pt>
                <c:pt idx="4809">
                  <c:v>40125</c:v>
                </c:pt>
                <c:pt idx="4810">
                  <c:v>40700</c:v>
                </c:pt>
                <c:pt idx="4811">
                  <c:v>41540</c:v>
                </c:pt>
                <c:pt idx="4812">
                  <c:v>40600</c:v>
                </c:pt>
                <c:pt idx="4813">
                  <c:v>40430</c:v>
                </c:pt>
                <c:pt idx="4814">
                  <c:v>41350</c:v>
                </c:pt>
                <c:pt idx="4815">
                  <c:v>42305</c:v>
                </c:pt>
                <c:pt idx="4816">
                  <c:v>42940</c:v>
                </c:pt>
                <c:pt idx="4817">
                  <c:v>43690</c:v>
                </c:pt>
                <c:pt idx="4818">
                  <c:v>43350</c:v>
                </c:pt>
                <c:pt idx="4819">
                  <c:v>42205</c:v>
                </c:pt>
                <c:pt idx="4820">
                  <c:v>4148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FAA8-476A-A71D-8D534890FF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0311168"/>
        <c:axId val="610317056"/>
      </c:lineChart>
      <c:lineChart>
        <c:grouping val="standard"/>
        <c:varyColors val="0"/>
        <c:ser>
          <c:idx val="1"/>
          <c:order val="1"/>
          <c:tx>
            <c:strRef>
              <c:f>有色!$AF$1</c:f>
              <c:strCache>
                <c:ptCount val="1"/>
                <c:pt idx="0">
                  <c:v>期货收盘价:LME3个月镍（美元/吨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Z$3:$Z$7999</c:f>
              <c:numCache>
                <c:formatCode>yyyy\-mm\-dd</c:formatCode>
                <c:ptCount val="7997"/>
                <c:pt idx="0">
                  <c:v>37623</c:v>
                </c:pt>
                <c:pt idx="1">
                  <c:v>37624</c:v>
                </c:pt>
                <c:pt idx="2">
                  <c:v>37627</c:v>
                </c:pt>
                <c:pt idx="3">
                  <c:v>37628</c:v>
                </c:pt>
                <c:pt idx="4">
                  <c:v>37629</c:v>
                </c:pt>
                <c:pt idx="5">
                  <c:v>37630</c:v>
                </c:pt>
                <c:pt idx="6">
                  <c:v>37631</c:v>
                </c:pt>
                <c:pt idx="7">
                  <c:v>37634</c:v>
                </c:pt>
                <c:pt idx="8">
                  <c:v>37635</c:v>
                </c:pt>
                <c:pt idx="9">
                  <c:v>37636</c:v>
                </c:pt>
                <c:pt idx="10">
                  <c:v>37637</c:v>
                </c:pt>
                <c:pt idx="11">
                  <c:v>37638</c:v>
                </c:pt>
                <c:pt idx="12">
                  <c:v>37641</c:v>
                </c:pt>
                <c:pt idx="13">
                  <c:v>37642</c:v>
                </c:pt>
                <c:pt idx="14">
                  <c:v>37643</c:v>
                </c:pt>
                <c:pt idx="15">
                  <c:v>37644</c:v>
                </c:pt>
                <c:pt idx="16">
                  <c:v>37645</c:v>
                </c:pt>
                <c:pt idx="17">
                  <c:v>37648</c:v>
                </c:pt>
                <c:pt idx="18">
                  <c:v>37649</c:v>
                </c:pt>
                <c:pt idx="19">
                  <c:v>37650</c:v>
                </c:pt>
                <c:pt idx="20">
                  <c:v>37651</c:v>
                </c:pt>
                <c:pt idx="21">
                  <c:v>37652</c:v>
                </c:pt>
                <c:pt idx="22">
                  <c:v>37655</c:v>
                </c:pt>
                <c:pt idx="23">
                  <c:v>37656</c:v>
                </c:pt>
                <c:pt idx="24">
                  <c:v>37657</c:v>
                </c:pt>
                <c:pt idx="25">
                  <c:v>37658</c:v>
                </c:pt>
                <c:pt idx="26">
                  <c:v>37659</c:v>
                </c:pt>
                <c:pt idx="27">
                  <c:v>37662</c:v>
                </c:pt>
                <c:pt idx="28">
                  <c:v>37663</c:v>
                </c:pt>
                <c:pt idx="29">
                  <c:v>37664</c:v>
                </c:pt>
                <c:pt idx="30">
                  <c:v>37665</c:v>
                </c:pt>
                <c:pt idx="31">
                  <c:v>37666</c:v>
                </c:pt>
                <c:pt idx="32">
                  <c:v>37669</c:v>
                </c:pt>
                <c:pt idx="33">
                  <c:v>37670</c:v>
                </c:pt>
                <c:pt idx="34">
                  <c:v>37671</c:v>
                </c:pt>
                <c:pt idx="35">
                  <c:v>37672</c:v>
                </c:pt>
                <c:pt idx="36">
                  <c:v>37673</c:v>
                </c:pt>
                <c:pt idx="37">
                  <c:v>37676</c:v>
                </c:pt>
                <c:pt idx="38">
                  <c:v>37677</c:v>
                </c:pt>
                <c:pt idx="39">
                  <c:v>37678</c:v>
                </c:pt>
                <c:pt idx="40">
                  <c:v>37679</c:v>
                </c:pt>
                <c:pt idx="41">
                  <c:v>37680</c:v>
                </c:pt>
                <c:pt idx="42">
                  <c:v>37683</c:v>
                </c:pt>
                <c:pt idx="43">
                  <c:v>37684</c:v>
                </c:pt>
                <c:pt idx="44">
                  <c:v>37685</c:v>
                </c:pt>
                <c:pt idx="45">
                  <c:v>37686</c:v>
                </c:pt>
                <c:pt idx="46">
                  <c:v>37687</c:v>
                </c:pt>
                <c:pt idx="47">
                  <c:v>37690</c:v>
                </c:pt>
                <c:pt idx="48">
                  <c:v>37691</c:v>
                </c:pt>
                <c:pt idx="49">
                  <c:v>37692</c:v>
                </c:pt>
                <c:pt idx="50">
                  <c:v>37693</c:v>
                </c:pt>
                <c:pt idx="51">
                  <c:v>37694</c:v>
                </c:pt>
                <c:pt idx="52">
                  <c:v>37697</c:v>
                </c:pt>
                <c:pt idx="53">
                  <c:v>37698</c:v>
                </c:pt>
                <c:pt idx="54">
                  <c:v>37699</c:v>
                </c:pt>
                <c:pt idx="55">
                  <c:v>37700</c:v>
                </c:pt>
                <c:pt idx="56">
                  <c:v>37701</c:v>
                </c:pt>
                <c:pt idx="57">
                  <c:v>37704</c:v>
                </c:pt>
                <c:pt idx="58">
                  <c:v>37705</c:v>
                </c:pt>
                <c:pt idx="59">
                  <c:v>37706</c:v>
                </c:pt>
                <c:pt idx="60">
                  <c:v>37707</c:v>
                </c:pt>
                <c:pt idx="61">
                  <c:v>37708</c:v>
                </c:pt>
                <c:pt idx="62">
                  <c:v>37711</c:v>
                </c:pt>
                <c:pt idx="63">
                  <c:v>37712</c:v>
                </c:pt>
                <c:pt idx="64">
                  <c:v>37713</c:v>
                </c:pt>
                <c:pt idx="65">
                  <c:v>37714</c:v>
                </c:pt>
                <c:pt idx="66">
                  <c:v>37715</c:v>
                </c:pt>
                <c:pt idx="67">
                  <c:v>37718</c:v>
                </c:pt>
                <c:pt idx="68">
                  <c:v>37719</c:v>
                </c:pt>
                <c:pt idx="69">
                  <c:v>37720</c:v>
                </c:pt>
                <c:pt idx="70">
                  <c:v>37721</c:v>
                </c:pt>
                <c:pt idx="71">
                  <c:v>37722</c:v>
                </c:pt>
                <c:pt idx="72">
                  <c:v>37725</c:v>
                </c:pt>
                <c:pt idx="73">
                  <c:v>37726</c:v>
                </c:pt>
                <c:pt idx="74">
                  <c:v>37727</c:v>
                </c:pt>
                <c:pt idx="75">
                  <c:v>37728</c:v>
                </c:pt>
                <c:pt idx="76">
                  <c:v>37732</c:v>
                </c:pt>
                <c:pt idx="77">
                  <c:v>37733</c:v>
                </c:pt>
                <c:pt idx="78">
                  <c:v>37734</c:v>
                </c:pt>
                <c:pt idx="79">
                  <c:v>37735</c:v>
                </c:pt>
                <c:pt idx="80">
                  <c:v>37736</c:v>
                </c:pt>
                <c:pt idx="81">
                  <c:v>37739</c:v>
                </c:pt>
                <c:pt idx="82">
                  <c:v>37740</c:v>
                </c:pt>
                <c:pt idx="83">
                  <c:v>37741</c:v>
                </c:pt>
                <c:pt idx="84">
                  <c:v>37742</c:v>
                </c:pt>
                <c:pt idx="85">
                  <c:v>37743</c:v>
                </c:pt>
                <c:pt idx="86">
                  <c:v>37746</c:v>
                </c:pt>
                <c:pt idx="87">
                  <c:v>37747</c:v>
                </c:pt>
                <c:pt idx="88">
                  <c:v>37748</c:v>
                </c:pt>
                <c:pt idx="89">
                  <c:v>37749</c:v>
                </c:pt>
                <c:pt idx="90">
                  <c:v>37750</c:v>
                </c:pt>
                <c:pt idx="91">
                  <c:v>37753</c:v>
                </c:pt>
                <c:pt idx="92">
                  <c:v>37754</c:v>
                </c:pt>
                <c:pt idx="93">
                  <c:v>37755</c:v>
                </c:pt>
                <c:pt idx="94">
                  <c:v>37756</c:v>
                </c:pt>
                <c:pt idx="95">
                  <c:v>37757</c:v>
                </c:pt>
                <c:pt idx="96">
                  <c:v>37760</c:v>
                </c:pt>
                <c:pt idx="97">
                  <c:v>37761</c:v>
                </c:pt>
                <c:pt idx="98">
                  <c:v>37762</c:v>
                </c:pt>
                <c:pt idx="99">
                  <c:v>37763</c:v>
                </c:pt>
                <c:pt idx="100">
                  <c:v>37764</c:v>
                </c:pt>
                <c:pt idx="101">
                  <c:v>37768</c:v>
                </c:pt>
                <c:pt idx="102">
                  <c:v>37769</c:v>
                </c:pt>
                <c:pt idx="103">
                  <c:v>37770</c:v>
                </c:pt>
                <c:pt idx="104">
                  <c:v>37771</c:v>
                </c:pt>
                <c:pt idx="105">
                  <c:v>37774</c:v>
                </c:pt>
                <c:pt idx="106">
                  <c:v>37775</c:v>
                </c:pt>
                <c:pt idx="107">
                  <c:v>37776</c:v>
                </c:pt>
                <c:pt idx="108">
                  <c:v>37777</c:v>
                </c:pt>
                <c:pt idx="109">
                  <c:v>37778</c:v>
                </c:pt>
                <c:pt idx="110">
                  <c:v>37781</c:v>
                </c:pt>
                <c:pt idx="111">
                  <c:v>37782</c:v>
                </c:pt>
                <c:pt idx="112">
                  <c:v>37783</c:v>
                </c:pt>
                <c:pt idx="113">
                  <c:v>37784</c:v>
                </c:pt>
                <c:pt idx="114">
                  <c:v>37785</c:v>
                </c:pt>
                <c:pt idx="115">
                  <c:v>37788</c:v>
                </c:pt>
                <c:pt idx="116">
                  <c:v>37789</c:v>
                </c:pt>
                <c:pt idx="117">
                  <c:v>37790</c:v>
                </c:pt>
                <c:pt idx="118">
                  <c:v>37791</c:v>
                </c:pt>
                <c:pt idx="119">
                  <c:v>37792</c:v>
                </c:pt>
                <c:pt idx="120">
                  <c:v>37795</c:v>
                </c:pt>
                <c:pt idx="121">
                  <c:v>37796</c:v>
                </c:pt>
                <c:pt idx="122">
                  <c:v>37797</c:v>
                </c:pt>
                <c:pt idx="123">
                  <c:v>37798</c:v>
                </c:pt>
                <c:pt idx="124">
                  <c:v>37799</c:v>
                </c:pt>
                <c:pt idx="125">
                  <c:v>37802</c:v>
                </c:pt>
                <c:pt idx="126">
                  <c:v>37803</c:v>
                </c:pt>
                <c:pt idx="127">
                  <c:v>37804</c:v>
                </c:pt>
                <c:pt idx="128">
                  <c:v>37805</c:v>
                </c:pt>
                <c:pt idx="129">
                  <c:v>37806</c:v>
                </c:pt>
                <c:pt idx="130">
                  <c:v>37809</c:v>
                </c:pt>
                <c:pt idx="131">
                  <c:v>37810</c:v>
                </c:pt>
                <c:pt idx="132">
                  <c:v>37811</c:v>
                </c:pt>
                <c:pt idx="133">
                  <c:v>37812</c:v>
                </c:pt>
                <c:pt idx="134">
                  <c:v>37813</c:v>
                </c:pt>
                <c:pt idx="135">
                  <c:v>37816</c:v>
                </c:pt>
                <c:pt idx="136">
                  <c:v>37817</c:v>
                </c:pt>
                <c:pt idx="137">
                  <c:v>37818</c:v>
                </c:pt>
                <c:pt idx="138">
                  <c:v>37819</c:v>
                </c:pt>
                <c:pt idx="139">
                  <c:v>37820</c:v>
                </c:pt>
                <c:pt idx="140">
                  <c:v>37823</c:v>
                </c:pt>
                <c:pt idx="141">
                  <c:v>37824</c:v>
                </c:pt>
                <c:pt idx="142">
                  <c:v>37825</c:v>
                </c:pt>
                <c:pt idx="143">
                  <c:v>37826</c:v>
                </c:pt>
                <c:pt idx="144">
                  <c:v>37827</c:v>
                </c:pt>
                <c:pt idx="145">
                  <c:v>37830</c:v>
                </c:pt>
                <c:pt idx="146">
                  <c:v>37831</c:v>
                </c:pt>
                <c:pt idx="147">
                  <c:v>37832</c:v>
                </c:pt>
                <c:pt idx="148">
                  <c:v>37833</c:v>
                </c:pt>
                <c:pt idx="149">
                  <c:v>37834</c:v>
                </c:pt>
                <c:pt idx="150">
                  <c:v>37837</c:v>
                </c:pt>
                <c:pt idx="151">
                  <c:v>37838</c:v>
                </c:pt>
                <c:pt idx="152">
                  <c:v>37839</c:v>
                </c:pt>
                <c:pt idx="153">
                  <c:v>37840</c:v>
                </c:pt>
                <c:pt idx="154">
                  <c:v>37841</c:v>
                </c:pt>
                <c:pt idx="155">
                  <c:v>37844</c:v>
                </c:pt>
                <c:pt idx="156">
                  <c:v>37845</c:v>
                </c:pt>
                <c:pt idx="157">
                  <c:v>37846</c:v>
                </c:pt>
                <c:pt idx="158">
                  <c:v>37847</c:v>
                </c:pt>
                <c:pt idx="159">
                  <c:v>37848</c:v>
                </c:pt>
                <c:pt idx="160">
                  <c:v>37851</c:v>
                </c:pt>
                <c:pt idx="161">
                  <c:v>37852</c:v>
                </c:pt>
                <c:pt idx="162">
                  <c:v>37853</c:v>
                </c:pt>
                <c:pt idx="163">
                  <c:v>37854</c:v>
                </c:pt>
                <c:pt idx="164">
                  <c:v>37855</c:v>
                </c:pt>
                <c:pt idx="165">
                  <c:v>37859</c:v>
                </c:pt>
                <c:pt idx="166">
                  <c:v>37860</c:v>
                </c:pt>
                <c:pt idx="167">
                  <c:v>37861</c:v>
                </c:pt>
                <c:pt idx="168">
                  <c:v>37862</c:v>
                </c:pt>
                <c:pt idx="169">
                  <c:v>37865</c:v>
                </c:pt>
                <c:pt idx="170">
                  <c:v>37866</c:v>
                </c:pt>
                <c:pt idx="171">
                  <c:v>37867</c:v>
                </c:pt>
                <c:pt idx="172">
                  <c:v>37868</c:v>
                </c:pt>
                <c:pt idx="173">
                  <c:v>37869</c:v>
                </c:pt>
                <c:pt idx="174">
                  <c:v>37872</c:v>
                </c:pt>
                <c:pt idx="175">
                  <c:v>37873</c:v>
                </c:pt>
                <c:pt idx="176">
                  <c:v>37874</c:v>
                </c:pt>
                <c:pt idx="177">
                  <c:v>37875</c:v>
                </c:pt>
                <c:pt idx="178">
                  <c:v>37876</c:v>
                </c:pt>
                <c:pt idx="179">
                  <c:v>37879</c:v>
                </c:pt>
                <c:pt idx="180">
                  <c:v>37880</c:v>
                </c:pt>
                <c:pt idx="181">
                  <c:v>37881</c:v>
                </c:pt>
                <c:pt idx="182">
                  <c:v>37882</c:v>
                </c:pt>
                <c:pt idx="183">
                  <c:v>37883</c:v>
                </c:pt>
                <c:pt idx="184">
                  <c:v>37886</c:v>
                </c:pt>
                <c:pt idx="185">
                  <c:v>37887</c:v>
                </c:pt>
                <c:pt idx="186">
                  <c:v>37888</c:v>
                </c:pt>
                <c:pt idx="187">
                  <c:v>37889</c:v>
                </c:pt>
                <c:pt idx="188">
                  <c:v>37890</c:v>
                </c:pt>
                <c:pt idx="189">
                  <c:v>37893</c:v>
                </c:pt>
                <c:pt idx="190">
                  <c:v>37894</c:v>
                </c:pt>
                <c:pt idx="191">
                  <c:v>37895</c:v>
                </c:pt>
                <c:pt idx="192">
                  <c:v>37896</c:v>
                </c:pt>
                <c:pt idx="193">
                  <c:v>37897</c:v>
                </c:pt>
                <c:pt idx="194">
                  <c:v>37900</c:v>
                </c:pt>
                <c:pt idx="195">
                  <c:v>37901</c:v>
                </c:pt>
                <c:pt idx="196">
                  <c:v>37902</c:v>
                </c:pt>
                <c:pt idx="197">
                  <c:v>37903</c:v>
                </c:pt>
                <c:pt idx="198">
                  <c:v>37904</c:v>
                </c:pt>
                <c:pt idx="199">
                  <c:v>37907</c:v>
                </c:pt>
                <c:pt idx="200">
                  <c:v>37908</c:v>
                </c:pt>
                <c:pt idx="201">
                  <c:v>37909</c:v>
                </c:pt>
                <c:pt idx="202">
                  <c:v>37910</c:v>
                </c:pt>
                <c:pt idx="203">
                  <c:v>37911</c:v>
                </c:pt>
                <c:pt idx="204">
                  <c:v>37914</c:v>
                </c:pt>
                <c:pt idx="205">
                  <c:v>37915</c:v>
                </c:pt>
                <c:pt idx="206">
                  <c:v>37916</c:v>
                </c:pt>
                <c:pt idx="207">
                  <c:v>37917</c:v>
                </c:pt>
                <c:pt idx="208">
                  <c:v>37918</c:v>
                </c:pt>
                <c:pt idx="209">
                  <c:v>37921</c:v>
                </c:pt>
                <c:pt idx="210">
                  <c:v>37922</c:v>
                </c:pt>
                <c:pt idx="211">
                  <c:v>37923</c:v>
                </c:pt>
                <c:pt idx="212">
                  <c:v>37924</c:v>
                </c:pt>
                <c:pt idx="213">
                  <c:v>37925</c:v>
                </c:pt>
                <c:pt idx="214">
                  <c:v>37928</c:v>
                </c:pt>
                <c:pt idx="215">
                  <c:v>37929</c:v>
                </c:pt>
                <c:pt idx="216">
                  <c:v>37930</c:v>
                </c:pt>
                <c:pt idx="217">
                  <c:v>37931</c:v>
                </c:pt>
                <c:pt idx="218">
                  <c:v>37932</c:v>
                </c:pt>
                <c:pt idx="219">
                  <c:v>37935</c:v>
                </c:pt>
                <c:pt idx="220">
                  <c:v>37936</c:v>
                </c:pt>
                <c:pt idx="221">
                  <c:v>37937</c:v>
                </c:pt>
                <c:pt idx="222">
                  <c:v>37938</c:v>
                </c:pt>
                <c:pt idx="223">
                  <c:v>37939</c:v>
                </c:pt>
                <c:pt idx="224">
                  <c:v>37942</c:v>
                </c:pt>
                <c:pt idx="225">
                  <c:v>37943</c:v>
                </c:pt>
                <c:pt idx="226">
                  <c:v>37944</c:v>
                </c:pt>
                <c:pt idx="227">
                  <c:v>37945</c:v>
                </c:pt>
                <c:pt idx="228">
                  <c:v>37946</c:v>
                </c:pt>
                <c:pt idx="229">
                  <c:v>37949</c:v>
                </c:pt>
                <c:pt idx="230">
                  <c:v>37950</c:v>
                </c:pt>
                <c:pt idx="231">
                  <c:v>37951</c:v>
                </c:pt>
                <c:pt idx="232">
                  <c:v>37952</c:v>
                </c:pt>
                <c:pt idx="233">
                  <c:v>37953</c:v>
                </c:pt>
                <c:pt idx="234">
                  <c:v>37956</c:v>
                </c:pt>
                <c:pt idx="235">
                  <c:v>37957</c:v>
                </c:pt>
                <c:pt idx="236">
                  <c:v>37958</c:v>
                </c:pt>
                <c:pt idx="237">
                  <c:v>37959</c:v>
                </c:pt>
                <c:pt idx="238">
                  <c:v>37960</c:v>
                </c:pt>
                <c:pt idx="239">
                  <c:v>37963</c:v>
                </c:pt>
                <c:pt idx="240">
                  <c:v>37964</c:v>
                </c:pt>
                <c:pt idx="241">
                  <c:v>37965</c:v>
                </c:pt>
                <c:pt idx="242">
                  <c:v>37966</c:v>
                </c:pt>
                <c:pt idx="243">
                  <c:v>37967</c:v>
                </c:pt>
                <c:pt idx="244">
                  <c:v>37970</c:v>
                </c:pt>
                <c:pt idx="245">
                  <c:v>37971</c:v>
                </c:pt>
                <c:pt idx="246">
                  <c:v>37972</c:v>
                </c:pt>
                <c:pt idx="247">
                  <c:v>37973</c:v>
                </c:pt>
                <c:pt idx="248">
                  <c:v>37974</c:v>
                </c:pt>
                <c:pt idx="249">
                  <c:v>37977</c:v>
                </c:pt>
                <c:pt idx="250">
                  <c:v>37978</c:v>
                </c:pt>
                <c:pt idx="251">
                  <c:v>37979</c:v>
                </c:pt>
                <c:pt idx="252">
                  <c:v>37984</c:v>
                </c:pt>
                <c:pt idx="253">
                  <c:v>37985</c:v>
                </c:pt>
                <c:pt idx="254">
                  <c:v>37986</c:v>
                </c:pt>
                <c:pt idx="255">
                  <c:v>37988</c:v>
                </c:pt>
                <c:pt idx="256">
                  <c:v>37991</c:v>
                </c:pt>
                <c:pt idx="257">
                  <c:v>37992</c:v>
                </c:pt>
                <c:pt idx="258">
                  <c:v>37993</c:v>
                </c:pt>
                <c:pt idx="259">
                  <c:v>37994</c:v>
                </c:pt>
                <c:pt idx="260">
                  <c:v>37995</c:v>
                </c:pt>
                <c:pt idx="261">
                  <c:v>37998</c:v>
                </c:pt>
                <c:pt idx="262">
                  <c:v>37999</c:v>
                </c:pt>
                <c:pt idx="263">
                  <c:v>38000</c:v>
                </c:pt>
                <c:pt idx="264">
                  <c:v>38001</c:v>
                </c:pt>
                <c:pt idx="265">
                  <c:v>38002</c:v>
                </c:pt>
                <c:pt idx="266">
                  <c:v>38005</c:v>
                </c:pt>
                <c:pt idx="267">
                  <c:v>38006</c:v>
                </c:pt>
                <c:pt idx="268">
                  <c:v>38007</c:v>
                </c:pt>
                <c:pt idx="269">
                  <c:v>38008</c:v>
                </c:pt>
                <c:pt idx="270">
                  <c:v>38009</c:v>
                </c:pt>
                <c:pt idx="271">
                  <c:v>38012</c:v>
                </c:pt>
                <c:pt idx="272">
                  <c:v>38013</c:v>
                </c:pt>
                <c:pt idx="273">
                  <c:v>38014</c:v>
                </c:pt>
                <c:pt idx="274">
                  <c:v>38015</c:v>
                </c:pt>
                <c:pt idx="275">
                  <c:v>38016</c:v>
                </c:pt>
                <c:pt idx="276">
                  <c:v>38019</c:v>
                </c:pt>
                <c:pt idx="277">
                  <c:v>38020</c:v>
                </c:pt>
                <c:pt idx="278">
                  <c:v>38021</c:v>
                </c:pt>
                <c:pt idx="279">
                  <c:v>38022</c:v>
                </c:pt>
                <c:pt idx="280">
                  <c:v>38023</c:v>
                </c:pt>
                <c:pt idx="281">
                  <c:v>38026</c:v>
                </c:pt>
                <c:pt idx="282">
                  <c:v>38027</c:v>
                </c:pt>
                <c:pt idx="283">
                  <c:v>38028</c:v>
                </c:pt>
                <c:pt idx="284">
                  <c:v>38029</c:v>
                </c:pt>
                <c:pt idx="285">
                  <c:v>38030</c:v>
                </c:pt>
                <c:pt idx="286">
                  <c:v>38033</c:v>
                </c:pt>
                <c:pt idx="287">
                  <c:v>38034</c:v>
                </c:pt>
                <c:pt idx="288">
                  <c:v>38035</c:v>
                </c:pt>
                <c:pt idx="289">
                  <c:v>38036</c:v>
                </c:pt>
                <c:pt idx="290">
                  <c:v>38037</c:v>
                </c:pt>
                <c:pt idx="291">
                  <c:v>38040</c:v>
                </c:pt>
                <c:pt idx="292">
                  <c:v>38041</c:v>
                </c:pt>
                <c:pt idx="293">
                  <c:v>38042</c:v>
                </c:pt>
                <c:pt idx="294">
                  <c:v>38043</c:v>
                </c:pt>
                <c:pt idx="295">
                  <c:v>38044</c:v>
                </c:pt>
                <c:pt idx="296">
                  <c:v>38047</c:v>
                </c:pt>
                <c:pt idx="297">
                  <c:v>38048</c:v>
                </c:pt>
                <c:pt idx="298">
                  <c:v>38049</c:v>
                </c:pt>
                <c:pt idx="299">
                  <c:v>38050</c:v>
                </c:pt>
                <c:pt idx="300">
                  <c:v>38051</c:v>
                </c:pt>
                <c:pt idx="301">
                  <c:v>38054</c:v>
                </c:pt>
                <c:pt idx="302">
                  <c:v>38055</c:v>
                </c:pt>
                <c:pt idx="303">
                  <c:v>38056</c:v>
                </c:pt>
                <c:pt idx="304">
                  <c:v>38057</c:v>
                </c:pt>
                <c:pt idx="305">
                  <c:v>38058</c:v>
                </c:pt>
                <c:pt idx="306">
                  <c:v>38061</c:v>
                </c:pt>
                <c:pt idx="307">
                  <c:v>38062</c:v>
                </c:pt>
                <c:pt idx="308">
                  <c:v>38063</c:v>
                </c:pt>
                <c:pt idx="309">
                  <c:v>38064</c:v>
                </c:pt>
                <c:pt idx="310">
                  <c:v>38065</c:v>
                </c:pt>
                <c:pt idx="311">
                  <c:v>38068</c:v>
                </c:pt>
                <c:pt idx="312">
                  <c:v>38069</c:v>
                </c:pt>
                <c:pt idx="313">
                  <c:v>38070</c:v>
                </c:pt>
                <c:pt idx="314">
                  <c:v>38071</c:v>
                </c:pt>
                <c:pt idx="315">
                  <c:v>38072</c:v>
                </c:pt>
                <c:pt idx="316">
                  <c:v>38075</c:v>
                </c:pt>
                <c:pt idx="317">
                  <c:v>38076</c:v>
                </c:pt>
                <c:pt idx="318">
                  <c:v>38077</c:v>
                </c:pt>
                <c:pt idx="319">
                  <c:v>38078</c:v>
                </c:pt>
                <c:pt idx="320">
                  <c:v>38079</c:v>
                </c:pt>
                <c:pt idx="321">
                  <c:v>38082</c:v>
                </c:pt>
                <c:pt idx="322">
                  <c:v>38083</c:v>
                </c:pt>
                <c:pt idx="323">
                  <c:v>38084</c:v>
                </c:pt>
                <c:pt idx="324">
                  <c:v>38085</c:v>
                </c:pt>
                <c:pt idx="325">
                  <c:v>38090</c:v>
                </c:pt>
                <c:pt idx="326">
                  <c:v>38091</c:v>
                </c:pt>
                <c:pt idx="327">
                  <c:v>38092</c:v>
                </c:pt>
                <c:pt idx="328">
                  <c:v>38093</c:v>
                </c:pt>
                <c:pt idx="329">
                  <c:v>38096</c:v>
                </c:pt>
                <c:pt idx="330">
                  <c:v>38097</c:v>
                </c:pt>
                <c:pt idx="331">
                  <c:v>38098</c:v>
                </c:pt>
                <c:pt idx="332">
                  <c:v>38099</c:v>
                </c:pt>
                <c:pt idx="333">
                  <c:v>38100</c:v>
                </c:pt>
                <c:pt idx="334">
                  <c:v>38103</c:v>
                </c:pt>
                <c:pt idx="335">
                  <c:v>38104</c:v>
                </c:pt>
                <c:pt idx="336">
                  <c:v>38105</c:v>
                </c:pt>
                <c:pt idx="337">
                  <c:v>38106</c:v>
                </c:pt>
                <c:pt idx="338">
                  <c:v>38107</c:v>
                </c:pt>
                <c:pt idx="339">
                  <c:v>38111</c:v>
                </c:pt>
                <c:pt idx="340">
                  <c:v>38112</c:v>
                </c:pt>
                <c:pt idx="341">
                  <c:v>38113</c:v>
                </c:pt>
                <c:pt idx="342">
                  <c:v>38114</c:v>
                </c:pt>
                <c:pt idx="343">
                  <c:v>38117</c:v>
                </c:pt>
                <c:pt idx="344">
                  <c:v>38118</c:v>
                </c:pt>
                <c:pt idx="345">
                  <c:v>38119</c:v>
                </c:pt>
                <c:pt idx="346">
                  <c:v>38120</c:v>
                </c:pt>
                <c:pt idx="347">
                  <c:v>38121</c:v>
                </c:pt>
                <c:pt idx="348">
                  <c:v>38124</c:v>
                </c:pt>
                <c:pt idx="349">
                  <c:v>38125</c:v>
                </c:pt>
                <c:pt idx="350">
                  <c:v>38126</c:v>
                </c:pt>
                <c:pt idx="351">
                  <c:v>38127</c:v>
                </c:pt>
                <c:pt idx="352">
                  <c:v>38128</c:v>
                </c:pt>
                <c:pt idx="353">
                  <c:v>38131</c:v>
                </c:pt>
                <c:pt idx="354">
                  <c:v>38132</c:v>
                </c:pt>
                <c:pt idx="355">
                  <c:v>38133</c:v>
                </c:pt>
                <c:pt idx="356">
                  <c:v>38134</c:v>
                </c:pt>
                <c:pt idx="357">
                  <c:v>38135</c:v>
                </c:pt>
                <c:pt idx="358">
                  <c:v>38139</c:v>
                </c:pt>
                <c:pt idx="359">
                  <c:v>38140</c:v>
                </c:pt>
                <c:pt idx="360">
                  <c:v>38141</c:v>
                </c:pt>
                <c:pt idx="361">
                  <c:v>38142</c:v>
                </c:pt>
                <c:pt idx="362">
                  <c:v>38145</c:v>
                </c:pt>
                <c:pt idx="363">
                  <c:v>38146</c:v>
                </c:pt>
                <c:pt idx="364">
                  <c:v>38147</c:v>
                </c:pt>
                <c:pt idx="365">
                  <c:v>38148</c:v>
                </c:pt>
                <c:pt idx="366">
                  <c:v>38149</c:v>
                </c:pt>
                <c:pt idx="367">
                  <c:v>38152</c:v>
                </c:pt>
                <c:pt idx="368">
                  <c:v>38153</c:v>
                </c:pt>
                <c:pt idx="369">
                  <c:v>38154</c:v>
                </c:pt>
                <c:pt idx="370">
                  <c:v>38155</c:v>
                </c:pt>
                <c:pt idx="371">
                  <c:v>38156</c:v>
                </c:pt>
                <c:pt idx="372">
                  <c:v>38159</c:v>
                </c:pt>
                <c:pt idx="373">
                  <c:v>38160</c:v>
                </c:pt>
                <c:pt idx="374">
                  <c:v>38161</c:v>
                </c:pt>
                <c:pt idx="375">
                  <c:v>38162</c:v>
                </c:pt>
                <c:pt idx="376">
                  <c:v>38163</c:v>
                </c:pt>
                <c:pt idx="377">
                  <c:v>38166</c:v>
                </c:pt>
                <c:pt idx="378">
                  <c:v>38167</c:v>
                </c:pt>
                <c:pt idx="379">
                  <c:v>38168</c:v>
                </c:pt>
                <c:pt idx="380">
                  <c:v>38169</c:v>
                </c:pt>
                <c:pt idx="381">
                  <c:v>38170</c:v>
                </c:pt>
                <c:pt idx="382">
                  <c:v>38173</c:v>
                </c:pt>
                <c:pt idx="383">
                  <c:v>38174</c:v>
                </c:pt>
                <c:pt idx="384">
                  <c:v>38175</c:v>
                </c:pt>
                <c:pt idx="385">
                  <c:v>38176</c:v>
                </c:pt>
                <c:pt idx="386">
                  <c:v>38177</c:v>
                </c:pt>
                <c:pt idx="387">
                  <c:v>38180</c:v>
                </c:pt>
                <c:pt idx="388">
                  <c:v>38181</c:v>
                </c:pt>
                <c:pt idx="389">
                  <c:v>38182</c:v>
                </c:pt>
                <c:pt idx="390">
                  <c:v>38183</c:v>
                </c:pt>
                <c:pt idx="391">
                  <c:v>38184</c:v>
                </c:pt>
                <c:pt idx="392">
                  <c:v>38187</c:v>
                </c:pt>
                <c:pt idx="393">
                  <c:v>38188</c:v>
                </c:pt>
                <c:pt idx="394">
                  <c:v>38189</c:v>
                </c:pt>
                <c:pt idx="395">
                  <c:v>38190</c:v>
                </c:pt>
                <c:pt idx="396">
                  <c:v>38191</c:v>
                </c:pt>
                <c:pt idx="397">
                  <c:v>38194</c:v>
                </c:pt>
                <c:pt idx="398">
                  <c:v>38195</c:v>
                </c:pt>
                <c:pt idx="399">
                  <c:v>38196</c:v>
                </c:pt>
                <c:pt idx="400">
                  <c:v>38197</c:v>
                </c:pt>
                <c:pt idx="401">
                  <c:v>38198</c:v>
                </c:pt>
                <c:pt idx="402">
                  <c:v>38201</c:v>
                </c:pt>
                <c:pt idx="403">
                  <c:v>38202</c:v>
                </c:pt>
                <c:pt idx="404">
                  <c:v>38203</c:v>
                </c:pt>
                <c:pt idx="405">
                  <c:v>38204</c:v>
                </c:pt>
                <c:pt idx="406">
                  <c:v>38205</c:v>
                </c:pt>
                <c:pt idx="407">
                  <c:v>38208</c:v>
                </c:pt>
                <c:pt idx="408">
                  <c:v>38209</c:v>
                </c:pt>
                <c:pt idx="409">
                  <c:v>38210</c:v>
                </c:pt>
                <c:pt idx="410">
                  <c:v>38211</c:v>
                </c:pt>
                <c:pt idx="411">
                  <c:v>38212</c:v>
                </c:pt>
                <c:pt idx="412">
                  <c:v>38215</c:v>
                </c:pt>
                <c:pt idx="413">
                  <c:v>38216</c:v>
                </c:pt>
                <c:pt idx="414">
                  <c:v>38217</c:v>
                </c:pt>
                <c:pt idx="415">
                  <c:v>38218</c:v>
                </c:pt>
                <c:pt idx="416">
                  <c:v>38219</c:v>
                </c:pt>
                <c:pt idx="417">
                  <c:v>38222</c:v>
                </c:pt>
                <c:pt idx="418">
                  <c:v>38223</c:v>
                </c:pt>
                <c:pt idx="419">
                  <c:v>38224</c:v>
                </c:pt>
                <c:pt idx="420">
                  <c:v>38225</c:v>
                </c:pt>
                <c:pt idx="421">
                  <c:v>38226</c:v>
                </c:pt>
                <c:pt idx="422">
                  <c:v>38230</c:v>
                </c:pt>
                <c:pt idx="423">
                  <c:v>38231</c:v>
                </c:pt>
                <c:pt idx="424">
                  <c:v>38232</c:v>
                </c:pt>
                <c:pt idx="425">
                  <c:v>38233</c:v>
                </c:pt>
                <c:pt idx="426">
                  <c:v>38236</c:v>
                </c:pt>
                <c:pt idx="427">
                  <c:v>38237</c:v>
                </c:pt>
                <c:pt idx="428">
                  <c:v>38238</c:v>
                </c:pt>
                <c:pt idx="429">
                  <c:v>38239</c:v>
                </c:pt>
                <c:pt idx="430">
                  <c:v>38240</c:v>
                </c:pt>
                <c:pt idx="431">
                  <c:v>38243</c:v>
                </c:pt>
                <c:pt idx="432">
                  <c:v>38244</c:v>
                </c:pt>
                <c:pt idx="433">
                  <c:v>38245</c:v>
                </c:pt>
                <c:pt idx="434">
                  <c:v>38246</c:v>
                </c:pt>
                <c:pt idx="435">
                  <c:v>38247</c:v>
                </c:pt>
                <c:pt idx="436">
                  <c:v>38250</c:v>
                </c:pt>
                <c:pt idx="437">
                  <c:v>38251</c:v>
                </c:pt>
                <c:pt idx="438">
                  <c:v>38252</c:v>
                </c:pt>
                <c:pt idx="439">
                  <c:v>38253</c:v>
                </c:pt>
                <c:pt idx="440">
                  <c:v>38254</c:v>
                </c:pt>
                <c:pt idx="441">
                  <c:v>38257</c:v>
                </c:pt>
                <c:pt idx="442">
                  <c:v>38258</c:v>
                </c:pt>
                <c:pt idx="443">
                  <c:v>38259</c:v>
                </c:pt>
                <c:pt idx="444">
                  <c:v>38260</c:v>
                </c:pt>
                <c:pt idx="445">
                  <c:v>38261</c:v>
                </c:pt>
                <c:pt idx="446">
                  <c:v>38264</c:v>
                </c:pt>
                <c:pt idx="447">
                  <c:v>38265</c:v>
                </c:pt>
                <c:pt idx="448">
                  <c:v>38266</c:v>
                </c:pt>
                <c:pt idx="449">
                  <c:v>38267</c:v>
                </c:pt>
                <c:pt idx="450">
                  <c:v>38268</c:v>
                </c:pt>
                <c:pt idx="451">
                  <c:v>38271</c:v>
                </c:pt>
                <c:pt idx="452">
                  <c:v>38272</c:v>
                </c:pt>
                <c:pt idx="453">
                  <c:v>38273</c:v>
                </c:pt>
                <c:pt idx="454">
                  <c:v>38274</c:v>
                </c:pt>
                <c:pt idx="455">
                  <c:v>38275</c:v>
                </c:pt>
                <c:pt idx="456">
                  <c:v>38278</c:v>
                </c:pt>
                <c:pt idx="457">
                  <c:v>38279</c:v>
                </c:pt>
                <c:pt idx="458">
                  <c:v>38280</c:v>
                </c:pt>
                <c:pt idx="459">
                  <c:v>38281</c:v>
                </c:pt>
                <c:pt idx="460">
                  <c:v>38282</c:v>
                </c:pt>
                <c:pt idx="461">
                  <c:v>38285</c:v>
                </c:pt>
                <c:pt idx="462">
                  <c:v>38286</c:v>
                </c:pt>
                <c:pt idx="463">
                  <c:v>38287</c:v>
                </c:pt>
                <c:pt idx="464">
                  <c:v>38288</c:v>
                </c:pt>
                <c:pt idx="465">
                  <c:v>38289</c:v>
                </c:pt>
                <c:pt idx="466">
                  <c:v>38292</c:v>
                </c:pt>
                <c:pt idx="467">
                  <c:v>38293</c:v>
                </c:pt>
                <c:pt idx="468">
                  <c:v>38294</c:v>
                </c:pt>
                <c:pt idx="469">
                  <c:v>38295</c:v>
                </c:pt>
                <c:pt idx="470">
                  <c:v>38296</c:v>
                </c:pt>
                <c:pt idx="471">
                  <c:v>38299</c:v>
                </c:pt>
                <c:pt idx="472">
                  <c:v>38300</c:v>
                </c:pt>
                <c:pt idx="473">
                  <c:v>38301</c:v>
                </c:pt>
                <c:pt idx="474">
                  <c:v>38302</c:v>
                </c:pt>
                <c:pt idx="475">
                  <c:v>38303</c:v>
                </c:pt>
                <c:pt idx="476">
                  <c:v>38306</c:v>
                </c:pt>
                <c:pt idx="477">
                  <c:v>38307</c:v>
                </c:pt>
                <c:pt idx="478">
                  <c:v>38308</c:v>
                </c:pt>
                <c:pt idx="479">
                  <c:v>38309</c:v>
                </c:pt>
                <c:pt idx="480">
                  <c:v>38310</c:v>
                </c:pt>
                <c:pt idx="481">
                  <c:v>38313</c:v>
                </c:pt>
                <c:pt idx="482">
                  <c:v>38314</c:v>
                </c:pt>
                <c:pt idx="483">
                  <c:v>38315</c:v>
                </c:pt>
                <c:pt idx="484">
                  <c:v>38316</c:v>
                </c:pt>
                <c:pt idx="485">
                  <c:v>38317</c:v>
                </c:pt>
                <c:pt idx="486">
                  <c:v>38320</c:v>
                </c:pt>
                <c:pt idx="487">
                  <c:v>38321</c:v>
                </c:pt>
                <c:pt idx="488">
                  <c:v>38322</c:v>
                </c:pt>
                <c:pt idx="489">
                  <c:v>38323</c:v>
                </c:pt>
                <c:pt idx="490">
                  <c:v>38324</c:v>
                </c:pt>
                <c:pt idx="491">
                  <c:v>38327</c:v>
                </c:pt>
                <c:pt idx="492">
                  <c:v>38328</c:v>
                </c:pt>
                <c:pt idx="493">
                  <c:v>38329</c:v>
                </c:pt>
                <c:pt idx="494">
                  <c:v>38330</c:v>
                </c:pt>
                <c:pt idx="495">
                  <c:v>38331</c:v>
                </c:pt>
                <c:pt idx="496">
                  <c:v>38334</c:v>
                </c:pt>
                <c:pt idx="497">
                  <c:v>38335</c:v>
                </c:pt>
                <c:pt idx="498">
                  <c:v>38336</c:v>
                </c:pt>
                <c:pt idx="499">
                  <c:v>38337</c:v>
                </c:pt>
                <c:pt idx="500">
                  <c:v>38338</c:v>
                </c:pt>
                <c:pt idx="501">
                  <c:v>38341</c:v>
                </c:pt>
                <c:pt idx="502">
                  <c:v>38342</c:v>
                </c:pt>
                <c:pt idx="503">
                  <c:v>38343</c:v>
                </c:pt>
                <c:pt idx="504">
                  <c:v>38344</c:v>
                </c:pt>
                <c:pt idx="505">
                  <c:v>38345</c:v>
                </c:pt>
                <c:pt idx="506">
                  <c:v>38350</c:v>
                </c:pt>
                <c:pt idx="507">
                  <c:v>38351</c:v>
                </c:pt>
                <c:pt idx="508">
                  <c:v>38352</c:v>
                </c:pt>
                <c:pt idx="509">
                  <c:v>38356</c:v>
                </c:pt>
                <c:pt idx="510">
                  <c:v>38357</c:v>
                </c:pt>
                <c:pt idx="511">
                  <c:v>38358</c:v>
                </c:pt>
                <c:pt idx="512">
                  <c:v>38359</c:v>
                </c:pt>
                <c:pt idx="513">
                  <c:v>38362</c:v>
                </c:pt>
                <c:pt idx="514">
                  <c:v>38363</c:v>
                </c:pt>
                <c:pt idx="515">
                  <c:v>38364</c:v>
                </c:pt>
                <c:pt idx="516">
                  <c:v>38365</c:v>
                </c:pt>
                <c:pt idx="517">
                  <c:v>38366</c:v>
                </c:pt>
                <c:pt idx="518">
                  <c:v>38369</c:v>
                </c:pt>
                <c:pt idx="519">
                  <c:v>38370</c:v>
                </c:pt>
                <c:pt idx="520">
                  <c:v>38371</c:v>
                </c:pt>
                <c:pt idx="521">
                  <c:v>38372</c:v>
                </c:pt>
                <c:pt idx="522">
                  <c:v>38373</c:v>
                </c:pt>
                <c:pt idx="523">
                  <c:v>38376</c:v>
                </c:pt>
                <c:pt idx="524">
                  <c:v>38377</c:v>
                </c:pt>
                <c:pt idx="525">
                  <c:v>38378</c:v>
                </c:pt>
                <c:pt idx="526">
                  <c:v>38379</c:v>
                </c:pt>
                <c:pt idx="527">
                  <c:v>38380</c:v>
                </c:pt>
                <c:pt idx="528">
                  <c:v>38383</c:v>
                </c:pt>
                <c:pt idx="529">
                  <c:v>38384</c:v>
                </c:pt>
                <c:pt idx="530">
                  <c:v>38385</c:v>
                </c:pt>
                <c:pt idx="531">
                  <c:v>38386</c:v>
                </c:pt>
                <c:pt idx="532">
                  <c:v>38387</c:v>
                </c:pt>
                <c:pt idx="533">
                  <c:v>38390</c:v>
                </c:pt>
                <c:pt idx="534">
                  <c:v>38391</c:v>
                </c:pt>
                <c:pt idx="535">
                  <c:v>38392</c:v>
                </c:pt>
                <c:pt idx="536">
                  <c:v>38393</c:v>
                </c:pt>
                <c:pt idx="537">
                  <c:v>38394</c:v>
                </c:pt>
                <c:pt idx="538">
                  <c:v>38397</c:v>
                </c:pt>
                <c:pt idx="539">
                  <c:v>38398</c:v>
                </c:pt>
                <c:pt idx="540">
                  <c:v>38399</c:v>
                </c:pt>
                <c:pt idx="541">
                  <c:v>38400</c:v>
                </c:pt>
                <c:pt idx="542">
                  <c:v>38401</c:v>
                </c:pt>
                <c:pt idx="543">
                  <c:v>38404</c:v>
                </c:pt>
                <c:pt idx="544">
                  <c:v>38405</c:v>
                </c:pt>
                <c:pt idx="545">
                  <c:v>38406</c:v>
                </c:pt>
                <c:pt idx="546">
                  <c:v>38407</c:v>
                </c:pt>
                <c:pt idx="547">
                  <c:v>38408</c:v>
                </c:pt>
                <c:pt idx="548">
                  <c:v>38411</c:v>
                </c:pt>
                <c:pt idx="549">
                  <c:v>38412</c:v>
                </c:pt>
                <c:pt idx="550">
                  <c:v>38413</c:v>
                </c:pt>
                <c:pt idx="551">
                  <c:v>38414</c:v>
                </c:pt>
                <c:pt idx="552">
                  <c:v>38415</c:v>
                </c:pt>
                <c:pt idx="553">
                  <c:v>38418</c:v>
                </c:pt>
                <c:pt idx="554">
                  <c:v>38419</c:v>
                </c:pt>
                <c:pt idx="555">
                  <c:v>38420</c:v>
                </c:pt>
                <c:pt idx="556">
                  <c:v>38421</c:v>
                </c:pt>
                <c:pt idx="557">
                  <c:v>38422</c:v>
                </c:pt>
                <c:pt idx="558">
                  <c:v>38425</c:v>
                </c:pt>
                <c:pt idx="559">
                  <c:v>38426</c:v>
                </c:pt>
                <c:pt idx="560">
                  <c:v>38427</c:v>
                </c:pt>
                <c:pt idx="561">
                  <c:v>38428</c:v>
                </c:pt>
                <c:pt idx="562">
                  <c:v>38429</c:v>
                </c:pt>
                <c:pt idx="563">
                  <c:v>38432</c:v>
                </c:pt>
                <c:pt idx="564">
                  <c:v>38433</c:v>
                </c:pt>
                <c:pt idx="565">
                  <c:v>38434</c:v>
                </c:pt>
                <c:pt idx="566">
                  <c:v>38435</c:v>
                </c:pt>
                <c:pt idx="567">
                  <c:v>38440</c:v>
                </c:pt>
                <c:pt idx="568">
                  <c:v>38441</c:v>
                </c:pt>
                <c:pt idx="569">
                  <c:v>38442</c:v>
                </c:pt>
                <c:pt idx="570">
                  <c:v>38443</c:v>
                </c:pt>
                <c:pt idx="571">
                  <c:v>38446</c:v>
                </c:pt>
                <c:pt idx="572">
                  <c:v>38447</c:v>
                </c:pt>
                <c:pt idx="573">
                  <c:v>38448</c:v>
                </c:pt>
                <c:pt idx="574">
                  <c:v>38449</c:v>
                </c:pt>
                <c:pt idx="575">
                  <c:v>38450</c:v>
                </c:pt>
                <c:pt idx="576">
                  <c:v>38453</c:v>
                </c:pt>
                <c:pt idx="577">
                  <c:v>38454</c:v>
                </c:pt>
                <c:pt idx="578">
                  <c:v>38455</c:v>
                </c:pt>
                <c:pt idx="579">
                  <c:v>38456</c:v>
                </c:pt>
                <c:pt idx="580">
                  <c:v>38457</c:v>
                </c:pt>
                <c:pt idx="581">
                  <c:v>38460</c:v>
                </c:pt>
                <c:pt idx="582">
                  <c:v>38461</c:v>
                </c:pt>
                <c:pt idx="583">
                  <c:v>38462</c:v>
                </c:pt>
                <c:pt idx="584">
                  <c:v>38463</c:v>
                </c:pt>
                <c:pt idx="585">
                  <c:v>38464</c:v>
                </c:pt>
                <c:pt idx="586">
                  <c:v>38467</c:v>
                </c:pt>
                <c:pt idx="587">
                  <c:v>38468</c:v>
                </c:pt>
                <c:pt idx="588">
                  <c:v>38469</c:v>
                </c:pt>
                <c:pt idx="589">
                  <c:v>38470</c:v>
                </c:pt>
                <c:pt idx="590">
                  <c:v>38471</c:v>
                </c:pt>
                <c:pt idx="591">
                  <c:v>38475</c:v>
                </c:pt>
                <c:pt idx="592">
                  <c:v>38476</c:v>
                </c:pt>
                <c:pt idx="593">
                  <c:v>38477</c:v>
                </c:pt>
                <c:pt idx="594">
                  <c:v>38478</c:v>
                </c:pt>
                <c:pt idx="595">
                  <c:v>38481</c:v>
                </c:pt>
                <c:pt idx="596">
                  <c:v>38482</c:v>
                </c:pt>
                <c:pt idx="597">
                  <c:v>38483</c:v>
                </c:pt>
                <c:pt idx="598">
                  <c:v>38484</c:v>
                </c:pt>
                <c:pt idx="599">
                  <c:v>38485</c:v>
                </c:pt>
                <c:pt idx="600">
                  <c:v>38488</c:v>
                </c:pt>
                <c:pt idx="601">
                  <c:v>38489</c:v>
                </c:pt>
                <c:pt idx="602">
                  <c:v>38490</c:v>
                </c:pt>
                <c:pt idx="603">
                  <c:v>38491</c:v>
                </c:pt>
                <c:pt idx="604">
                  <c:v>38492</c:v>
                </c:pt>
                <c:pt idx="605">
                  <c:v>38495</c:v>
                </c:pt>
                <c:pt idx="606">
                  <c:v>38496</c:v>
                </c:pt>
                <c:pt idx="607">
                  <c:v>38497</c:v>
                </c:pt>
                <c:pt idx="608">
                  <c:v>38498</c:v>
                </c:pt>
                <c:pt idx="609">
                  <c:v>38499</c:v>
                </c:pt>
                <c:pt idx="610">
                  <c:v>38503</c:v>
                </c:pt>
                <c:pt idx="611">
                  <c:v>38504</c:v>
                </c:pt>
                <c:pt idx="612">
                  <c:v>38505</c:v>
                </c:pt>
                <c:pt idx="613">
                  <c:v>38506</c:v>
                </c:pt>
                <c:pt idx="614">
                  <c:v>38509</c:v>
                </c:pt>
                <c:pt idx="615">
                  <c:v>38510</c:v>
                </c:pt>
                <c:pt idx="616">
                  <c:v>38511</c:v>
                </c:pt>
                <c:pt idx="617">
                  <c:v>38512</c:v>
                </c:pt>
                <c:pt idx="618">
                  <c:v>38513</c:v>
                </c:pt>
                <c:pt idx="619">
                  <c:v>38516</c:v>
                </c:pt>
                <c:pt idx="620">
                  <c:v>38517</c:v>
                </c:pt>
                <c:pt idx="621">
                  <c:v>38518</c:v>
                </c:pt>
                <c:pt idx="622">
                  <c:v>38519</c:v>
                </c:pt>
                <c:pt idx="623">
                  <c:v>38520</c:v>
                </c:pt>
                <c:pt idx="624">
                  <c:v>38523</c:v>
                </c:pt>
                <c:pt idx="625">
                  <c:v>38524</c:v>
                </c:pt>
                <c:pt idx="626">
                  <c:v>38525</c:v>
                </c:pt>
                <c:pt idx="627">
                  <c:v>38526</c:v>
                </c:pt>
                <c:pt idx="628">
                  <c:v>38527</c:v>
                </c:pt>
                <c:pt idx="629">
                  <c:v>38530</c:v>
                </c:pt>
                <c:pt idx="630">
                  <c:v>38531</c:v>
                </c:pt>
                <c:pt idx="631">
                  <c:v>38532</c:v>
                </c:pt>
                <c:pt idx="632">
                  <c:v>38533</c:v>
                </c:pt>
                <c:pt idx="633">
                  <c:v>38534</c:v>
                </c:pt>
                <c:pt idx="634">
                  <c:v>38537</c:v>
                </c:pt>
                <c:pt idx="635">
                  <c:v>38538</c:v>
                </c:pt>
                <c:pt idx="636">
                  <c:v>38539</c:v>
                </c:pt>
                <c:pt idx="637">
                  <c:v>38540</c:v>
                </c:pt>
                <c:pt idx="638">
                  <c:v>38541</c:v>
                </c:pt>
                <c:pt idx="639">
                  <c:v>38544</c:v>
                </c:pt>
                <c:pt idx="640">
                  <c:v>38545</c:v>
                </c:pt>
                <c:pt idx="641">
                  <c:v>38546</c:v>
                </c:pt>
                <c:pt idx="642">
                  <c:v>38547</c:v>
                </c:pt>
                <c:pt idx="643">
                  <c:v>38548</c:v>
                </c:pt>
                <c:pt idx="644">
                  <c:v>38551</c:v>
                </c:pt>
                <c:pt idx="645">
                  <c:v>38552</c:v>
                </c:pt>
                <c:pt idx="646">
                  <c:v>38553</c:v>
                </c:pt>
                <c:pt idx="647">
                  <c:v>38554</c:v>
                </c:pt>
                <c:pt idx="648">
                  <c:v>38555</c:v>
                </c:pt>
                <c:pt idx="649">
                  <c:v>38558</c:v>
                </c:pt>
                <c:pt idx="650">
                  <c:v>38559</c:v>
                </c:pt>
                <c:pt idx="651">
                  <c:v>38560</c:v>
                </c:pt>
                <c:pt idx="652">
                  <c:v>38561</c:v>
                </c:pt>
                <c:pt idx="653">
                  <c:v>38562</c:v>
                </c:pt>
                <c:pt idx="654">
                  <c:v>38565</c:v>
                </c:pt>
                <c:pt idx="655">
                  <c:v>38566</c:v>
                </c:pt>
                <c:pt idx="656">
                  <c:v>38567</c:v>
                </c:pt>
                <c:pt idx="657">
                  <c:v>38568</c:v>
                </c:pt>
                <c:pt idx="658">
                  <c:v>38569</c:v>
                </c:pt>
                <c:pt idx="659">
                  <c:v>38572</c:v>
                </c:pt>
                <c:pt idx="660">
                  <c:v>38573</c:v>
                </c:pt>
                <c:pt idx="661">
                  <c:v>38574</c:v>
                </c:pt>
                <c:pt idx="662">
                  <c:v>38575</c:v>
                </c:pt>
                <c:pt idx="663">
                  <c:v>38576</c:v>
                </c:pt>
                <c:pt idx="664">
                  <c:v>38579</c:v>
                </c:pt>
                <c:pt idx="665">
                  <c:v>38580</c:v>
                </c:pt>
                <c:pt idx="666">
                  <c:v>38581</c:v>
                </c:pt>
                <c:pt idx="667">
                  <c:v>38582</c:v>
                </c:pt>
                <c:pt idx="668">
                  <c:v>38583</c:v>
                </c:pt>
                <c:pt idx="669">
                  <c:v>38586</c:v>
                </c:pt>
                <c:pt idx="670">
                  <c:v>38587</c:v>
                </c:pt>
                <c:pt idx="671">
                  <c:v>38588</c:v>
                </c:pt>
                <c:pt idx="672">
                  <c:v>38589</c:v>
                </c:pt>
                <c:pt idx="673">
                  <c:v>38590</c:v>
                </c:pt>
                <c:pt idx="674">
                  <c:v>38594</c:v>
                </c:pt>
                <c:pt idx="675">
                  <c:v>38595</c:v>
                </c:pt>
                <c:pt idx="676">
                  <c:v>38596</c:v>
                </c:pt>
                <c:pt idx="677">
                  <c:v>38597</c:v>
                </c:pt>
                <c:pt idx="678">
                  <c:v>38600</c:v>
                </c:pt>
                <c:pt idx="679">
                  <c:v>38601</c:v>
                </c:pt>
                <c:pt idx="680">
                  <c:v>38602</c:v>
                </c:pt>
                <c:pt idx="681">
                  <c:v>38603</c:v>
                </c:pt>
                <c:pt idx="682">
                  <c:v>38604</c:v>
                </c:pt>
                <c:pt idx="683">
                  <c:v>38607</c:v>
                </c:pt>
                <c:pt idx="684">
                  <c:v>38608</c:v>
                </c:pt>
                <c:pt idx="685">
                  <c:v>38609</c:v>
                </c:pt>
                <c:pt idx="686">
                  <c:v>38610</c:v>
                </c:pt>
                <c:pt idx="687">
                  <c:v>38611</c:v>
                </c:pt>
                <c:pt idx="688">
                  <c:v>38614</c:v>
                </c:pt>
                <c:pt idx="689">
                  <c:v>38615</c:v>
                </c:pt>
                <c:pt idx="690">
                  <c:v>38616</c:v>
                </c:pt>
                <c:pt idx="691">
                  <c:v>38617</c:v>
                </c:pt>
                <c:pt idx="692">
                  <c:v>38618</c:v>
                </c:pt>
                <c:pt idx="693">
                  <c:v>38621</c:v>
                </c:pt>
                <c:pt idx="694">
                  <c:v>38622</c:v>
                </c:pt>
                <c:pt idx="695">
                  <c:v>38623</c:v>
                </c:pt>
                <c:pt idx="696">
                  <c:v>38624</c:v>
                </c:pt>
                <c:pt idx="697">
                  <c:v>38625</c:v>
                </c:pt>
                <c:pt idx="698">
                  <c:v>38628</c:v>
                </c:pt>
                <c:pt idx="699">
                  <c:v>38629</c:v>
                </c:pt>
                <c:pt idx="700">
                  <c:v>38630</c:v>
                </c:pt>
                <c:pt idx="701">
                  <c:v>38631</c:v>
                </c:pt>
                <c:pt idx="702">
                  <c:v>38632</c:v>
                </c:pt>
                <c:pt idx="703">
                  <c:v>38635</c:v>
                </c:pt>
                <c:pt idx="704">
                  <c:v>38636</c:v>
                </c:pt>
                <c:pt idx="705">
                  <c:v>38637</c:v>
                </c:pt>
                <c:pt idx="706">
                  <c:v>38638</c:v>
                </c:pt>
                <c:pt idx="707">
                  <c:v>38639</c:v>
                </c:pt>
                <c:pt idx="708">
                  <c:v>38642</c:v>
                </c:pt>
                <c:pt idx="709">
                  <c:v>38643</c:v>
                </c:pt>
                <c:pt idx="710">
                  <c:v>38644</c:v>
                </c:pt>
                <c:pt idx="711">
                  <c:v>38645</c:v>
                </c:pt>
                <c:pt idx="712">
                  <c:v>38646</c:v>
                </c:pt>
                <c:pt idx="713">
                  <c:v>38649</c:v>
                </c:pt>
                <c:pt idx="714">
                  <c:v>38650</c:v>
                </c:pt>
                <c:pt idx="715">
                  <c:v>38651</c:v>
                </c:pt>
                <c:pt idx="716">
                  <c:v>38652</c:v>
                </c:pt>
                <c:pt idx="717">
                  <c:v>38653</c:v>
                </c:pt>
                <c:pt idx="718">
                  <c:v>38656</c:v>
                </c:pt>
                <c:pt idx="719">
                  <c:v>38657</c:v>
                </c:pt>
                <c:pt idx="720">
                  <c:v>38658</c:v>
                </c:pt>
                <c:pt idx="721">
                  <c:v>38659</c:v>
                </c:pt>
                <c:pt idx="722">
                  <c:v>38660</c:v>
                </c:pt>
                <c:pt idx="723">
                  <c:v>38663</c:v>
                </c:pt>
                <c:pt idx="724">
                  <c:v>38664</c:v>
                </c:pt>
                <c:pt idx="725">
                  <c:v>38665</c:v>
                </c:pt>
                <c:pt idx="726">
                  <c:v>38666</c:v>
                </c:pt>
                <c:pt idx="727">
                  <c:v>38667</c:v>
                </c:pt>
                <c:pt idx="728">
                  <c:v>38670</c:v>
                </c:pt>
                <c:pt idx="729">
                  <c:v>38671</c:v>
                </c:pt>
                <c:pt idx="730">
                  <c:v>38672</c:v>
                </c:pt>
                <c:pt idx="731">
                  <c:v>38673</c:v>
                </c:pt>
                <c:pt idx="732">
                  <c:v>38674</c:v>
                </c:pt>
                <c:pt idx="733">
                  <c:v>38677</c:v>
                </c:pt>
                <c:pt idx="734">
                  <c:v>38678</c:v>
                </c:pt>
                <c:pt idx="735">
                  <c:v>38679</c:v>
                </c:pt>
                <c:pt idx="736">
                  <c:v>38680</c:v>
                </c:pt>
                <c:pt idx="737">
                  <c:v>38681</c:v>
                </c:pt>
                <c:pt idx="738">
                  <c:v>38684</c:v>
                </c:pt>
                <c:pt idx="739">
                  <c:v>38685</c:v>
                </c:pt>
                <c:pt idx="740">
                  <c:v>38686</c:v>
                </c:pt>
                <c:pt idx="741">
                  <c:v>38687</c:v>
                </c:pt>
                <c:pt idx="742">
                  <c:v>38688</c:v>
                </c:pt>
                <c:pt idx="743">
                  <c:v>38691</c:v>
                </c:pt>
                <c:pt idx="744">
                  <c:v>38692</c:v>
                </c:pt>
                <c:pt idx="745">
                  <c:v>38693</c:v>
                </c:pt>
                <c:pt idx="746">
                  <c:v>38694</c:v>
                </c:pt>
                <c:pt idx="747">
                  <c:v>38695</c:v>
                </c:pt>
                <c:pt idx="748">
                  <c:v>38698</c:v>
                </c:pt>
                <c:pt idx="749">
                  <c:v>38699</c:v>
                </c:pt>
                <c:pt idx="750">
                  <c:v>38700</c:v>
                </c:pt>
                <c:pt idx="751">
                  <c:v>38701</c:v>
                </c:pt>
                <c:pt idx="752">
                  <c:v>38702</c:v>
                </c:pt>
                <c:pt idx="753">
                  <c:v>38705</c:v>
                </c:pt>
                <c:pt idx="754">
                  <c:v>38706</c:v>
                </c:pt>
                <c:pt idx="755">
                  <c:v>38707</c:v>
                </c:pt>
                <c:pt idx="756">
                  <c:v>38708</c:v>
                </c:pt>
                <c:pt idx="757">
                  <c:v>38709</c:v>
                </c:pt>
                <c:pt idx="758">
                  <c:v>38714</c:v>
                </c:pt>
                <c:pt idx="759">
                  <c:v>38715</c:v>
                </c:pt>
                <c:pt idx="760">
                  <c:v>38716</c:v>
                </c:pt>
                <c:pt idx="761">
                  <c:v>38720</c:v>
                </c:pt>
                <c:pt idx="762">
                  <c:v>38721</c:v>
                </c:pt>
                <c:pt idx="763">
                  <c:v>38722</c:v>
                </c:pt>
                <c:pt idx="764">
                  <c:v>38723</c:v>
                </c:pt>
                <c:pt idx="765">
                  <c:v>38726</c:v>
                </c:pt>
                <c:pt idx="766">
                  <c:v>38727</c:v>
                </c:pt>
                <c:pt idx="767">
                  <c:v>38728</c:v>
                </c:pt>
                <c:pt idx="768">
                  <c:v>38729</c:v>
                </c:pt>
                <c:pt idx="769">
                  <c:v>38730</c:v>
                </c:pt>
                <c:pt idx="770">
                  <c:v>38733</c:v>
                </c:pt>
                <c:pt idx="771">
                  <c:v>38734</c:v>
                </c:pt>
                <c:pt idx="772">
                  <c:v>38735</c:v>
                </c:pt>
                <c:pt idx="773">
                  <c:v>38736</c:v>
                </c:pt>
                <c:pt idx="774">
                  <c:v>38737</c:v>
                </c:pt>
                <c:pt idx="775">
                  <c:v>38740</c:v>
                </c:pt>
                <c:pt idx="776">
                  <c:v>38741</c:v>
                </c:pt>
                <c:pt idx="777">
                  <c:v>38742</c:v>
                </c:pt>
                <c:pt idx="778">
                  <c:v>38743</c:v>
                </c:pt>
                <c:pt idx="779">
                  <c:v>38744</c:v>
                </c:pt>
                <c:pt idx="780">
                  <c:v>38747</c:v>
                </c:pt>
                <c:pt idx="781">
                  <c:v>38748</c:v>
                </c:pt>
                <c:pt idx="782">
                  <c:v>38749</c:v>
                </c:pt>
                <c:pt idx="783">
                  <c:v>38750</c:v>
                </c:pt>
                <c:pt idx="784">
                  <c:v>38751</c:v>
                </c:pt>
                <c:pt idx="785">
                  <c:v>38754</c:v>
                </c:pt>
                <c:pt idx="786">
                  <c:v>38755</c:v>
                </c:pt>
                <c:pt idx="787">
                  <c:v>38756</c:v>
                </c:pt>
                <c:pt idx="788">
                  <c:v>38757</c:v>
                </c:pt>
                <c:pt idx="789">
                  <c:v>38758</c:v>
                </c:pt>
                <c:pt idx="790">
                  <c:v>38761</c:v>
                </c:pt>
                <c:pt idx="791">
                  <c:v>38762</c:v>
                </c:pt>
                <c:pt idx="792">
                  <c:v>38763</c:v>
                </c:pt>
                <c:pt idx="793">
                  <c:v>38764</c:v>
                </c:pt>
                <c:pt idx="794">
                  <c:v>38765</c:v>
                </c:pt>
                <c:pt idx="795">
                  <c:v>38768</c:v>
                </c:pt>
                <c:pt idx="796">
                  <c:v>38769</c:v>
                </c:pt>
                <c:pt idx="797">
                  <c:v>38770</c:v>
                </c:pt>
                <c:pt idx="798">
                  <c:v>38771</c:v>
                </c:pt>
                <c:pt idx="799">
                  <c:v>38772</c:v>
                </c:pt>
                <c:pt idx="800">
                  <c:v>38775</c:v>
                </c:pt>
                <c:pt idx="801">
                  <c:v>38776</c:v>
                </c:pt>
                <c:pt idx="802">
                  <c:v>38777</c:v>
                </c:pt>
                <c:pt idx="803">
                  <c:v>38778</c:v>
                </c:pt>
                <c:pt idx="804">
                  <c:v>38779</c:v>
                </c:pt>
                <c:pt idx="805">
                  <c:v>38782</c:v>
                </c:pt>
                <c:pt idx="806">
                  <c:v>38783</c:v>
                </c:pt>
                <c:pt idx="807">
                  <c:v>38784</c:v>
                </c:pt>
                <c:pt idx="808">
                  <c:v>38785</c:v>
                </c:pt>
                <c:pt idx="809">
                  <c:v>38786</c:v>
                </c:pt>
                <c:pt idx="810">
                  <c:v>38789</c:v>
                </c:pt>
                <c:pt idx="811">
                  <c:v>38790</c:v>
                </c:pt>
                <c:pt idx="812">
                  <c:v>38791</c:v>
                </c:pt>
                <c:pt idx="813">
                  <c:v>38792</c:v>
                </c:pt>
                <c:pt idx="814">
                  <c:v>38793</c:v>
                </c:pt>
                <c:pt idx="815">
                  <c:v>38796</c:v>
                </c:pt>
                <c:pt idx="816">
                  <c:v>38797</c:v>
                </c:pt>
                <c:pt idx="817">
                  <c:v>38798</c:v>
                </c:pt>
                <c:pt idx="818">
                  <c:v>38799</c:v>
                </c:pt>
                <c:pt idx="819">
                  <c:v>38800</c:v>
                </c:pt>
                <c:pt idx="820">
                  <c:v>38803</c:v>
                </c:pt>
                <c:pt idx="821">
                  <c:v>38804</c:v>
                </c:pt>
                <c:pt idx="822">
                  <c:v>38805</c:v>
                </c:pt>
                <c:pt idx="823">
                  <c:v>38806</c:v>
                </c:pt>
                <c:pt idx="824">
                  <c:v>38807</c:v>
                </c:pt>
                <c:pt idx="825">
                  <c:v>38810</c:v>
                </c:pt>
                <c:pt idx="826">
                  <c:v>38811</c:v>
                </c:pt>
                <c:pt idx="827">
                  <c:v>38812</c:v>
                </c:pt>
                <c:pt idx="828">
                  <c:v>38813</c:v>
                </c:pt>
                <c:pt idx="829">
                  <c:v>38814</c:v>
                </c:pt>
                <c:pt idx="830">
                  <c:v>38817</c:v>
                </c:pt>
                <c:pt idx="831">
                  <c:v>38818</c:v>
                </c:pt>
                <c:pt idx="832">
                  <c:v>38819</c:v>
                </c:pt>
                <c:pt idx="833">
                  <c:v>38820</c:v>
                </c:pt>
                <c:pt idx="834">
                  <c:v>38825</c:v>
                </c:pt>
                <c:pt idx="835">
                  <c:v>38826</c:v>
                </c:pt>
                <c:pt idx="836">
                  <c:v>38827</c:v>
                </c:pt>
                <c:pt idx="837">
                  <c:v>38828</c:v>
                </c:pt>
                <c:pt idx="838">
                  <c:v>38831</c:v>
                </c:pt>
                <c:pt idx="839">
                  <c:v>38832</c:v>
                </c:pt>
                <c:pt idx="840">
                  <c:v>38833</c:v>
                </c:pt>
                <c:pt idx="841">
                  <c:v>38834</c:v>
                </c:pt>
                <c:pt idx="842">
                  <c:v>38835</c:v>
                </c:pt>
                <c:pt idx="843">
                  <c:v>38839</c:v>
                </c:pt>
                <c:pt idx="844">
                  <c:v>38840</c:v>
                </c:pt>
                <c:pt idx="845">
                  <c:v>38841</c:v>
                </c:pt>
                <c:pt idx="846">
                  <c:v>38842</c:v>
                </c:pt>
                <c:pt idx="847">
                  <c:v>38845</c:v>
                </c:pt>
                <c:pt idx="848">
                  <c:v>38846</c:v>
                </c:pt>
                <c:pt idx="849">
                  <c:v>38847</c:v>
                </c:pt>
                <c:pt idx="850">
                  <c:v>38848</c:v>
                </c:pt>
                <c:pt idx="851">
                  <c:v>38849</c:v>
                </c:pt>
                <c:pt idx="852">
                  <c:v>38852</c:v>
                </c:pt>
                <c:pt idx="853">
                  <c:v>38853</c:v>
                </c:pt>
                <c:pt idx="854">
                  <c:v>38854</c:v>
                </c:pt>
                <c:pt idx="855">
                  <c:v>38855</c:v>
                </c:pt>
                <c:pt idx="856">
                  <c:v>38856</c:v>
                </c:pt>
                <c:pt idx="857">
                  <c:v>38859</c:v>
                </c:pt>
                <c:pt idx="858">
                  <c:v>38860</c:v>
                </c:pt>
                <c:pt idx="859">
                  <c:v>38861</c:v>
                </c:pt>
                <c:pt idx="860">
                  <c:v>38862</c:v>
                </c:pt>
                <c:pt idx="861">
                  <c:v>38863</c:v>
                </c:pt>
                <c:pt idx="862">
                  <c:v>38867</c:v>
                </c:pt>
                <c:pt idx="863">
                  <c:v>38868</c:v>
                </c:pt>
                <c:pt idx="864">
                  <c:v>38869</c:v>
                </c:pt>
                <c:pt idx="865">
                  <c:v>38870</c:v>
                </c:pt>
                <c:pt idx="866">
                  <c:v>38873</c:v>
                </c:pt>
                <c:pt idx="867">
                  <c:v>38874</c:v>
                </c:pt>
                <c:pt idx="868">
                  <c:v>38875</c:v>
                </c:pt>
                <c:pt idx="869">
                  <c:v>38876</c:v>
                </c:pt>
                <c:pt idx="870">
                  <c:v>38877</c:v>
                </c:pt>
                <c:pt idx="871">
                  <c:v>38880</c:v>
                </c:pt>
                <c:pt idx="872">
                  <c:v>38881</c:v>
                </c:pt>
                <c:pt idx="873">
                  <c:v>38882</c:v>
                </c:pt>
                <c:pt idx="874">
                  <c:v>38883</c:v>
                </c:pt>
                <c:pt idx="875">
                  <c:v>38884</c:v>
                </c:pt>
                <c:pt idx="876">
                  <c:v>38887</c:v>
                </c:pt>
                <c:pt idx="877">
                  <c:v>38888</c:v>
                </c:pt>
                <c:pt idx="878">
                  <c:v>38889</c:v>
                </c:pt>
                <c:pt idx="879">
                  <c:v>38890</c:v>
                </c:pt>
                <c:pt idx="880">
                  <c:v>38891</c:v>
                </c:pt>
                <c:pt idx="881">
                  <c:v>38894</c:v>
                </c:pt>
                <c:pt idx="882">
                  <c:v>38895</c:v>
                </c:pt>
                <c:pt idx="883">
                  <c:v>38896</c:v>
                </c:pt>
                <c:pt idx="884">
                  <c:v>38897</c:v>
                </c:pt>
                <c:pt idx="885">
                  <c:v>38898</c:v>
                </c:pt>
                <c:pt idx="886">
                  <c:v>38901</c:v>
                </c:pt>
                <c:pt idx="887">
                  <c:v>38902</c:v>
                </c:pt>
                <c:pt idx="888">
                  <c:v>38903</c:v>
                </c:pt>
                <c:pt idx="889">
                  <c:v>38904</c:v>
                </c:pt>
                <c:pt idx="890">
                  <c:v>38905</c:v>
                </c:pt>
                <c:pt idx="891">
                  <c:v>38908</c:v>
                </c:pt>
                <c:pt idx="892">
                  <c:v>38909</c:v>
                </c:pt>
                <c:pt idx="893">
                  <c:v>38910</c:v>
                </c:pt>
                <c:pt idx="894">
                  <c:v>38911</c:v>
                </c:pt>
                <c:pt idx="895">
                  <c:v>38912</c:v>
                </c:pt>
                <c:pt idx="896">
                  <c:v>38915</c:v>
                </c:pt>
                <c:pt idx="897">
                  <c:v>38916</c:v>
                </c:pt>
                <c:pt idx="898">
                  <c:v>38917</c:v>
                </c:pt>
                <c:pt idx="899">
                  <c:v>38918</c:v>
                </c:pt>
                <c:pt idx="900">
                  <c:v>38919</c:v>
                </c:pt>
                <c:pt idx="901">
                  <c:v>38922</c:v>
                </c:pt>
                <c:pt idx="902">
                  <c:v>38923</c:v>
                </c:pt>
                <c:pt idx="903">
                  <c:v>38924</c:v>
                </c:pt>
                <c:pt idx="904">
                  <c:v>38925</c:v>
                </c:pt>
                <c:pt idx="905">
                  <c:v>38926</c:v>
                </c:pt>
                <c:pt idx="906">
                  <c:v>38929</c:v>
                </c:pt>
                <c:pt idx="907">
                  <c:v>38930</c:v>
                </c:pt>
                <c:pt idx="908">
                  <c:v>38931</c:v>
                </c:pt>
                <c:pt idx="909">
                  <c:v>38932</c:v>
                </c:pt>
                <c:pt idx="910">
                  <c:v>38933</c:v>
                </c:pt>
                <c:pt idx="911">
                  <c:v>38936</c:v>
                </c:pt>
                <c:pt idx="912">
                  <c:v>38937</c:v>
                </c:pt>
                <c:pt idx="913">
                  <c:v>38938</c:v>
                </c:pt>
                <c:pt idx="914">
                  <c:v>38939</c:v>
                </c:pt>
                <c:pt idx="915">
                  <c:v>38940</c:v>
                </c:pt>
                <c:pt idx="916">
                  <c:v>38943</c:v>
                </c:pt>
                <c:pt idx="917">
                  <c:v>38944</c:v>
                </c:pt>
                <c:pt idx="918">
                  <c:v>38945</c:v>
                </c:pt>
                <c:pt idx="919">
                  <c:v>38946</c:v>
                </c:pt>
                <c:pt idx="920">
                  <c:v>38947</c:v>
                </c:pt>
                <c:pt idx="921">
                  <c:v>38950</c:v>
                </c:pt>
                <c:pt idx="922">
                  <c:v>38951</c:v>
                </c:pt>
                <c:pt idx="923">
                  <c:v>38952</c:v>
                </c:pt>
                <c:pt idx="924">
                  <c:v>38953</c:v>
                </c:pt>
                <c:pt idx="925">
                  <c:v>38954</c:v>
                </c:pt>
                <c:pt idx="926">
                  <c:v>38958</c:v>
                </c:pt>
                <c:pt idx="927">
                  <c:v>38959</c:v>
                </c:pt>
                <c:pt idx="928">
                  <c:v>38960</c:v>
                </c:pt>
                <c:pt idx="929">
                  <c:v>38961</c:v>
                </c:pt>
                <c:pt idx="930">
                  <c:v>38964</c:v>
                </c:pt>
                <c:pt idx="931">
                  <c:v>38965</c:v>
                </c:pt>
                <c:pt idx="932">
                  <c:v>38966</c:v>
                </c:pt>
                <c:pt idx="933">
                  <c:v>38967</c:v>
                </c:pt>
                <c:pt idx="934">
                  <c:v>38968</c:v>
                </c:pt>
                <c:pt idx="935">
                  <c:v>38971</c:v>
                </c:pt>
                <c:pt idx="936">
                  <c:v>38972</c:v>
                </c:pt>
                <c:pt idx="937">
                  <c:v>38973</c:v>
                </c:pt>
                <c:pt idx="938">
                  <c:v>38974</c:v>
                </c:pt>
                <c:pt idx="939">
                  <c:v>38975</c:v>
                </c:pt>
                <c:pt idx="940">
                  <c:v>38978</c:v>
                </c:pt>
                <c:pt idx="941">
                  <c:v>38979</c:v>
                </c:pt>
                <c:pt idx="942">
                  <c:v>38980</c:v>
                </c:pt>
                <c:pt idx="943">
                  <c:v>38981</c:v>
                </c:pt>
                <c:pt idx="944">
                  <c:v>38982</c:v>
                </c:pt>
                <c:pt idx="945">
                  <c:v>38985</c:v>
                </c:pt>
                <c:pt idx="946">
                  <c:v>38986</c:v>
                </c:pt>
                <c:pt idx="947">
                  <c:v>38987</c:v>
                </c:pt>
                <c:pt idx="948">
                  <c:v>38988</c:v>
                </c:pt>
                <c:pt idx="949">
                  <c:v>38989</c:v>
                </c:pt>
                <c:pt idx="950">
                  <c:v>38992</c:v>
                </c:pt>
                <c:pt idx="951">
                  <c:v>38993</c:v>
                </c:pt>
                <c:pt idx="952">
                  <c:v>38994</c:v>
                </c:pt>
                <c:pt idx="953">
                  <c:v>38995</c:v>
                </c:pt>
                <c:pt idx="954">
                  <c:v>38996</c:v>
                </c:pt>
                <c:pt idx="955">
                  <c:v>38999</c:v>
                </c:pt>
                <c:pt idx="956">
                  <c:v>39000</c:v>
                </c:pt>
                <c:pt idx="957">
                  <c:v>39001</c:v>
                </c:pt>
                <c:pt idx="958">
                  <c:v>39002</c:v>
                </c:pt>
                <c:pt idx="959">
                  <c:v>39003</c:v>
                </c:pt>
                <c:pt idx="960">
                  <c:v>39006</c:v>
                </c:pt>
                <c:pt idx="961">
                  <c:v>39007</c:v>
                </c:pt>
                <c:pt idx="962">
                  <c:v>39008</c:v>
                </c:pt>
                <c:pt idx="963">
                  <c:v>39009</c:v>
                </c:pt>
                <c:pt idx="964">
                  <c:v>39010</c:v>
                </c:pt>
                <c:pt idx="965">
                  <c:v>39013</c:v>
                </c:pt>
                <c:pt idx="966">
                  <c:v>39014</c:v>
                </c:pt>
                <c:pt idx="967">
                  <c:v>39015</c:v>
                </c:pt>
                <c:pt idx="968">
                  <c:v>39016</c:v>
                </c:pt>
                <c:pt idx="969">
                  <c:v>39017</c:v>
                </c:pt>
                <c:pt idx="970">
                  <c:v>39020</c:v>
                </c:pt>
                <c:pt idx="971">
                  <c:v>39021</c:v>
                </c:pt>
                <c:pt idx="972">
                  <c:v>39022</c:v>
                </c:pt>
                <c:pt idx="973">
                  <c:v>39023</c:v>
                </c:pt>
                <c:pt idx="974">
                  <c:v>39024</c:v>
                </c:pt>
                <c:pt idx="975">
                  <c:v>39027</c:v>
                </c:pt>
                <c:pt idx="976">
                  <c:v>39028</c:v>
                </c:pt>
                <c:pt idx="977">
                  <c:v>39029</c:v>
                </c:pt>
                <c:pt idx="978">
                  <c:v>39030</c:v>
                </c:pt>
                <c:pt idx="979">
                  <c:v>39031</c:v>
                </c:pt>
                <c:pt idx="980">
                  <c:v>39034</c:v>
                </c:pt>
                <c:pt idx="981">
                  <c:v>39035</c:v>
                </c:pt>
                <c:pt idx="982">
                  <c:v>39036</c:v>
                </c:pt>
                <c:pt idx="983">
                  <c:v>39037</c:v>
                </c:pt>
                <c:pt idx="984">
                  <c:v>39038</c:v>
                </c:pt>
                <c:pt idx="985">
                  <c:v>39041</c:v>
                </c:pt>
                <c:pt idx="986">
                  <c:v>39042</c:v>
                </c:pt>
                <c:pt idx="987">
                  <c:v>39043</c:v>
                </c:pt>
                <c:pt idx="988">
                  <c:v>39044</c:v>
                </c:pt>
                <c:pt idx="989">
                  <c:v>39045</c:v>
                </c:pt>
                <c:pt idx="990">
                  <c:v>39048</c:v>
                </c:pt>
                <c:pt idx="991">
                  <c:v>39049</c:v>
                </c:pt>
                <c:pt idx="992">
                  <c:v>39050</c:v>
                </c:pt>
                <c:pt idx="993">
                  <c:v>39051</c:v>
                </c:pt>
                <c:pt idx="994">
                  <c:v>39052</c:v>
                </c:pt>
                <c:pt idx="995">
                  <c:v>39055</c:v>
                </c:pt>
                <c:pt idx="996">
                  <c:v>39056</c:v>
                </c:pt>
                <c:pt idx="997">
                  <c:v>39057</c:v>
                </c:pt>
                <c:pt idx="998">
                  <c:v>39058</c:v>
                </c:pt>
                <c:pt idx="999">
                  <c:v>39059</c:v>
                </c:pt>
                <c:pt idx="1000">
                  <c:v>39062</c:v>
                </c:pt>
                <c:pt idx="1001">
                  <c:v>39063</c:v>
                </c:pt>
                <c:pt idx="1002">
                  <c:v>39064</c:v>
                </c:pt>
                <c:pt idx="1003">
                  <c:v>39065</c:v>
                </c:pt>
                <c:pt idx="1004">
                  <c:v>39066</c:v>
                </c:pt>
                <c:pt idx="1005">
                  <c:v>39069</c:v>
                </c:pt>
                <c:pt idx="1006">
                  <c:v>39070</c:v>
                </c:pt>
                <c:pt idx="1007">
                  <c:v>39071</c:v>
                </c:pt>
                <c:pt idx="1008">
                  <c:v>39072</c:v>
                </c:pt>
                <c:pt idx="1009">
                  <c:v>39073</c:v>
                </c:pt>
                <c:pt idx="1010">
                  <c:v>39078</c:v>
                </c:pt>
                <c:pt idx="1011">
                  <c:v>39079</c:v>
                </c:pt>
                <c:pt idx="1012">
                  <c:v>39080</c:v>
                </c:pt>
                <c:pt idx="1013">
                  <c:v>39084</c:v>
                </c:pt>
                <c:pt idx="1014">
                  <c:v>39085</c:v>
                </c:pt>
                <c:pt idx="1015">
                  <c:v>39086</c:v>
                </c:pt>
                <c:pt idx="1016">
                  <c:v>39087</c:v>
                </c:pt>
                <c:pt idx="1017">
                  <c:v>39090</c:v>
                </c:pt>
                <c:pt idx="1018">
                  <c:v>39091</c:v>
                </c:pt>
                <c:pt idx="1019">
                  <c:v>39092</c:v>
                </c:pt>
                <c:pt idx="1020">
                  <c:v>39093</c:v>
                </c:pt>
                <c:pt idx="1021">
                  <c:v>39094</c:v>
                </c:pt>
                <c:pt idx="1022">
                  <c:v>39097</c:v>
                </c:pt>
                <c:pt idx="1023">
                  <c:v>39098</c:v>
                </c:pt>
                <c:pt idx="1024">
                  <c:v>39099</c:v>
                </c:pt>
                <c:pt idx="1025">
                  <c:v>39100</c:v>
                </c:pt>
                <c:pt idx="1026">
                  <c:v>39101</c:v>
                </c:pt>
                <c:pt idx="1027">
                  <c:v>39104</c:v>
                </c:pt>
                <c:pt idx="1028">
                  <c:v>39105</c:v>
                </c:pt>
                <c:pt idx="1029">
                  <c:v>39106</c:v>
                </c:pt>
                <c:pt idx="1030">
                  <c:v>39107</c:v>
                </c:pt>
                <c:pt idx="1031">
                  <c:v>39108</c:v>
                </c:pt>
                <c:pt idx="1032">
                  <c:v>39111</c:v>
                </c:pt>
                <c:pt idx="1033">
                  <c:v>39112</c:v>
                </c:pt>
                <c:pt idx="1034">
                  <c:v>39113</c:v>
                </c:pt>
                <c:pt idx="1035">
                  <c:v>39114</c:v>
                </c:pt>
                <c:pt idx="1036">
                  <c:v>39115</c:v>
                </c:pt>
                <c:pt idx="1037">
                  <c:v>39118</c:v>
                </c:pt>
                <c:pt idx="1038">
                  <c:v>39119</c:v>
                </c:pt>
                <c:pt idx="1039">
                  <c:v>39120</c:v>
                </c:pt>
                <c:pt idx="1040">
                  <c:v>39121</c:v>
                </c:pt>
                <c:pt idx="1041">
                  <c:v>39122</c:v>
                </c:pt>
                <c:pt idx="1042">
                  <c:v>39125</c:v>
                </c:pt>
                <c:pt idx="1043">
                  <c:v>39126</c:v>
                </c:pt>
                <c:pt idx="1044">
                  <c:v>39127</c:v>
                </c:pt>
                <c:pt idx="1045">
                  <c:v>39128</c:v>
                </c:pt>
                <c:pt idx="1046">
                  <c:v>39129</c:v>
                </c:pt>
                <c:pt idx="1047">
                  <c:v>39132</c:v>
                </c:pt>
                <c:pt idx="1048">
                  <c:v>39133</c:v>
                </c:pt>
                <c:pt idx="1049">
                  <c:v>39134</c:v>
                </c:pt>
                <c:pt idx="1050">
                  <c:v>39135</c:v>
                </c:pt>
                <c:pt idx="1051">
                  <c:v>39136</c:v>
                </c:pt>
                <c:pt idx="1052">
                  <c:v>39139</c:v>
                </c:pt>
                <c:pt idx="1053">
                  <c:v>39140</c:v>
                </c:pt>
                <c:pt idx="1054">
                  <c:v>39141</c:v>
                </c:pt>
                <c:pt idx="1055">
                  <c:v>39142</c:v>
                </c:pt>
                <c:pt idx="1056">
                  <c:v>39143</c:v>
                </c:pt>
                <c:pt idx="1057">
                  <c:v>39146</c:v>
                </c:pt>
                <c:pt idx="1058">
                  <c:v>39147</c:v>
                </c:pt>
                <c:pt idx="1059">
                  <c:v>39148</c:v>
                </c:pt>
                <c:pt idx="1060">
                  <c:v>39149</c:v>
                </c:pt>
                <c:pt idx="1061">
                  <c:v>39150</c:v>
                </c:pt>
                <c:pt idx="1062">
                  <c:v>39153</c:v>
                </c:pt>
                <c:pt idx="1063">
                  <c:v>39154</c:v>
                </c:pt>
                <c:pt idx="1064">
                  <c:v>39155</c:v>
                </c:pt>
                <c:pt idx="1065">
                  <c:v>39156</c:v>
                </c:pt>
                <c:pt idx="1066">
                  <c:v>39157</c:v>
                </c:pt>
                <c:pt idx="1067">
                  <c:v>39160</c:v>
                </c:pt>
                <c:pt idx="1068">
                  <c:v>39161</c:v>
                </c:pt>
                <c:pt idx="1069">
                  <c:v>39162</c:v>
                </c:pt>
                <c:pt idx="1070">
                  <c:v>39163</c:v>
                </c:pt>
                <c:pt idx="1071">
                  <c:v>39164</c:v>
                </c:pt>
                <c:pt idx="1072">
                  <c:v>39167</c:v>
                </c:pt>
                <c:pt idx="1073">
                  <c:v>39168</c:v>
                </c:pt>
                <c:pt idx="1074">
                  <c:v>39169</c:v>
                </c:pt>
                <c:pt idx="1075">
                  <c:v>39170</c:v>
                </c:pt>
                <c:pt idx="1076">
                  <c:v>39171</c:v>
                </c:pt>
                <c:pt idx="1077">
                  <c:v>39174</c:v>
                </c:pt>
                <c:pt idx="1078">
                  <c:v>39175</c:v>
                </c:pt>
                <c:pt idx="1079">
                  <c:v>39176</c:v>
                </c:pt>
                <c:pt idx="1080">
                  <c:v>39177</c:v>
                </c:pt>
                <c:pt idx="1081">
                  <c:v>39182</c:v>
                </c:pt>
                <c:pt idx="1082">
                  <c:v>39183</c:v>
                </c:pt>
                <c:pt idx="1083">
                  <c:v>39184</c:v>
                </c:pt>
                <c:pt idx="1084">
                  <c:v>39185</c:v>
                </c:pt>
                <c:pt idx="1085">
                  <c:v>39188</c:v>
                </c:pt>
                <c:pt idx="1086">
                  <c:v>39189</c:v>
                </c:pt>
                <c:pt idx="1087">
                  <c:v>39190</c:v>
                </c:pt>
                <c:pt idx="1088">
                  <c:v>39191</c:v>
                </c:pt>
                <c:pt idx="1089">
                  <c:v>39192</c:v>
                </c:pt>
                <c:pt idx="1090">
                  <c:v>39195</c:v>
                </c:pt>
                <c:pt idx="1091">
                  <c:v>39196</c:v>
                </c:pt>
                <c:pt idx="1092">
                  <c:v>39197</c:v>
                </c:pt>
                <c:pt idx="1093">
                  <c:v>39198</c:v>
                </c:pt>
                <c:pt idx="1094">
                  <c:v>39199</c:v>
                </c:pt>
                <c:pt idx="1095">
                  <c:v>39202</c:v>
                </c:pt>
                <c:pt idx="1096">
                  <c:v>39203</c:v>
                </c:pt>
                <c:pt idx="1097">
                  <c:v>39204</c:v>
                </c:pt>
                <c:pt idx="1098">
                  <c:v>39205</c:v>
                </c:pt>
                <c:pt idx="1099">
                  <c:v>39206</c:v>
                </c:pt>
                <c:pt idx="1100">
                  <c:v>39210</c:v>
                </c:pt>
                <c:pt idx="1101">
                  <c:v>39211</c:v>
                </c:pt>
                <c:pt idx="1102">
                  <c:v>39212</c:v>
                </c:pt>
                <c:pt idx="1103">
                  <c:v>39213</c:v>
                </c:pt>
                <c:pt idx="1104">
                  <c:v>39216</c:v>
                </c:pt>
                <c:pt idx="1105">
                  <c:v>39217</c:v>
                </c:pt>
                <c:pt idx="1106">
                  <c:v>39218</c:v>
                </c:pt>
                <c:pt idx="1107">
                  <c:v>39219</c:v>
                </c:pt>
                <c:pt idx="1108">
                  <c:v>39220</c:v>
                </c:pt>
                <c:pt idx="1109">
                  <c:v>39223</c:v>
                </c:pt>
                <c:pt idx="1110">
                  <c:v>39224</c:v>
                </c:pt>
                <c:pt idx="1111">
                  <c:v>39225</c:v>
                </c:pt>
                <c:pt idx="1112">
                  <c:v>39226</c:v>
                </c:pt>
                <c:pt idx="1113">
                  <c:v>39227</c:v>
                </c:pt>
                <c:pt idx="1114">
                  <c:v>39231</c:v>
                </c:pt>
                <c:pt idx="1115">
                  <c:v>39232</c:v>
                </c:pt>
                <c:pt idx="1116">
                  <c:v>39233</c:v>
                </c:pt>
                <c:pt idx="1117">
                  <c:v>39234</c:v>
                </c:pt>
                <c:pt idx="1118">
                  <c:v>39237</c:v>
                </c:pt>
                <c:pt idx="1119">
                  <c:v>39238</c:v>
                </c:pt>
                <c:pt idx="1120">
                  <c:v>39239</c:v>
                </c:pt>
                <c:pt idx="1121">
                  <c:v>39240</c:v>
                </c:pt>
                <c:pt idx="1122">
                  <c:v>39241</c:v>
                </c:pt>
                <c:pt idx="1123">
                  <c:v>39244</c:v>
                </c:pt>
                <c:pt idx="1124">
                  <c:v>39245</c:v>
                </c:pt>
                <c:pt idx="1125">
                  <c:v>39246</c:v>
                </c:pt>
                <c:pt idx="1126">
                  <c:v>39247</c:v>
                </c:pt>
                <c:pt idx="1127">
                  <c:v>39248</c:v>
                </c:pt>
                <c:pt idx="1128">
                  <c:v>39251</c:v>
                </c:pt>
                <c:pt idx="1129">
                  <c:v>39252</c:v>
                </c:pt>
                <c:pt idx="1130">
                  <c:v>39253</c:v>
                </c:pt>
                <c:pt idx="1131">
                  <c:v>39254</c:v>
                </c:pt>
                <c:pt idx="1132">
                  <c:v>39255</c:v>
                </c:pt>
                <c:pt idx="1133">
                  <c:v>39258</c:v>
                </c:pt>
                <c:pt idx="1134">
                  <c:v>39259</c:v>
                </c:pt>
                <c:pt idx="1135">
                  <c:v>39260</c:v>
                </c:pt>
                <c:pt idx="1136">
                  <c:v>39261</c:v>
                </c:pt>
                <c:pt idx="1137">
                  <c:v>39262</c:v>
                </c:pt>
                <c:pt idx="1138">
                  <c:v>39265</c:v>
                </c:pt>
                <c:pt idx="1139">
                  <c:v>39266</c:v>
                </c:pt>
                <c:pt idx="1140">
                  <c:v>39267</c:v>
                </c:pt>
                <c:pt idx="1141">
                  <c:v>39268</c:v>
                </c:pt>
                <c:pt idx="1142">
                  <c:v>39269</c:v>
                </c:pt>
                <c:pt idx="1143">
                  <c:v>39272</c:v>
                </c:pt>
                <c:pt idx="1144">
                  <c:v>39273</c:v>
                </c:pt>
                <c:pt idx="1145">
                  <c:v>39274</c:v>
                </c:pt>
                <c:pt idx="1146">
                  <c:v>39275</c:v>
                </c:pt>
                <c:pt idx="1147">
                  <c:v>39276</c:v>
                </c:pt>
                <c:pt idx="1148">
                  <c:v>39279</c:v>
                </c:pt>
                <c:pt idx="1149">
                  <c:v>39280</c:v>
                </c:pt>
                <c:pt idx="1150">
                  <c:v>39281</c:v>
                </c:pt>
                <c:pt idx="1151">
                  <c:v>39282</c:v>
                </c:pt>
                <c:pt idx="1152">
                  <c:v>39283</c:v>
                </c:pt>
                <c:pt idx="1153">
                  <c:v>39286</c:v>
                </c:pt>
                <c:pt idx="1154">
                  <c:v>39287</c:v>
                </c:pt>
                <c:pt idx="1155">
                  <c:v>39288</c:v>
                </c:pt>
                <c:pt idx="1156">
                  <c:v>39289</c:v>
                </c:pt>
                <c:pt idx="1157">
                  <c:v>39290</c:v>
                </c:pt>
                <c:pt idx="1158">
                  <c:v>39293</c:v>
                </c:pt>
                <c:pt idx="1159">
                  <c:v>39294</c:v>
                </c:pt>
                <c:pt idx="1160">
                  <c:v>39295</c:v>
                </c:pt>
                <c:pt idx="1161">
                  <c:v>39296</c:v>
                </c:pt>
                <c:pt idx="1162">
                  <c:v>39297</c:v>
                </c:pt>
                <c:pt idx="1163">
                  <c:v>39300</c:v>
                </c:pt>
                <c:pt idx="1164">
                  <c:v>39301</c:v>
                </c:pt>
                <c:pt idx="1165">
                  <c:v>39302</c:v>
                </c:pt>
                <c:pt idx="1166">
                  <c:v>39303</c:v>
                </c:pt>
                <c:pt idx="1167">
                  <c:v>39304</c:v>
                </c:pt>
                <c:pt idx="1168">
                  <c:v>39307</c:v>
                </c:pt>
                <c:pt idx="1169">
                  <c:v>39308</c:v>
                </c:pt>
                <c:pt idx="1170">
                  <c:v>39309</c:v>
                </c:pt>
                <c:pt idx="1171">
                  <c:v>39310</c:v>
                </c:pt>
                <c:pt idx="1172">
                  <c:v>39311</c:v>
                </c:pt>
                <c:pt idx="1173">
                  <c:v>39314</c:v>
                </c:pt>
                <c:pt idx="1174">
                  <c:v>39315</c:v>
                </c:pt>
                <c:pt idx="1175">
                  <c:v>39316</c:v>
                </c:pt>
                <c:pt idx="1176">
                  <c:v>39317</c:v>
                </c:pt>
                <c:pt idx="1177">
                  <c:v>39318</c:v>
                </c:pt>
                <c:pt idx="1178">
                  <c:v>39322</c:v>
                </c:pt>
                <c:pt idx="1179">
                  <c:v>39323</c:v>
                </c:pt>
                <c:pt idx="1180">
                  <c:v>39324</c:v>
                </c:pt>
                <c:pt idx="1181">
                  <c:v>39325</c:v>
                </c:pt>
                <c:pt idx="1182">
                  <c:v>39328</c:v>
                </c:pt>
                <c:pt idx="1183">
                  <c:v>39329</c:v>
                </c:pt>
                <c:pt idx="1184">
                  <c:v>39330</c:v>
                </c:pt>
                <c:pt idx="1185">
                  <c:v>39331</c:v>
                </c:pt>
                <c:pt idx="1186">
                  <c:v>39332</c:v>
                </c:pt>
                <c:pt idx="1187">
                  <c:v>39335</c:v>
                </c:pt>
                <c:pt idx="1188">
                  <c:v>39336</c:v>
                </c:pt>
                <c:pt idx="1189">
                  <c:v>39337</c:v>
                </c:pt>
                <c:pt idx="1190">
                  <c:v>39338</c:v>
                </c:pt>
                <c:pt idx="1191">
                  <c:v>39339</c:v>
                </c:pt>
                <c:pt idx="1192">
                  <c:v>39342</c:v>
                </c:pt>
                <c:pt idx="1193">
                  <c:v>39343</c:v>
                </c:pt>
                <c:pt idx="1194">
                  <c:v>39344</c:v>
                </c:pt>
                <c:pt idx="1195">
                  <c:v>39345</c:v>
                </c:pt>
                <c:pt idx="1196">
                  <c:v>39346</c:v>
                </c:pt>
                <c:pt idx="1197">
                  <c:v>39349</c:v>
                </c:pt>
                <c:pt idx="1198">
                  <c:v>39350</c:v>
                </c:pt>
                <c:pt idx="1199">
                  <c:v>39351</c:v>
                </c:pt>
                <c:pt idx="1200">
                  <c:v>39352</c:v>
                </c:pt>
                <c:pt idx="1201">
                  <c:v>39353</c:v>
                </c:pt>
                <c:pt idx="1202">
                  <c:v>39356</c:v>
                </c:pt>
                <c:pt idx="1203">
                  <c:v>39357</c:v>
                </c:pt>
                <c:pt idx="1204">
                  <c:v>39358</c:v>
                </c:pt>
                <c:pt idx="1205">
                  <c:v>39359</c:v>
                </c:pt>
                <c:pt idx="1206">
                  <c:v>39360</c:v>
                </c:pt>
                <c:pt idx="1207">
                  <c:v>39363</c:v>
                </c:pt>
                <c:pt idx="1208">
                  <c:v>39364</c:v>
                </c:pt>
                <c:pt idx="1209">
                  <c:v>39365</c:v>
                </c:pt>
                <c:pt idx="1210">
                  <c:v>39366</c:v>
                </c:pt>
                <c:pt idx="1211">
                  <c:v>39367</c:v>
                </c:pt>
                <c:pt idx="1212">
                  <c:v>39370</c:v>
                </c:pt>
                <c:pt idx="1213">
                  <c:v>39371</c:v>
                </c:pt>
                <c:pt idx="1214">
                  <c:v>39372</c:v>
                </c:pt>
                <c:pt idx="1215">
                  <c:v>39373</c:v>
                </c:pt>
                <c:pt idx="1216">
                  <c:v>39374</c:v>
                </c:pt>
                <c:pt idx="1217">
                  <c:v>39377</c:v>
                </c:pt>
                <c:pt idx="1218">
                  <c:v>39378</c:v>
                </c:pt>
                <c:pt idx="1219">
                  <c:v>39379</c:v>
                </c:pt>
                <c:pt idx="1220">
                  <c:v>39380</c:v>
                </c:pt>
                <c:pt idx="1221">
                  <c:v>39381</c:v>
                </c:pt>
                <c:pt idx="1222">
                  <c:v>39384</c:v>
                </c:pt>
                <c:pt idx="1223">
                  <c:v>39385</c:v>
                </c:pt>
                <c:pt idx="1224">
                  <c:v>39386</c:v>
                </c:pt>
                <c:pt idx="1225">
                  <c:v>39387</c:v>
                </c:pt>
                <c:pt idx="1226">
                  <c:v>39388</c:v>
                </c:pt>
                <c:pt idx="1227">
                  <c:v>39391</c:v>
                </c:pt>
                <c:pt idx="1228">
                  <c:v>39392</c:v>
                </c:pt>
                <c:pt idx="1229">
                  <c:v>39393</c:v>
                </c:pt>
                <c:pt idx="1230">
                  <c:v>39394</c:v>
                </c:pt>
                <c:pt idx="1231">
                  <c:v>39395</c:v>
                </c:pt>
                <c:pt idx="1232">
                  <c:v>39398</c:v>
                </c:pt>
                <c:pt idx="1233">
                  <c:v>39399</c:v>
                </c:pt>
                <c:pt idx="1234">
                  <c:v>39400</c:v>
                </c:pt>
                <c:pt idx="1235">
                  <c:v>39401</c:v>
                </c:pt>
                <c:pt idx="1236">
                  <c:v>39402</c:v>
                </c:pt>
                <c:pt idx="1237">
                  <c:v>39405</c:v>
                </c:pt>
                <c:pt idx="1238">
                  <c:v>39406</c:v>
                </c:pt>
                <c:pt idx="1239">
                  <c:v>39407</c:v>
                </c:pt>
                <c:pt idx="1240">
                  <c:v>39408</c:v>
                </c:pt>
                <c:pt idx="1241">
                  <c:v>39409</c:v>
                </c:pt>
                <c:pt idx="1242">
                  <c:v>39412</c:v>
                </c:pt>
                <c:pt idx="1243">
                  <c:v>39413</c:v>
                </c:pt>
                <c:pt idx="1244">
                  <c:v>39414</c:v>
                </c:pt>
                <c:pt idx="1245">
                  <c:v>39415</c:v>
                </c:pt>
                <c:pt idx="1246">
                  <c:v>39416</c:v>
                </c:pt>
                <c:pt idx="1247">
                  <c:v>39419</c:v>
                </c:pt>
                <c:pt idx="1248">
                  <c:v>39420</c:v>
                </c:pt>
                <c:pt idx="1249">
                  <c:v>39421</c:v>
                </c:pt>
                <c:pt idx="1250">
                  <c:v>39422</c:v>
                </c:pt>
                <c:pt idx="1251">
                  <c:v>39423</c:v>
                </c:pt>
                <c:pt idx="1252">
                  <c:v>39426</c:v>
                </c:pt>
                <c:pt idx="1253">
                  <c:v>39427</c:v>
                </c:pt>
                <c:pt idx="1254">
                  <c:v>39428</c:v>
                </c:pt>
                <c:pt idx="1255">
                  <c:v>39429</c:v>
                </c:pt>
                <c:pt idx="1256">
                  <c:v>39430</c:v>
                </c:pt>
                <c:pt idx="1257">
                  <c:v>39433</c:v>
                </c:pt>
                <c:pt idx="1258">
                  <c:v>39434</c:v>
                </c:pt>
                <c:pt idx="1259">
                  <c:v>39435</c:v>
                </c:pt>
                <c:pt idx="1260">
                  <c:v>39436</c:v>
                </c:pt>
                <c:pt idx="1261">
                  <c:v>39437</c:v>
                </c:pt>
                <c:pt idx="1262">
                  <c:v>39443</c:v>
                </c:pt>
                <c:pt idx="1263">
                  <c:v>39444</c:v>
                </c:pt>
                <c:pt idx="1264">
                  <c:v>39447</c:v>
                </c:pt>
                <c:pt idx="1265">
                  <c:v>39449</c:v>
                </c:pt>
                <c:pt idx="1266">
                  <c:v>39450</c:v>
                </c:pt>
                <c:pt idx="1267">
                  <c:v>39451</c:v>
                </c:pt>
                <c:pt idx="1268">
                  <c:v>39454</c:v>
                </c:pt>
                <c:pt idx="1269">
                  <c:v>39455</c:v>
                </c:pt>
                <c:pt idx="1270">
                  <c:v>39456</c:v>
                </c:pt>
                <c:pt idx="1271">
                  <c:v>39457</c:v>
                </c:pt>
                <c:pt idx="1272">
                  <c:v>39458</c:v>
                </c:pt>
                <c:pt idx="1273">
                  <c:v>39461</c:v>
                </c:pt>
                <c:pt idx="1274">
                  <c:v>39462</c:v>
                </c:pt>
                <c:pt idx="1275">
                  <c:v>39463</c:v>
                </c:pt>
                <c:pt idx="1276">
                  <c:v>39464</c:v>
                </c:pt>
                <c:pt idx="1277">
                  <c:v>39465</c:v>
                </c:pt>
                <c:pt idx="1278">
                  <c:v>39468</c:v>
                </c:pt>
                <c:pt idx="1279">
                  <c:v>39469</c:v>
                </c:pt>
                <c:pt idx="1280">
                  <c:v>39470</c:v>
                </c:pt>
                <c:pt idx="1281">
                  <c:v>39471</c:v>
                </c:pt>
                <c:pt idx="1282">
                  <c:v>39472</c:v>
                </c:pt>
                <c:pt idx="1283">
                  <c:v>39475</c:v>
                </c:pt>
                <c:pt idx="1284">
                  <c:v>39476</c:v>
                </c:pt>
                <c:pt idx="1285">
                  <c:v>39477</c:v>
                </c:pt>
                <c:pt idx="1286">
                  <c:v>39478</c:v>
                </c:pt>
                <c:pt idx="1287">
                  <c:v>39479</c:v>
                </c:pt>
                <c:pt idx="1288">
                  <c:v>39482</c:v>
                </c:pt>
                <c:pt idx="1289">
                  <c:v>39483</c:v>
                </c:pt>
                <c:pt idx="1290">
                  <c:v>39484</c:v>
                </c:pt>
                <c:pt idx="1291">
                  <c:v>39485</c:v>
                </c:pt>
                <c:pt idx="1292">
                  <c:v>39486</c:v>
                </c:pt>
                <c:pt idx="1293">
                  <c:v>39489</c:v>
                </c:pt>
                <c:pt idx="1294">
                  <c:v>39490</c:v>
                </c:pt>
                <c:pt idx="1295">
                  <c:v>39491</c:v>
                </c:pt>
                <c:pt idx="1296">
                  <c:v>39492</c:v>
                </c:pt>
                <c:pt idx="1297">
                  <c:v>39493</c:v>
                </c:pt>
                <c:pt idx="1298">
                  <c:v>39496</c:v>
                </c:pt>
                <c:pt idx="1299">
                  <c:v>39497</c:v>
                </c:pt>
                <c:pt idx="1300">
                  <c:v>39498</c:v>
                </c:pt>
                <c:pt idx="1301">
                  <c:v>39499</c:v>
                </c:pt>
                <c:pt idx="1302">
                  <c:v>39500</c:v>
                </c:pt>
                <c:pt idx="1303">
                  <c:v>39503</c:v>
                </c:pt>
                <c:pt idx="1304">
                  <c:v>39504</c:v>
                </c:pt>
                <c:pt idx="1305">
                  <c:v>39505</c:v>
                </c:pt>
                <c:pt idx="1306">
                  <c:v>39506</c:v>
                </c:pt>
                <c:pt idx="1307">
                  <c:v>39507</c:v>
                </c:pt>
                <c:pt idx="1308">
                  <c:v>39510</c:v>
                </c:pt>
                <c:pt idx="1309">
                  <c:v>39511</c:v>
                </c:pt>
                <c:pt idx="1310">
                  <c:v>39512</c:v>
                </c:pt>
                <c:pt idx="1311">
                  <c:v>39513</c:v>
                </c:pt>
                <c:pt idx="1312">
                  <c:v>39514</c:v>
                </c:pt>
                <c:pt idx="1313">
                  <c:v>39517</c:v>
                </c:pt>
                <c:pt idx="1314">
                  <c:v>39518</c:v>
                </c:pt>
                <c:pt idx="1315">
                  <c:v>39519</c:v>
                </c:pt>
                <c:pt idx="1316">
                  <c:v>39520</c:v>
                </c:pt>
                <c:pt idx="1317">
                  <c:v>39521</c:v>
                </c:pt>
                <c:pt idx="1318">
                  <c:v>39524</c:v>
                </c:pt>
                <c:pt idx="1319">
                  <c:v>39525</c:v>
                </c:pt>
                <c:pt idx="1320">
                  <c:v>39526</c:v>
                </c:pt>
                <c:pt idx="1321">
                  <c:v>39527</c:v>
                </c:pt>
                <c:pt idx="1322">
                  <c:v>39532</c:v>
                </c:pt>
                <c:pt idx="1323">
                  <c:v>39533</c:v>
                </c:pt>
                <c:pt idx="1324">
                  <c:v>39534</c:v>
                </c:pt>
                <c:pt idx="1325">
                  <c:v>39535</c:v>
                </c:pt>
                <c:pt idx="1326">
                  <c:v>39538</c:v>
                </c:pt>
                <c:pt idx="1327">
                  <c:v>39539</c:v>
                </c:pt>
                <c:pt idx="1328">
                  <c:v>39540</c:v>
                </c:pt>
                <c:pt idx="1329">
                  <c:v>39541</c:v>
                </c:pt>
                <c:pt idx="1330">
                  <c:v>39542</c:v>
                </c:pt>
                <c:pt idx="1331">
                  <c:v>39545</c:v>
                </c:pt>
                <c:pt idx="1332">
                  <c:v>39546</c:v>
                </c:pt>
                <c:pt idx="1333">
                  <c:v>39547</c:v>
                </c:pt>
                <c:pt idx="1334">
                  <c:v>39548</c:v>
                </c:pt>
                <c:pt idx="1335">
                  <c:v>39549</c:v>
                </c:pt>
                <c:pt idx="1336">
                  <c:v>39552</c:v>
                </c:pt>
                <c:pt idx="1337">
                  <c:v>39553</c:v>
                </c:pt>
                <c:pt idx="1338">
                  <c:v>39554</c:v>
                </c:pt>
                <c:pt idx="1339">
                  <c:v>39555</c:v>
                </c:pt>
                <c:pt idx="1340">
                  <c:v>39556</c:v>
                </c:pt>
                <c:pt idx="1341">
                  <c:v>39559</c:v>
                </c:pt>
                <c:pt idx="1342">
                  <c:v>39560</c:v>
                </c:pt>
                <c:pt idx="1343">
                  <c:v>39561</c:v>
                </c:pt>
                <c:pt idx="1344">
                  <c:v>39562</c:v>
                </c:pt>
                <c:pt idx="1345">
                  <c:v>39563</c:v>
                </c:pt>
                <c:pt idx="1346">
                  <c:v>39566</c:v>
                </c:pt>
                <c:pt idx="1347">
                  <c:v>39567</c:v>
                </c:pt>
                <c:pt idx="1348">
                  <c:v>39568</c:v>
                </c:pt>
                <c:pt idx="1349">
                  <c:v>39569</c:v>
                </c:pt>
                <c:pt idx="1350">
                  <c:v>39570</c:v>
                </c:pt>
                <c:pt idx="1351">
                  <c:v>39574</c:v>
                </c:pt>
                <c:pt idx="1352">
                  <c:v>39575</c:v>
                </c:pt>
                <c:pt idx="1353">
                  <c:v>39576</c:v>
                </c:pt>
                <c:pt idx="1354">
                  <c:v>39577</c:v>
                </c:pt>
                <c:pt idx="1355">
                  <c:v>39580</c:v>
                </c:pt>
                <c:pt idx="1356">
                  <c:v>39581</c:v>
                </c:pt>
                <c:pt idx="1357">
                  <c:v>39582</c:v>
                </c:pt>
                <c:pt idx="1358">
                  <c:v>39583</c:v>
                </c:pt>
                <c:pt idx="1359">
                  <c:v>39584</c:v>
                </c:pt>
                <c:pt idx="1360">
                  <c:v>39587</c:v>
                </c:pt>
                <c:pt idx="1361">
                  <c:v>39588</c:v>
                </c:pt>
                <c:pt idx="1362">
                  <c:v>39589</c:v>
                </c:pt>
                <c:pt idx="1363">
                  <c:v>39590</c:v>
                </c:pt>
                <c:pt idx="1364">
                  <c:v>39591</c:v>
                </c:pt>
                <c:pt idx="1365">
                  <c:v>39595</c:v>
                </c:pt>
                <c:pt idx="1366">
                  <c:v>39596</c:v>
                </c:pt>
                <c:pt idx="1367">
                  <c:v>39597</c:v>
                </c:pt>
                <c:pt idx="1368">
                  <c:v>39598</c:v>
                </c:pt>
                <c:pt idx="1369">
                  <c:v>39601</c:v>
                </c:pt>
                <c:pt idx="1370">
                  <c:v>39602</c:v>
                </c:pt>
                <c:pt idx="1371">
                  <c:v>39603</c:v>
                </c:pt>
                <c:pt idx="1372">
                  <c:v>39604</c:v>
                </c:pt>
                <c:pt idx="1373">
                  <c:v>39605</c:v>
                </c:pt>
                <c:pt idx="1374">
                  <c:v>39608</c:v>
                </c:pt>
                <c:pt idx="1375">
                  <c:v>39609</c:v>
                </c:pt>
                <c:pt idx="1376">
                  <c:v>39610</c:v>
                </c:pt>
                <c:pt idx="1377">
                  <c:v>39611</c:v>
                </c:pt>
                <c:pt idx="1378">
                  <c:v>39612</c:v>
                </c:pt>
                <c:pt idx="1379">
                  <c:v>39615</c:v>
                </c:pt>
                <c:pt idx="1380">
                  <c:v>39616</c:v>
                </c:pt>
                <c:pt idx="1381">
                  <c:v>39617</c:v>
                </c:pt>
                <c:pt idx="1382">
                  <c:v>39618</c:v>
                </c:pt>
                <c:pt idx="1383">
                  <c:v>39619</c:v>
                </c:pt>
                <c:pt idx="1384">
                  <c:v>39622</c:v>
                </c:pt>
                <c:pt idx="1385">
                  <c:v>39623</c:v>
                </c:pt>
                <c:pt idx="1386">
                  <c:v>39624</c:v>
                </c:pt>
                <c:pt idx="1387">
                  <c:v>39625</c:v>
                </c:pt>
                <c:pt idx="1388">
                  <c:v>39626</c:v>
                </c:pt>
                <c:pt idx="1389">
                  <c:v>39629</c:v>
                </c:pt>
                <c:pt idx="1390">
                  <c:v>39630</c:v>
                </c:pt>
                <c:pt idx="1391">
                  <c:v>39631</c:v>
                </c:pt>
                <c:pt idx="1392">
                  <c:v>39632</c:v>
                </c:pt>
                <c:pt idx="1393">
                  <c:v>39633</c:v>
                </c:pt>
                <c:pt idx="1394">
                  <c:v>39636</c:v>
                </c:pt>
                <c:pt idx="1395">
                  <c:v>39637</c:v>
                </c:pt>
                <c:pt idx="1396">
                  <c:v>39638</c:v>
                </c:pt>
                <c:pt idx="1397">
                  <c:v>39639</c:v>
                </c:pt>
                <c:pt idx="1398">
                  <c:v>39640</c:v>
                </c:pt>
                <c:pt idx="1399">
                  <c:v>39643</c:v>
                </c:pt>
                <c:pt idx="1400">
                  <c:v>39644</c:v>
                </c:pt>
                <c:pt idx="1401">
                  <c:v>39645</c:v>
                </c:pt>
                <c:pt idx="1402">
                  <c:v>39646</c:v>
                </c:pt>
                <c:pt idx="1403">
                  <c:v>39647</c:v>
                </c:pt>
                <c:pt idx="1404">
                  <c:v>39650</c:v>
                </c:pt>
                <c:pt idx="1405">
                  <c:v>39651</c:v>
                </c:pt>
                <c:pt idx="1406">
                  <c:v>39652</c:v>
                </c:pt>
                <c:pt idx="1407">
                  <c:v>39653</c:v>
                </c:pt>
                <c:pt idx="1408">
                  <c:v>39654</c:v>
                </c:pt>
                <c:pt idx="1409">
                  <c:v>39657</c:v>
                </c:pt>
                <c:pt idx="1410">
                  <c:v>39658</c:v>
                </c:pt>
                <c:pt idx="1411">
                  <c:v>39659</c:v>
                </c:pt>
                <c:pt idx="1412">
                  <c:v>39660</c:v>
                </c:pt>
                <c:pt idx="1413">
                  <c:v>39661</c:v>
                </c:pt>
                <c:pt idx="1414">
                  <c:v>39664</c:v>
                </c:pt>
                <c:pt idx="1415">
                  <c:v>39665</c:v>
                </c:pt>
                <c:pt idx="1416">
                  <c:v>39666</c:v>
                </c:pt>
                <c:pt idx="1417">
                  <c:v>39667</c:v>
                </c:pt>
                <c:pt idx="1418">
                  <c:v>39668</c:v>
                </c:pt>
                <c:pt idx="1419">
                  <c:v>39671</c:v>
                </c:pt>
                <c:pt idx="1420">
                  <c:v>39672</c:v>
                </c:pt>
                <c:pt idx="1421">
                  <c:v>39673</c:v>
                </c:pt>
                <c:pt idx="1422">
                  <c:v>39674</c:v>
                </c:pt>
                <c:pt idx="1423">
                  <c:v>39675</c:v>
                </c:pt>
                <c:pt idx="1424">
                  <c:v>39678</c:v>
                </c:pt>
                <c:pt idx="1425">
                  <c:v>39679</c:v>
                </c:pt>
                <c:pt idx="1426">
                  <c:v>39680</c:v>
                </c:pt>
                <c:pt idx="1427">
                  <c:v>39681</c:v>
                </c:pt>
                <c:pt idx="1428">
                  <c:v>39682</c:v>
                </c:pt>
                <c:pt idx="1429">
                  <c:v>39686</c:v>
                </c:pt>
                <c:pt idx="1430">
                  <c:v>39687</c:v>
                </c:pt>
                <c:pt idx="1431">
                  <c:v>39688</c:v>
                </c:pt>
                <c:pt idx="1432">
                  <c:v>39689</c:v>
                </c:pt>
                <c:pt idx="1433">
                  <c:v>39692</c:v>
                </c:pt>
                <c:pt idx="1434">
                  <c:v>39693</c:v>
                </c:pt>
                <c:pt idx="1435">
                  <c:v>39694</c:v>
                </c:pt>
                <c:pt idx="1436">
                  <c:v>39695</c:v>
                </c:pt>
                <c:pt idx="1437">
                  <c:v>39696</c:v>
                </c:pt>
                <c:pt idx="1438">
                  <c:v>39699</c:v>
                </c:pt>
                <c:pt idx="1439">
                  <c:v>39700</c:v>
                </c:pt>
                <c:pt idx="1440">
                  <c:v>39701</c:v>
                </c:pt>
                <c:pt idx="1441">
                  <c:v>39702</c:v>
                </c:pt>
                <c:pt idx="1442">
                  <c:v>39703</c:v>
                </c:pt>
                <c:pt idx="1443">
                  <c:v>39706</c:v>
                </c:pt>
                <c:pt idx="1444">
                  <c:v>39707</c:v>
                </c:pt>
                <c:pt idx="1445">
                  <c:v>39708</c:v>
                </c:pt>
                <c:pt idx="1446">
                  <c:v>39709</c:v>
                </c:pt>
                <c:pt idx="1447">
                  <c:v>39710</c:v>
                </c:pt>
                <c:pt idx="1448">
                  <c:v>39713</c:v>
                </c:pt>
                <c:pt idx="1449">
                  <c:v>39714</c:v>
                </c:pt>
                <c:pt idx="1450">
                  <c:v>39715</c:v>
                </c:pt>
                <c:pt idx="1451">
                  <c:v>39716</c:v>
                </c:pt>
                <c:pt idx="1452">
                  <c:v>39717</c:v>
                </c:pt>
                <c:pt idx="1453">
                  <c:v>39720</c:v>
                </c:pt>
                <c:pt idx="1454">
                  <c:v>39721</c:v>
                </c:pt>
                <c:pt idx="1455">
                  <c:v>39722</c:v>
                </c:pt>
                <c:pt idx="1456">
                  <c:v>39723</c:v>
                </c:pt>
                <c:pt idx="1457">
                  <c:v>39724</c:v>
                </c:pt>
                <c:pt idx="1458">
                  <c:v>39727</c:v>
                </c:pt>
                <c:pt idx="1459">
                  <c:v>39728</c:v>
                </c:pt>
                <c:pt idx="1460">
                  <c:v>39729</c:v>
                </c:pt>
                <c:pt idx="1461">
                  <c:v>39730</c:v>
                </c:pt>
                <c:pt idx="1462">
                  <c:v>39731</c:v>
                </c:pt>
                <c:pt idx="1463">
                  <c:v>39734</c:v>
                </c:pt>
                <c:pt idx="1464">
                  <c:v>39735</c:v>
                </c:pt>
                <c:pt idx="1465">
                  <c:v>39736</c:v>
                </c:pt>
                <c:pt idx="1466">
                  <c:v>39737</c:v>
                </c:pt>
                <c:pt idx="1467">
                  <c:v>39738</c:v>
                </c:pt>
                <c:pt idx="1468">
                  <c:v>39741</c:v>
                </c:pt>
                <c:pt idx="1469">
                  <c:v>39742</c:v>
                </c:pt>
                <c:pt idx="1470">
                  <c:v>39743</c:v>
                </c:pt>
                <c:pt idx="1471">
                  <c:v>39744</c:v>
                </c:pt>
                <c:pt idx="1472">
                  <c:v>39745</c:v>
                </c:pt>
                <c:pt idx="1473">
                  <c:v>39748</c:v>
                </c:pt>
                <c:pt idx="1474">
                  <c:v>39749</c:v>
                </c:pt>
                <c:pt idx="1475">
                  <c:v>39750</c:v>
                </c:pt>
                <c:pt idx="1476">
                  <c:v>39751</c:v>
                </c:pt>
                <c:pt idx="1477">
                  <c:v>39752</c:v>
                </c:pt>
                <c:pt idx="1478">
                  <c:v>39755</c:v>
                </c:pt>
                <c:pt idx="1479">
                  <c:v>39756</c:v>
                </c:pt>
                <c:pt idx="1480">
                  <c:v>39757</c:v>
                </c:pt>
                <c:pt idx="1481">
                  <c:v>39758</c:v>
                </c:pt>
                <c:pt idx="1482">
                  <c:v>39759</c:v>
                </c:pt>
                <c:pt idx="1483">
                  <c:v>39762</c:v>
                </c:pt>
                <c:pt idx="1484">
                  <c:v>39763</c:v>
                </c:pt>
                <c:pt idx="1485">
                  <c:v>39764</c:v>
                </c:pt>
                <c:pt idx="1486">
                  <c:v>39765</c:v>
                </c:pt>
                <c:pt idx="1487">
                  <c:v>39766</c:v>
                </c:pt>
                <c:pt idx="1488">
                  <c:v>39769</c:v>
                </c:pt>
                <c:pt idx="1489">
                  <c:v>39770</c:v>
                </c:pt>
                <c:pt idx="1490">
                  <c:v>39771</c:v>
                </c:pt>
                <c:pt idx="1491">
                  <c:v>39772</c:v>
                </c:pt>
                <c:pt idx="1492">
                  <c:v>39773</c:v>
                </c:pt>
                <c:pt idx="1493">
                  <c:v>39776</c:v>
                </c:pt>
                <c:pt idx="1494">
                  <c:v>39777</c:v>
                </c:pt>
                <c:pt idx="1495">
                  <c:v>39778</c:v>
                </c:pt>
                <c:pt idx="1496">
                  <c:v>39779</c:v>
                </c:pt>
                <c:pt idx="1497">
                  <c:v>39780</c:v>
                </c:pt>
                <c:pt idx="1498">
                  <c:v>39783</c:v>
                </c:pt>
                <c:pt idx="1499">
                  <c:v>39784</c:v>
                </c:pt>
                <c:pt idx="1500">
                  <c:v>39785</c:v>
                </c:pt>
                <c:pt idx="1501">
                  <c:v>39786</c:v>
                </c:pt>
                <c:pt idx="1502">
                  <c:v>39787</c:v>
                </c:pt>
                <c:pt idx="1503">
                  <c:v>39790</c:v>
                </c:pt>
                <c:pt idx="1504">
                  <c:v>39791</c:v>
                </c:pt>
                <c:pt idx="1505">
                  <c:v>39792</c:v>
                </c:pt>
                <c:pt idx="1506">
                  <c:v>39793</c:v>
                </c:pt>
                <c:pt idx="1507">
                  <c:v>39794</c:v>
                </c:pt>
                <c:pt idx="1508">
                  <c:v>39797</c:v>
                </c:pt>
                <c:pt idx="1509">
                  <c:v>39798</c:v>
                </c:pt>
                <c:pt idx="1510">
                  <c:v>39799</c:v>
                </c:pt>
                <c:pt idx="1511">
                  <c:v>39800</c:v>
                </c:pt>
                <c:pt idx="1512">
                  <c:v>39801</c:v>
                </c:pt>
                <c:pt idx="1513">
                  <c:v>39804</c:v>
                </c:pt>
                <c:pt idx="1514">
                  <c:v>39805</c:v>
                </c:pt>
                <c:pt idx="1515">
                  <c:v>39806</c:v>
                </c:pt>
                <c:pt idx="1516">
                  <c:v>39811</c:v>
                </c:pt>
                <c:pt idx="1517">
                  <c:v>39812</c:v>
                </c:pt>
                <c:pt idx="1518">
                  <c:v>39813</c:v>
                </c:pt>
                <c:pt idx="1519">
                  <c:v>39815</c:v>
                </c:pt>
                <c:pt idx="1520">
                  <c:v>39818</c:v>
                </c:pt>
                <c:pt idx="1521">
                  <c:v>39819</c:v>
                </c:pt>
                <c:pt idx="1522">
                  <c:v>39820</c:v>
                </c:pt>
                <c:pt idx="1523">
                  <c:v>39821</c:v>
                </c:pt>
                <c:pt idx="1524">
                  <c:v>39822</c:v>
                </c:pt>
                <c:pt idx="1525">
                  <c:v>39825</c:v>
                </c:pt>
                <c:pt idx="1526">
                  <c:v>39826</c:v>
                </c:pt>
                <c:pt idx="1527">
                  <c:v>39827</c:v>
                </c:pt>
                <c:pt idx="1528">
                  <c:v>39828</c:v>
                </c:pt>
                <c:pt idx="1529">
                  <c:v>39829</c:v>
                </c:pt>
                <c:pt idx="1530">
                  <c:v>39832</c:v>
                </c:pt>
                <c:pt idx="1531">
                  <c:v>39833</c:v>
                </c:pt>
                <c:pt idx="1532">
                  <c:v>39834</c:v>
                </c:pt>
                <c:pt idx="1533">
                  <c:v>39835</c:v>
                </c:pt>
                <c:pt idx="1534">
                  <c:v>39836</c:v>
                </c:pt>
                <c:pt idx="1535">
                  <c:v>39839</c:v>
                </c:pt>
                <c:pt idx="1536">
                  <c:v>39840</c:v>
                </c:pt>
                <c:pt idx="1537">
                  <c:v>39841</c:v>
                </c:pt>
                <c:pt idx="1538">
                  <c:v>39842</c:v>
                </c:pt>
                <c:pt idx="1539">
                  <c:v>39843</c:v>
                </c:pt>
                <c:pt idx="1540">
                  <c:v>39846</c:v>
                </c:pt>
                <c:pt idx="1541">
                  <c:v>39847</c:v>
                </c:pt>
                <c:pt idx="1542">
                  <c:v>39848</c:v>
                </c:pt>
                <c:pt idx="1543">
                  <c:v>39849</c:v>
                </c:pt>
                <c:pt idx="1544">
                  <c:v>39850</c:v>
                </c:pt>
                <c:pt idx="1545">
                  <c:v>39853</c:v>
                </c:pt>
                <c:pt idx="1546">
                  <c:v>39854</c:v>
                </c:pt>
                <c:pt idx="1547">
                  <c:v>39855</c:v>
                </c:pt>
                <c:pt idx="1548">
                  <c:v>39856</c:v>
                </c:pt>
                <c:pt idx="1549">
                  <c:v>39857</c:v>
                </c:pt>
                <c:pt idx="1550">
                  <c:v>39860</c:v>
                </c:pt>
                <c:pt idx="1551">
                  <c:v>39861</c:v>
                </c:pt>
                <c:pt idx="1552">
                  <c:v>39862</c:v>
                </c:pt>
                <c:pt idx="1553">
                  <c:v>39863</c:v>
                </c:pt>
                <c:pt idx="1554">
                  <c:v>39864</c:v>
                </c:pt>
                <c:pt idx="1555">
                  <c:v>39867</c:v>
                </c:pt>
                <c:pt idx="1556">
                  <c:v>39868</c:v>
                </c:pt>
                <c:pt idx="1557">
                  <c:v>39869</c:v>
                </c:pt>
                <c:pt idx="1558">
                  <c:v>39870</c:v>
                </c:pt>
                <c:pt idx="1559">
                  <c:v>39871</c:v>
                </c:pt>
                <c:pt idx="1560">
                  <c:v>39874</c:v>
                </c:pt>
                <c:pt idx="1561">
                  <c:v>39875</c:v>
                </c:pt>
                <c:pt idx="1562">
                  <c:v>39876</c:v>
                </c:pt>
                <c:pt idx="1563">
                  <c:v>39877</c:v>
                </c:pt>
                <c:pt idx="1564">
                  <c:v>39878</c:v>
                </c:pt>
                <c:pt idx="1565">
                  <c:v>39881</c:v>
                </c:pt>
                <c:pt idx="1566">
                  <c:v>39882</c:v>
                </c:pt>
                <c:pt idx="1567">
                  <c:v>39883</c:v>
                </c:pt>
                <c:pt idx="1568">
                  <c:v>39884</c:v>
                </c:pt>
                <c:pt idx="1569">
                  <c:v>39885</c:v>
                </c:pt>
                <c:pt idx="1570">
                  <c:v>39888</c:v>
                </c:pt>
                <c:pt idx="1571">
                  <c:v>39889</c:v>
                </c:pt>
                <c:pt idx="1572">
                  <c:v>39890</c:v>
                </c:pt>
                <c:pt idx="1573">
                  <c:v>39891</c:v>
                </c:pt>
                <c:pt idx="1574">
                  <c:v>39892</c:v>
                </c:pt>
                <c:pt idx="1575">
                  <c:v>39895</c:v>
                </c:pt>
                <c:pt idx="1576">
                  <c:v>39896</c:v>
                </c:pt>
                <c:pt idx="1577">
                  <c:v>39897</c:v>
                </c:pt>
                <c:pt idx="1578">
                  <c:v>39898</c:v>
                </c:pt>
                <c:pt idx="1579">
                  <c:v>39899</c:v>
                </c:pt>
                <c:pt idx="1580">
                  <c:v>39902</c:v>
                </c:pt>
                <c:pt idx="1581">
                  <c:v>39903</c:v>
                </c:pt>
                <c:pt idx="1582">
                  <c:v>39904</c:v>
                </c:pt>
                <c:pt idx="1583">
                  <c:v>39905</c:v>
                </c:pt>
                <c:pt idx="1584">
                  <c:v>39906</c:v>
                </c:pt>
                <c:pt idx="1585">
                  <c:v>39909</c:v>
                </c:pt>
                <c:pt idx="1586">
                  <c:v>39910</c:v>
                </c:pt>
                <c:pt idx="1587">
                  <c:v>39911</c:v>
                </c:pt>
                <c:pt idx="1588">
                  <c:v>39912</c:v>
                </c:pt>
                <c:pt idx="1589">
                  <c:v>39917</c:v>
                </c:pt>
                <c:pt idx="1590">
                  <c:v>39918</c:v>
                </c:pt>
                <c:pt idx="1591">
                  <c:v>39919</c:v>
                </c:pt>
                <c:pt idx="1592">
                  <c:v>39920</c:v>
                </c:pt>
                <c:pt idx="1593">
                  <c:v>39923</c:v>
                </c:pt>
                <c:pt idx="1594">
                  <c:v>39924</c:v>
                </c:pt>
                <c:pt idx="1595">
                  <c:v>39925</c:v>
                </c:pt>
                <c:pt idx="1596">
                  <c:v>39926</c:v>
                </c:pt>
                <c:pt idx="1597">
                  <c:v>39927</c:v>
                </c:pt>
                <c:pt idx="1598">
                  <c:v>39930</c:v>
                </c:pt>
                <c:pt idx="1599">
                  <c:v>39931</c:v>
                </c:pt>
                <c:pt idx="1600">
                  <c:v>39932</c:v>
                </c:pt>
                <c:pt idx="1601">
                  <c:v>39933</c:v>
                </c:pt>
                <c:pt idx="1602">
                  <c:v>39934</c:v>
                </c:pt>
                <c:pt idx="1603">
                  <c:v>39938</c:v>
                </c:pt>
                <c:pt idx="1604">
                  <c:v>39939</c:v>
                </c:pt>
                <c:pt idx="1605">
                  <c:v>39940</c:v>
                </c:pt>
                <c:pt idx="1606">
                  <c:v>39941</c:v>
                </c:pt>
                <c:pt idx="1607">
                  <c:v>39944</c:v>
                </c:pt>
                <c:pt idx="1608">
                  <c:v>39945</c:v>
                </c:pt>
                <c:pt idx="1609">
                  <c:v>39946</c:v>
                </c:pt>
                <c:pt idx="1610">
                  <c:v>39947</c:v>
                </c:pt>
                <c:pt idx="1611">
                  <c:v>39948</c:v>
                </c:pt>
                <c:pt idx="1612">
                  <c:v>39951</c:v>
                </c:pt>
                <c:pt idx="1613">
                  <c:v>39952</c:v>
                </c:pt>
                <c:pt idx="1614">
                  <c:v>39953</c:v>
                </c:pt>
                <c:pt idx="1615">
                  <c:v>39954</c:v>
                </c:pt>
                <c:pt idx="1616">
                  <c:v>39955</c:v>
                </c:pt>
                <c:pt idx="1617">
                  <c:v>39959</c:v>
                </c:pt>
                <c:pt idx="1618">
                  <c:v>39960</c:v>
                </c:pt>
                <c:pt idx="1619">
                  <c:v>39961</c:v>
                </c:pt>
                <c:pt idx="1620">
                  <c:v>39962</c:v>
                </c:pt>
                <c:pt idx="1621">
                  <c:v>39965</c:v>
                </c:pt>
                <c:pt idx="1622">
                  <c:v>39966</c:v>
                </c:pt>
                <c:pt idx="1623">
                  <c:v>39967</c:v>
                </c:pt>
                <c:pt idx="1624">
                  <c:v>39968</c:v>
                </c:pt>
                <c:pt idx="1625">
                  <c:v>39969</c:v>
                </c:pt>
                <c:pt idx="1626">
                  <c:v>39972</c:v>
                </c:pt>
                <c:pt idx="1627">
                  <c:v>39973</c:v>
                </c:pt>
                <c:pt idx="1628">
                  <c:v>39974</c:v>
                </c:pt>
                <c:pt idx="1629">
                  <c:v>39975</c:v>
                </c:pt>
                <c:pt idx="1630">
                  <c:v>39976</c:v>
                </c:pt>
                <c:pt idx="1631">
                  <c:v>39979</c:v>
                </c:pt>
                <c:pt idx="1632">
                  <c:v>39980</c:v>
                </c:pt>
                <c:pt idx="1633">
                  <c:v>39981</c:v>
                </c:pt>
                <c:pt idx="1634">
                  <c:v>39982</c:v>
                </c:pt>
                <c:pt idx="1635">
                  <c:v>39983</c:v>
                </c:pt>
                <c:pt idx="1636">
                  <c:v>39986</c:v>
                </c:pt>
                <c:pt idx="1637">
                  <c:v>39987</c:v>
                </c:pt>
                <c:pt idx="1638">
                  <c:v>39988</c:v>
                </c:pt>
                <c:pt idx="1639">
                  <c:v>39989</c:v>
                </c:pt>
                <c:pt idx="1640">
                  <c:v>39990</c:v>
                </c:pt>
                <c:pt idx="1641">
                  <c:v>39993</c:v>
                </c:pt>
                <c:pt idx="1642">
                  <c:v>39994</c:v>
                </c:pt>
                <c:pt idx="1643">
                  <c:v>39995</c:v>
                </c:pt>
                <c:pt idx="1644">
                  <c:v>39996</c:v>
                </c:pt>
                <c:pt idx="1645">
                  <c:v>39997</c:v>
                </c:pt>
                <c:pt idx="1646">
                  <c:v>40000</c:v>
                </c:pt>
                <c:pt idx="1647">
                  <c:v>40001</c:v>
                </c:pt>
                <c:pt idx="1648">
                  <c:v>40002</c:v>
                </c:pt>
                <c:pt idx="1649">
                  <c:v>40003</c:v>
                </c:pt>
                <c:pt idx="1650">
                  <c:v>40004</c:v>
                </c:pt>
                <c:pt idx="1651">
                  <c:v>40007</c:v>
                </c:pt>
                <c:pt idx="1652">
                  <c:v>40008</c:v>
                </c:pt>
                <c:pt idx="1653">
                  <c:v>40009</c:v>
                </c:pt>
                <c:pt idx="1654">
                  <c:v>40010</c:v>
                </c:pt>
                <c:pt idx="1655">
                  <c:v>40011</c:v>
                </c:pt>
                <c:pt idx="1656">
                  <c:v>40014</c:v>
                </c:pt>
                <c:pt idx="1657">
                  <c:v>40015</c:v>
                </c:pt>
                <c:pt idx="1658">
                  <c:v>40016</c:v>
                </c:pt>
                <c:pt idx="1659">
                  <c:v>40017</c:v>
                </c:pt>
                <c:pt idx="1660">
                  <c:v>40018</c:v>
                </c:pt>
                <c:pt idx="1661">
                  <c:v>40021</c:v>
                </c:pt>
                <c:pt idx="1662">
                  <c:v>40022</c:v>
                </c:pt>
                <c:pt idx="1663">
                  <c:v>40023</c:v>
                </c:pt>
                <c:pt idx="1664">
                  <c:v>40024</c:v>
                </c:pt>
                <c:pt idx="1665">
                  <c:v>40025</c:v>
                </c:pt>
                <c:pt idx="1666">
                  <c:v>40028</c:v>
                </c:pt>
                <c:pt idx="1667">
                  <c:v>40029</c:v>
                </c:pt>
                <c:pt idx="1668">
                  <c:v>40030</c:v>
                </c:pt>
                <c:pt idx="1669">
                  <c:v>40031</c:v>
                </c:pt>
                <c:pt idx="1670">
                  <c:v>40032</c:v>
                </c:pt>
                <c:pt idx="1671">
                  <c:v>40035</c:v>
                </c:pt>
                <c:pt idx="1672">
                  <c:v>40036</c:v>
                </c:pt>
                <c:pt idx="1673">
                  <c:v>40037</c:v>
                </c:pt>
                <c:pt idx="1674">
                  <c:v>40038</c:v>
                </c:pt>
                <c:pt idx="1675">
                  <c:v>40039</c:v>
                </c:pt>
                <c:pt idx="1676">
                  <c:v>40042</c:v>
                </c:pt>
                <c:pt idx="1677">
                  <c:v>40043</c:v>
                </c:pt>
                <c:pt idx="1678">
                  <c:v>40044</c:v>
                </c:pt>
                <c:pt idx="1679">
                  <c:v>40045</c:v>
                </c:pt>
                <c:pt idx="1680">
                  <c:v>40046</c:v>
                </c:pt>
                <c:pt idx="1681">
                  <c:v>40049</c:v>
                </c:pt>
                <c:pt idx="1682">
                  <c:v>40050</c:v>
                </c:pt>
                <c:pt idx="1683">
                  <c:v>40051</c:v>
                </c:pt>
                <c:pt idx="1684">
                  <c:v>40052</c:v>
                </c:pt>
                <c:pt idx="1685">
                  <c:v>40053</c:v>
                </c:pt>
                <c:pt idx="1686">
                  <c:v>40057</c:v>
                </c:pt>
                <c:pt idx="1687">
                  <c:v>40058</c:v>
                </c:pt>
                <c:pt idx="1688">
                  <c:v>40059</c:v>
                </c:pt>
                <c:pt idx="1689">
                  <c:v>40060</c:v>
                </c:pt>
                <c:pt idx="1690">
                  <c:v>40063</c:v>
                </c:pt>
                <c:pt idx="1691">
                  <c:v>40064</c:v>
                </c:pt>
                <c:pt idx="1692">
                  <c:v>40065</c:v>
                </c:pt>
                <c:pt idx="1693">
                  <c:v>40066</c:v>
                </c:pt>
                <c:pt idx="1694">
                  <c:v>40067</c:v>
                </c:pt>
                <c:pt idx="1695">
                  <c:v>40070</c:v>
                </c:pt>
                <c:pt idx="1696">
                  <c:v>40071</c:v>
                </c:pt>
                <c:pt idx="1697">
                  <c:v>40072</c:v>
                </c:pt>
                <c:pt idx="1698">
                  <c:v>40073</c:v>
                </c:pt>
                <c:pt idx="1699">
                  <c:v>40074</c:v>
                </c:pt>
                <c:pt idx="1700">
                  <c:v>40077</c:v>
                </c:pt>
                <c:pt idx="1701">
                  <c:v>40078</c:v>
                </c:pt>
                <c:pt idx="1702">
                  <c:v>40079</c:v>
                </c:pt>
                <c:pt idx="1703">
                  <c:v>40080</c:v>
                </c:pt>
                <c:pt idx="1704">
                  <c:v>40081</c:v>
                </c:pt>
                <c:pt idx="1705">
                  <c:v>40084</c:v>
                </c:pt>
                <c:pt idx="1706">
                  <c:v>40085</c:v>
                </c:pt>
                <c:pt idx="1707">
                  <c:v>40086</c:v>
                </c:pt>
                <c:pt idx="1708">
                  <c:v>40087</c:v>
                </c:pt>
                <c:pt idx="1709">
                  <c:v>40088</c:v>
                </c:pt>
                <c:pt idx="1710">
                  <c:v>40091</c:v>
                </c:pt>
                <c:pt idx="1711">
                  <c:v>40092</c:v>
                </c:pt>
                <c:pt idx="1712">
                  <c:v>40093</c:v>
                </c:pt>
                <c:pt idx="1713">
                  <c:v>40094</c:v>
                </c:pt>
                <c:pt idx="1714">
                  <c:v>40095</c:v>
                </c:pt>
                <c:pt idx="1715">
                  <c:v>40098</c:v>
                </c:pt>
                <c:pt idx="1716">
                  <c:v>40099</c:v>
                </c:pt>
                <c:pt idx="1717">
                  <c:v>40100</c:v>
                </c:pt>
                <c:pt idx="1718">
                  <c:v>40101</c:v>
                </c:pt>
                <c:pt idx="1719">
                  <c:v>40102</c:v>
                </c:pt>
                <c:pt idx="1720">
                  <c:v>40105</c:v>
                </c:pt>
                <c:pt idx="1721">
                  <c:v>40106</c:v>
                </c:pt>
                <c:pt idx="1722">
                  <c:v>40107</c:v>
                </c:pt>
                <c:pt idx="1723">
                  <c:v>40108</c:v>
                </c:pt>
                <c:pt idx="1724">
                  <c:v>40109</c:v>
                </c:pt>
                <c:pt idx="1725">
                  <c:v>40112</c:v>
                </c:pt>
                <c:pt idx="1726">
                  <c:v>40113</c:v>
                </c:pt>
                <c:pt idx="1727">
                  <c:v>40114</c:v>
                </c:pt>
                <c:pt idx="1728">
                  <c:v>40115</c:v>
                </c:pt>
                <c:pt idx="1729">
                  <c:v>40116</c:v>
                </c:pt>
                <c:pt idx="1730">
                  <c:v>40119</c:v>
                </c:pt>
                <c:pt idx="1731">
                  <c:v>40120</c:v>
                </c:pt>
                <c:pt idx="1732">
                  <c:v>40121</c:v>
                </c:pt>
                <c:pt idx="1733">
                  <c:v>40122</c:v>
                </c:pt>
                <c:pt idx="1734">
                  <c:v>40123</c:v>
                </c:pt>
                <c:pt idx="1735">
                  <c:v>40126</c:v>
                </c:pt>
                <c:pt idx="1736">
                  <c:v>40127</c:v>
                </c:pt>
                <c:pt idx="1737">
                  <c:v>40128</c:v>
                </c:pt>
                <c:pt idx="1738">
                  <c:v>40129</c:v>
                </c:pt>
                <c:pt idx="1739">
                  <c:v>40130</c:v>
                </c:pt>
                <c:pt idx="1740">
                  <c:v>40133</c:v>
                </c:pt>
                <c:pt idx="1741">
                  <c:v>40134</c:v>
                </c:pt>
                <c:pt idx="1742">
                  <c:v>40135</c:v>
                </c:pt>
                <c:pt idx="1743">
                  <c:v>40136</c:v>
                </c:pt>
                <c:pt idx="1744">
                  <c:v>40137</c:v>
                </c:pt>
                <c:pt idx="1745">
                  <c:v>40140</c:v>
                </c:pt>
                <c:pt idx="1746">
                  <c:v>40141</c:v>
                </c:pt>
                <c:pt idx="1747">
                  <c:v>40142</c:v>
                </c:pt>
                <c:pt idx="1748">
                  <c:v>40143</c:v>
                </c:pt>
                <c:pt idx="1749">
                  <c:v>40144</c:v>
                </c:pt>
                <c:pt idx="1750">
                  <c:v>40147</c:v>
                </c:pt>
                <c:pt idx="1751">
                  <c:v>40148</c:v>
                </c:pt>
                <c:pt idx="1752">
                  <c:v>40149</c:v>
                </c:pt>
                <c:pt idx="1753">
                  <c:v>40150</c:v>
                </c:pt>
                <c:pt idx="1754">
                  <c:v>40151</c:v>
                </c:pt>
                <c:pt idx="1755">
                  <c:v>40154</c:v>
                </c:pt>
                <c:pt idx="1756">
                  <c:v>40155</c:v>
                </c:pt>
                <c:pt idx="1757">
                  <c:v>40156</c:v>
                </c:pt>
                <c:pt idx="1758">
                  <c:v>40157</c:v>
                </c:pt>
                <c:pt idx="1759">
                  <c:v>40158</c:v>
                </c:pt>
                <c:pt idx="1760">
                  <c:v>40161</c:v>
                </c:pt>
                <c:pt idx="1761">
                  <c:v>40162</c:v>
                </c:pt>
                <c:pt idx="1762">
                  <c:v>40163</c:v>
                </c:pt>
                <c:pt idx="1763">
                  <c:v>40164</c:v>
                </c:pt>
                <c:pt idx="1764">
                  <c:v>40165</c:v>
                </c:pt>
                <c:pt idx="1765">
                  <c:v>40168</c:v>
                </c:pt>
                <c:pt idx="1766">
                  <c:v>40169</c:v>
                </c:pt>
                <c:pt idx="1767">
                  <c:v>40170</c:v>
                </c:pt>
                <c:pt idx="1768">
                  <c:v>40171</c:v>
                </c:pt>
                <c:pt idx="1769">
                  <c:v>40176</c:v>
                </c:pt>
                <c:pt idx="1770">
                  <c:v>40177</c:v>
                </c:pt>
                <c:pt idx="1771">
                  <c:v>40178</c:v>
                </c:pt>
                <c:pt idx="1772">
                  <c:v>40182</c:v>
                </c:pt>
                <c:pt idx="1773">
                  <c:v>40183</c:v>
                </c:pt>
                <c:pt idx="1774">
                  <c:v>40184</c:v>
                </c:pt>
                <c:pt idx="1775">
                  <c:v>40185</c:v>
                </c:pt>
                <c:pt idx="1776">
                  <c:v>40186</c:v>
                </c:pt>
                <c:pt idx="1777">
                  <c:v>40189</c:v>
                </c:pt>
                <c:pt idx="1778">
                  <c:v>40190</c:v>
                </c:pt>
                <c:pt idx="1779">
                  <c:v>40191</c:v>
                </c:pt>
                <c:pt idx="1780">
                  <c:v>40192</c:v>
                </c:pt>
                <c:pt idx="1781">
                  <c:v>40193</c:v>
                </c:pt>
                <c:pt idx="1782">
                  <c:v>40196</c:v>
                </c:pt>
                <c:pt idx="1783">
                  <c:v>40197</c:v>
                </c:pt>
                <c:pt idx="1784">
                  <c:v>40198</c:v>
                </c:pt>
                <c:pt idx="1785">
                  <c:v>40199</c:v>
                </c:pt>
                <c:pt idx="1786">
                  <c:v>40200</c:v>
                </c:pt>
                <c:pt idx="1787">
                  <c:v>40203</c:v>
                </c:pt>
                <c:pt idx="1788">
                  <c:v>40204</c:v>
                </c:pt>
                <c:pt idx="1789">
                  <c:v>40205</c:v>
                </c:pt>
                <c:pt idx="1790">
                  <c:v>40206</c:v>
                </c:pt>
                <c:pt idx="1791">
                  <c:v>40207</c:v>
                </c:pt>
                <c:pt idx="1792">
                  <c:v>40210</c:v>
                </c:pt>
                <c:pt idx="1793">
                  <c:v>40211</c:v>
                </c:pt>
                <c:pt idx="1794">
                  <c:v>40212</c:v>
                </c:pt>
                <c:pt idx="1795">
                  <c:v>40213</c:v>
                </c:pt>
                <c:pt idx="1796">
                  <c:v>40214</c:v>
                </c:pt>
                <c:pt idx="1797">
                  <c:v>40217</c:v>
                </c:pt>
                <c:pt idx="1798">
                  <c:v>40218</c:v>
                </c:pt>
                <c:pt idx="1799">
                  <c:v>40219</c:v>
                </c:pt>
                <c:pt idx="1800">
                  <c:v>40220</c:v>
                </c:pt>
                <c:pt idx="1801">
                  <c:v>40221</c:v>
                </c:pt>
                <c:pt idx="1802">
                  <c:v>40224</c:v>
                </c:pt>
                <c:pt idx="1803">
                  <c:v>40225</c:v>
                </c:pt>
                <c:pt idx="1804">
                  <c:v>40226</c:v>
                </c:pt>
                <c:pt idx="1805">
                  <c:v>40227</c:v>
                </c:pt>
                <c:pt idx="1806">
                  <c:v>40228</c:v>
                </c:pt>
                <c:pt idx="1807">
                  <c:v>40231</c:v>
                </c:pt>
                <c:pt idx="1808">
                  <c:v>40232</c:v>
                </c:pt>
                <c:pt idx="1809">
                  <c:v>40233</c:v>
                </c:pt>
                <c:pt idx="1810">
                  <c:v>40234</c:v>
                </c:pt>
                <c:pt idx="1811">
                  <c:v>40235</c:v>
                </c:pt>
                <c:pt idx="1812">
                  <c:v>40238</c:v>
                </c:pt>
                <c:pt idx="1813">
                  <c:v>40239</c:v>
                </c:pt>
                <c:pt idx="1814">
                  <c:v>40240</c:v>
                </c:pt>
                <c:pt idx="1815">
                  <c:v>40241</c:v>
                </c:pt>
                <c:pt idx="1816">
                  <c:v>40242</c:v>
                </c:pt>
                <c:pt idx="1817">
                  <c:v>40245</c:v>
                </c:pt>
                <c:pt idx="1818">
                  <c:v>40246</c:v>
                </c:pt>
                <c:pt idx="1819">
                  <c:v>40247</c:v>
                </c:pt>
                <c:pt idx="1820">
                  <c:v>40248</c:v>
                </c:pt>
                <c:pt idx="1821">
                  <c:v>40249</c:v>
                </c:pt>
                <c:pt idx="1822">
                  <c:v>40252</c:v>
                </c:pt>
                <c:pt idx="1823">
                  <c:v>40253</c:v>
                </c:pt>
                <c:pt idx="1824">
                  <c:v>40254</c:v>
                </c:pt>
                <c:pt idx="1825">
                  <c:v>40255</c:v>
                </c:pt>
                <c:pt idx="1826">
                  <c:v>40256</c:v>
                </c:pt>
                <c:pt idx="1827">
                  <c:v>40259</c:v>
                </c:pt>
                <c:pt idx="1828">
                  <c:v>40260</c:v>
                </c:pt>
                <c:pt idx="1829">
                  <c:v>40261</c:v>
                </c:pt>
                <c:pt idx="1830">
                  <c:v>40262</c:v>
                </c:pt>
                <c:pt idx="1831">
                  <c:v>40263</c:v>
                </c:pt>
                <c:pt idx="1832">
                  <c:v>40266</c:v>
                </c:pt>
                <c:pt idx="1833">
                  <c:v>40267</c:v>
                </c:pt>
                <c:pt idx="1834">
                  <c:v>40268</c:v>
                </c:pt>
                <c:pt idx="1835">
                  <c:v>40269</c:v>
                </c:pt>
                <c:pt idx="1836">
                  <c:v>40274</c:v>
                </c:pt>
                <c:pt idx="1837">
                  <c:v>40275</c:v>
                </c:pt>
                <c:pt idx="1838">
                  <c:v>40276</c:v>
                </c:pt>
                <c:pt idx="1839">
                  <c:v>40277</c:v>
                </c:pt>
                <c:pt idx="1840">
                  <c:v>40280</c:v>
                </c:pt>
                <c:pt idx="1841">
                  <c:v>40281</c:v>
                </c:pt>
                <c:pt idx="1842">
                  <c:v>40282</c:v>
                </c:pt>
                <c:pt idx="1843">
                  <c:v>40283</c:v>
                </c:pt>
                <c:pt idx="1844">
                  <c:v>40284</c:v>
                </c:pt>
                <c:pt idx="1845">
                  <c:v>40287</c:v>
                </c:pt>
                <c:pt idx="1846">
                  <c:v>40288</c:v>
                </c:pt>
                <c:pt idx="1847">
                  <c:v>40289</c:v>
                </c:pt>
                <c:pt idx="1848">
                  <c:v>40290</c:v>
                </c:pt>
                <c:pt idx="1849">
                  <c:v>40291</c:v>
                </c:pt>
                <c:pt idx="1850">
                  <c:v>40294</c:v>
                </c:pt>
                <c:pt idx="1851">
                  <c:v>40295</c:v>
                </c:pt>
                <c:pt idx="1852">
                  <c:v>40296</c:v>
                </c:pt>
                <c:pt idx="1853">
                  <c:v>40297</c:v>
                </c:pt>
                <c:pt idx="1854">
                  <c:v>40298</c:v>
                </c:pt>
                <c:pt idx="1855">
                  <c:v>40302</c:v>
                </c:pt>
                <c:pt idx="1856">
                  <c:v>40303</c:v>
                </c:pt>
                <c:pt idx="1857">
                  <c:v>40304</c:v>
                </c:pt>
                <c:pt idx="1858">
                  <c:v>40305</c:v>
                </c:pt>
                <c:pt idx="1859">
                  <c:v>40308</c:v>
                </c:pt>
                <c:pt idx="1860">
                  <c:v>40309</c:v>
                </c:pt>
                <c:pt idx="1861">
                  <c:v>40310</c:v>
                </c:pt>
                <c:pt idx="1862">
                  <c:v>40311</c:v>
                </c:pt>
                <c:pt idx="1863">
                  <c:v>40312</c:v>
                </c:pt>
                <c:pt idx="1864">
                  <c:v>40315</c:v>
                </c:pt>
                <c:pt idx="1865">
                  <c:v>40316</c:v>
                </c:pt>
                <c:pt idx="1866">
                  <c:v>40317</c:v>
                </c:pt>
                <c:pt idx="1867">
                  <c:v>40318</c:v>
                </c:pt>
                <c:pt idx="1868">
                  <c:v>40319</c:v>
                </c:pt>
                <c:pt idx="1869">
                  <c:v>40322</c:v>
                </c:pt>
                <c:pt idx="1870">
                  <c:v>40323</c:v>
                </c:pt>
                <c:pt idx="1871">
                  <c:v>40324</c:v>
                </c:pt>
                <c:pt idx="1872">
                  <c:v>40325</c:v>
                </c:pt>
                <c:pt idx="1873">
                  <c:v>40326</c:v>
                </c:pt>
                <c:pt idx="1874">
                  <c:v>40330</c:v>
                </c:pt>
                <c:pt idx="1875">
                  <c:v>40331</c:v>
                </c:pt>
                <c:pt idx="1876">
                  <c:v>40332</c:v>
                </c:pt>
                <c:pt idx="1877">
                  <c:v>40333</c:v>
                </c:pt>
                <c:pt idx="1878">
                  <c:v>40336</c:v>
                </c:pt>
                <c:pt idx="1879">
                  <c:v>40337</c:v>
                </c:pt>
                <c:pt idx="1880">
                  <c:v>40338</c:v>
                </c:pt>
                <c:pt idx="1881">
                  <c:v>40339</c:v>
                </c:pt>
                <c:pt idx="1882">
                  <c:v>40340</c:v>
                </c:pt>
                <c:pt idx="1883">
                  <c:v>40343</c:v>
                </c:pt>
                <c:pt idx="1884">
                  <c:v>40344</c:v>
                </c:pt>
                <c:pt idx="1885">
                  <c:v>40345</c:v>
                </c:pt>
                <c:pt idx="1886">
                  <c:v>40346</c:v>
                </c:pt>
                <c:pt idx="1887">
                  <c:v>40347</c:v>
                </c:pt>
                <c:pt idx="1888">
                  <c:v>40350</c:v>
                </c:pt>
                <c:pt idx="1889">
                  <c:v>40351</c:v>
                </c:pt>
                <c:pt idx="1890">
                  <c:v>40352</c:v>
                </c:pt>
                <c:pt idx="1891">
                  <c:v>40353</c:v>
                </c:pt>
                <c:pt idx="1892">
                  <c:v>40354</c:v>
                </c:pt>
                <c:pt idx="1893">
                  <c:v>40357</c:v>
                </c:pt>
                <c:pt idx="1894">
                  <c:v>40358</c:v>
                </c:pt>
                <c:pt idx="1895">
                  <c:v>40359</c:v>
                </c:pt>
                <c:pt idx="1896">
                  <c:v>40360</c:v>
                </c:pt>
                <c:pt idx="1897">
                  <c:v>40361</c:v>
                </c:pt>
                <c:pt idx="1898">
                  <c:v>40364</c:v>
                </c:pt>
                <c:pt idx="1899">
                  <c:v>40365</c:v>
                </c:pt>
                <c:pt idx="1900">
                  <c:v>40366</c:v>
                </c:pt>
                <c:pt idx="1901">
                  <c:v>40367</c:v>
                </c:pt>
                <c:pt idx="1902">
                  <c:v>40368</c:v>
                </c:pt>
                <c:pt idx="1903">
                  <c:v>40371</c:v>
                </c:pt>
                <c:pt idx="1904">
                  <c:v>40372</c:v>
                </c:pt>
                <c:pt idx="1905">
                  <c:v>40373</c:v>
                </c:pt>
                <c:pt idx="1906">
                  <c:v>40374</c:v>
                </c:pt>
                <c:pt idx="1907">
                  <c:v>40375</c:v>
                </c:pt>
                <c:pt idx="1908">
                  <c:v>40378</c:v>
                </c:pt>
                <c:pt idx="1909">
                  <c:v>40379</c:v>
                </c:pt>
                <c:pt idx="1910">
                  <c:v>40380</c:v>
                </c:pt>
                <c:pt idx="1911">
                  <c:v>40381</c:v>
                </c:pt>
                <c:pt idx="1912">
                  <c:v>40382</c:v>
                </c:pt>
                <c:pt idx="1913">
                  <c:v>40385</c:v>
                </c:pt>
                <c:pt idx="1914">
                  <c:v>40386</c:v>
                </c:pt>
                <c:pt idx="1915">
                  <c:v>40387</c:v>
                </c:pt>
                <c:pt idx="1916">
                  <c:v>40388</c:v>
                </c:pt>
                <c:pt idx="1917">
                  <c:v>40389</c:v>
                </c:pt>
                <c:pt idx="1918">
                  <c:v>40392</c:v>
                </c:pt>
                <c:pt idx="1919">
                  <c:v>40393</c:v>
                </c:pt>
                <c:pt idx="1920">
                  <c:v>40394</c:v>
                </c:pt>
                <c:pt idx="1921">
                  <c:v>40395</c:v>
                </c:pt>
                <c:pt idx="1922">
                  <c:v>40396</c:v>
                </c:pt>
                <c:pt idx="1923">
                  <c:v>40399</c:v>
                </c:pt>
                <c:pt idx="1924">
                  <c:v>40400</c:v>
                </c:pt>
                <c:pt idx="1925">
                  <c:v>40401</c:v>
                </c:pt>
                <c:pt idx="1926">
                  <c:v>40402</c:v>
                </c:pt>
                <c:pt idx="1927">
                  <c:v>40403</c:v>
                </c:pt>
                <c:pt idx="1928">
                  <c:v>40406</c:v>
                </c:pt>
                <c:pt idx="1929">
                  <c:v>40407</c:v>
                </c:pt>
                <c:pt idx="1930">
                  <c:v>40408</c:v>
                </c:pt>
                <c:pt idx="1931">
                  <c:v>40409</c:v>
                </c:pt>
                <c:pt idx="1932">
                  <c:v>40410</c:v>
                </c:pt>
                <c:pt idx="1933">
                  <c:v>40413</c:v>
                </c:pt>
                <c:pt idx="1934">
                  <c:v>40414</c:v>
                </c:pt>
                <c:pt idx="1935">
                  <c:v>40415</c:v>
                </c:pt>
                <c:pt idx="1936">
                  <c:v>40416</c:v>
                </c:pt>
                <c:pt idx="1937">
                  <c:v>40417</c:v>
                </c:pt>
                <c:pt idx="1938">
                  <c:v>40421</c:v>
                </c:pt>
                <c:pt idx="1939">
                  <c:v>40422</c:v>
                </c:pt>
                <c:pt idx="1940">
                  <c:v>40423</c:v>
                </c:pt>
                <c:pt idx="1941">
                  <c:v>40424</c:v>
                </c:pt>
                <c:pt idx="1942">
                  <c:v>40427</c:v>
                </c:pt>
                <c:pt idx="1943">
                  <c:v>40428</c:v>
                </c:pt>
                <c:pt idx="1944">
                  <c:v>40429</c:v>
                </c:pt>
                <c:pt idx="1945">
                  <c:v>40430</c:v>
                </c:pt>
                <c:pt idx="1946">
                  <c:v>40431</c:v>
                </c:pt>
                <c:pt idx="1947">
                  <c:v>40434</c:v>
                </c:pt>
                <c:pt idx="1948">
                  <c:v>40435</c:v>
                </c:pt>
                <c:pt idx="1949">
                  <c:v>40436</c:v>
                </c:pt>
                <c:pt idx="1950">
                  <c:v>40437</c:v>
                </c:pt>
                <c:pt idx="1951">
                  <c:v>40438</c:v>
                </c:pt>
                <c:pt idx="1952">
                  <c:v>40441</c:v>
                </c:pt>
                <c:pt idx="1953">
                  <c:v>40442</c:v>
                </c:pt>
                <c:pt idx="1954">
                  <c:v>40443</c:v>
                </c:pt>
                <c:pt idx="1955">
                  <c:v>40444</c:v>
                </c:pt>
                <c:pt idx="1956">
                  <c:v>40445</c:v>
                </c:pt>
                <c:pt idx="1957">
                  <c:v>40448</c:v>
                </c:pt>
                <c:pt idx="1958">
                  <c:v>40449</c:v>
                </c:pt>
                <c:pt idx="1959">
                  <c:v>40450</c:v>
                </c:pt>
                <c:pt idx="1960">
                  <c:v>40451</c:v>
                </c:pt>
                <c:pt idx="1961">
                  <c:v>40452</c:v>
                </c:pt>
                <c:pt idx="1962">
                  <c:v>40455</c:v>
                </c:pt>
                <c:pt idx="1963">
                  <c:v>40456</c:v>
                </c:pt>
                <c:pt idx="1964">
                  <c:v>40457</c:v>
                </c:pt>
                <c:pt idx="1965">
                  <c:v>40458</c:v>
                </c:pt>
                <c:pt idx="1966">
                  <c:v>40459</c:v>
                </c:pt>
                <c:pt idx="1967">
                  <c:v>40462</c:v>
                </c:pt>
                <c:pt idx="1968">
                  <c:v>40463</c:v>
                </c:pt>
                <c:pt idx="1969">
                  <c:v>40464</c:v>
                </c:pt>
                <c:pt idx="1970">
                  <c:v>40465</c:v>
                </c:pt>
                <c:pt idx="1971">
                  <c:v>40466</c:v>
                </c:pt>
                <c:pt idx="1972">
                  <c:v>40469</c:v>
                </c:pt>
                <c:pt idx="1973">
                  <c:v>40470</c:v>
                </c:pt>
                <c:pt idx="1974">
                  <c:v>40471</c:v>
                </c:pt>
                <c:pt idx="1975">
                  <c:v>40472</c:v>
                </c:pt>
                <c:pt idx="1976">
                  <c:v>40473</c:v>
                </c:pt>
                <c:pt idx="1977">
                  <c:v>40476</c:v>
                </c:pt>
                <c:pt idx="1978">
                  <c:v>40477</c:v>
                </c:pt>
                <c:pt idx="1979">
                  <c:v>40478</c:v>
                </c:pt>
                <c:pt idx="1980">
                  <c:v>40479</c:v>
                </c:pt>
                <c:pt idx="1981">
                  <c:v>40480</c:v>
                </c:pt>
                <c:pt idx="1982">
                  <c:v>40483</c:v>
                </c:pt>
                <c:pt idx="1983">
                  <c:v>40484</c:v>
                </c:pt>
                <c:pt idx="1984">
                  <c:v>40485</c:v>
                </c:pt>
                <c:pt idx="1985">
                  <c:v>40486</c:v>
                </c:pt>
                <c:pt idx="1986">
                  <c:v>40487</c:v>
                </c:pt>
                <c:pt idx="1987">
                  <c:v>40490</c:v>
                </c:pt>
                <c:pt idx="1988">
                  <c:v>40491</c:v>
                </c:pt>
                <c:pt idx="1989">
                  <c:v>40492</c:v>
                </c:pt>
                <c:pt idx="1990">
                  <c:v>40493</c:v>
                </c:pt>
                <c:pt idx="1991">
                  <c:v>40494</c:v>
                </c:pt>
                <c:pt idx="1992">
                  <c:v>40497</c:v>
                </c:pt>
                <c:pt idx="1993">
                  <c:v>40498</c:v>
                </c:pt>
                <c:pt idx="1994">
                  <c:v>40499</c:v>
                </c:pt>
                <c:pt idx="1995">
                  <c:v>40500</c:v>
                </c:pt>
                <c:pt idx="1996">
                  <c:v>40501</c:v>
                </c:pt>
                <c:pt idx="1997">
                  <c:v>40504</c:v>
                </c:pt>
                <c:pt idx="1998">
                  <c:v>40505</c:v>
                </c:pt>
                <c:pt idx="1999">
                  <c:v>40506</c:v>
                </c:pt>
                <c:pt idx="2000">
                  <c:v>40507</c:v>
                </c:pt>
                <c:pt idx="2001">
                  <c:v>40508</c:v>
                </c:pt>
                <c:pt idx="2002">
                  <c:v>40511</c:v>
                </c:pt>
                <c:pt idx="2003">
                  <c:v>40512</c:v>
                </c:pt>
                <c:pt idx="2004">
                  <c:v>40513</c:v>
                </c:pt>
                <c:pt idx="2005">
                  <c:v>40514</c:v>
                </c:pt>
                <c:pt idx="2006">
                  <c:v>40515</c:v>
                </c:pt>
                <c:pt idx="2007">
                  <c:v>40518</c:v>
                </c:pt>
                <c:pt idx="2008">
                  <c:v>40519</c:v>
                </c:pt>
                <c:pt idx="2009">
                  <c:v>40520</c:v>
                </c:pt>
                <c:pt idx="2010">
                  <c:v>40521</c:v>
                </c:pt>
                <c:pt idx="2011">
                  <c:v>40522</c:v>
                </c:pt>
                <c:pt idx="2012">
                  <c:v>40525</c:v>
                </c:pt>
                <c:pt idx="2013">
                  <c:v>40526</c:v>
                </c:pt>
                <c:pt idx="2014">
                  <c:v>40527</c:v>
                </c:pt>
                <c:pt idx="2015">
                  <c:v>40528</c:v>
                </c:pt>
                <c:pt idx="2016">
                  <c:v>40529</c:v>
                </c:pt>
                <c:pt idx="2017">
                  <c:v>40532</c:v>
                </c:pt>
                <c:pt idx="2018">
                  <c:v>40533</c:v>
                </c:pt>
                <c:pt idx="2019">
                  <c:v>40534</c:v>
                </c:pt>
                <c:pt idx="2020">
                  <c:v>40535</c:v>
                </c:pt>
                <c:pt idx="2021">
                  <c:v>40536</c:v>
                </c:pt>
                <c:pt idx="2022">
                  <c:v>40541</c:v>
                </c:pt>
                <c:pt idx="2023">
                  <c:v>40542</c:v>
                </c:pt>
                <c:pt idx="2024">
                  <c:v>40543</c:v>
                </c:pt>
                <c:pt idx="2025">
                  <c:v>40547</c:v>
                </c:pt>
                <c:pt idx="2026">
                  <c:v>40548</c:v>
                </c:pt>
                <c:pt idx="2027">
                  <c:v>40549</c:v>
                </c:pt>
                <c:pt idx="2028">
                  <c:v>40550</c:v>
                </c:pt>
                <c:pt idx="2029">
                  <c:v>40553</c:v>
                </c:pt>
                <c:pt idx="2030">
                  <c:v>40554</c:v>
                </c:pt>
                <c:pt idx="2031">
                  <c:v>40555</c:v>
                </c:pt>
                <c:pt idx="2032">
                  <c:v>40556</c:v>
                </c:pt>
                <c:pt idx="2033">
                  <c:v>40557</c:v>
                </c:pt>
                <c:pt idx="2034">
                  <c:v>40560</c:v>
                </c:pt>
                <c:pt idx="2035">
                  <c:v>40561</c:v>
                </c:pt>
                <c:pt idx="2036">
                  <c:v>40562</c:v>
                </c:pt>
                <c:pt idx="2037">
                  <c:v>40563</c:v>
                </c:pt>
                <c:pt idx="2038">
                  <c:v>40564</c:v>
                </c:pt>
                <c:pt idx="2039">
                  <c:v>40567</c:v>
                </c:pt>
                <c:pt idx="2040">
                  <c:v>40568</c:v>
                </c:pt>
                <c:pt idx="2041">
                  <c:v>40569</c:v>
                </c:pt>
                <c:pt idx="2042">
                  <c:v>40570</c:v>
                </c:pt>
                <c:pt idx="2043">
                  <c:v>40571</c:v>
                </c:pt>
                <c:pt idx="2044">
                  <c:v>40574</c:v>
                </c:pt>
                <c:pt idx="2045">
                  <c:v>40575</c:v>
                </c:pt>
                <c:pt idx="2046">
                  <c:v>40576</c:v>
                </c:pt>
                <c:pt idx="2047">
                  <c:v>40577</c:v>
                </c:pt>
                <c:pt idx="2048">
                  <c:v>40578</c:v>
                </c:pt>
                <c:pt idx="2049">
                  <c:v>40581</c:v>
                </c:pt>
                <c:pt idx="2050">
                  <c:v>40582</c:v>
                </c:pt>
                <c:pt idx="2051">
                  <c:v>40583</c:v>
                </c:pt>
                <c:pt idx="2052">
                  <c:v>40584</c:v>
                </c:pt>
                <c:pt idx="2053">
                  <c:v>40585</c:v>
                </c:pt>
                <c:pt idx="2054">
                  <c:v>40588</c:v>
                </c:pt>
                <c:pt idx="2055">
                  <c:v>40589</c:v>
                </c:pt>
                <c:pt idx="2056">
                  <c:v>40590</c:v>
                </c:pt>
                <c:pt idx="2057">
                  <c:v>40591</c:v>
                </c:pt>
                <c:pt idx="2058">
                  <c:v>40592</c:v>
                </c:pt>
                <c:pt idx="2059">
                  <c:v>40595</c:v>
                </c:pt>
                <c:pt idx="2060">
                  <c:v>40596</c:v>
                </c:pt>
                <c:pt idx="2061">
                  <c:v>40597</c:v>
                </c:pt>
                <c:pt idx="2062">
                  <c:v>40598</c:v>
                </c:pt>
                <c:pt idx="2063">
                  <c:v>40599</c:v>
                </c:pt>
                <c:pt idx="2064">
                  <c:v>40602</c:v>
                </c:pt>
                <c:pt idx="2065">
                  <c:v>40603</c:v>
                </c:pt>
                <c:pt idx="2066">
                  <c:v>40604</c:v>
                </c:pt>
                <c:pt idx="2067">
                  <c:v>40605</c:v>
                </c:pt>
                <c:pt idx="2068">
                  <c:v>40606</c:v>
                </c:pt>
                <c:pt idx="2069">
                  <c:v>40609</c:v>
                </c:pt>
                <c:pt idx="2070">
                  <c:v>40610</c:v>
                </c:pt>
                <c:pt idx="2071">
                  <c:v>40611</c:v>
                </c:pt>
                <c:pt idx="2072">
                  <c:v>40612</c:v>
                </c:pt>
                <c:pt idx="2073">
                  <c:v>40613</c:v>
                </c:pt>
                <c:pt idx="2074">
                  <c:v>40616</c:v>
                </c:pt>
                <c:pt idx="2075">
                  <c:v>40617</c:v>
                </c:pt>
                <c:pt idx="2076">
                  <c:v>40618</c:v>
                </c:pt>
                <c:pt idx="2077">
                  <c:v>40619</c:v>
                </c:pt>
                <c:pt idx="2078">
                  <c:v>40620</c:v>
                </c:pt>
                <c:pt idx="2079">
                  <c:v>40623</c:v>
                </c:pt>
                <c:pt idx="2080">
                  <c:v>40624</c:v>
                </c:pt>
                <c:pt idx="2081">
                  <c:v>40625</c:v>
                </c:pt>
                <c:pt idx="2082">
                  <c:v>40626</c:v>
                </c:pt>
                <c:pt idx="2083">
                  <c:v>40627</c:v>
                </c:pt>
                <c:pt idx="2084">
                  <c:v>40630</c:v>
                </c:pt>
                <c:pt idx="2085">
                  <c:v>40631</c:v>
                </c:pt>
                <c:pt idx="2086">
                  <c:v>40632</c:v>
                </c:pt>
                <c:pt idx="2087">
                  <c:v>40633</c:v>
                </c:pt>
                <c:pt idx="2088">
                  <c:v>40634</c:v>
                </c:pt>
                <c:pt idx="2089">
                  <c:v>40637</c:v>
                </c:pt>
                <c:pt idx="2090">
                  <c:v>40638</c:v>
                </c:pt>
                <c:pt idx="2091">
                  <c:v>40639</c:v>
                </c:pt>
                <c:pt idx="2092">
                  <c:v>40640</c:v>
                </c:pt>
                <c:pt idx="2093">
                  <c:v>40641</c:v>
                </c:pt>
                <c:pt idx="2094">
                  <c:v>40644</c:v>
                </c:pt>
                <c:pt idx="2095">
                  <c:v>40645</c:v>
                </c:pt>
                <c:pt idx="2096">
                  <c:v>40646</c:v>
                </c:pt>
                <c:pt idx="2097">
                  <c:v>40647</c:v>
                </c:pt>
                <c:pt idx="2098">
                  <c:v>40648</c:v>
                </c:pt>
                <c:pt idx="2099">
                  <c:v>40651</c:v>
                </c:pt>
                <c:pt idx="2100">
                  <c:v>40652</c:v>
                </c:pt>
                <c:pt idx="2101">
                  <c:v>40653</c:v>
                </c:pt>
                <c:pt idx="2102">
                  <c:v>40654</c:v>
                </c:pt>
                <c:pt idx="2103">
                  <c:v>40659</c:v>
                </c:pt>
                <c:pt idx="2104">
                  <c:v>40660</c:v>
                </c:pt>
                <c:pt idx="2105">
                  <c:v>40661</c:v>
                </c:pt>
                <c:pt idx="2106">
                  <c:v>40666</c:v>
                </c:pt>
                <c:pt idx="2107">
                  <c:v>40667</c:v>
                </c:pt>
                <c:pt idx="2108">
                  <c:v>40668</c:v>
                </c:pt>
                <c:pt idx="2109">
                  <c:v>40669</c:v>
                </c:pt>
                <c:pt idx="2110">
                  <c:v>40672</c:v>
                </c:pt>
                <c:pt idx="2111">
                  <c:v>40673</c:v>
                </c:pt>
                <c:pt idx="2112">
                  <c:v>40674</c:v>
                </c:pt>
                <c:pt idx="2113">
                  <c:v>40675</c:v>
                </c:pt>
                <c:pt idx="2114">
                  <c:v>40676</c:v>
                </c:pt>
                <c:pt idx="2115">
                  <c:v>40679</c:v>
                </c:pt>
                <c:pt idx="2116">
                  <c:v>40680</c:v>
                </c:pt>
                <c:pt idx="2117">
                  <c:v>40681</c:v>
                </c:pt>
                <c:pt idx="2118">
                  <c:v>40682</c:v>
                </c:pt>
                <c:pt idx="2119">
                  <c:v>40683</c:v>
                </c:pt>
                <c:pt idx="2120">
                  <c:v>40686</c:v>
                </c:pt>
                <c:pt idx="2121">
                  <c:v>40687</c:v>
                </c:pt>
                <c:pt idx="2122">
                  <c:v>40688</c:v>
                </c:pt>
                <c:pt idx="2123">
                  <c:v>40689</c:v>
                </c:pt>
                <c:pt idx="2124">
                  <c:v>40690</c:v>
                </c:pt>
                <c:pt idx="2125">
                  <c:v>40694</c:v>
                </c:pt>
                <c:pt idx="2126">
                  <c:v>40695</c:v>
                </c:pt>
                <c:pt idx="2127">
                  <c:v>40696</c:v>
                </c:pt>
                <c:pt idx="2128">
                  <c:v>40697</c:v>
                </c:pt>
                <c:pt idx="2129">
                  <c:v>40700</c:v>
                </c:pt>
                <c:pt idx="2130">
                  <c:v>40701</c:v>
                </c:pt>
                <c:pt idx="2131">
                  <c:v>40702</c:v>
                </c:pt>
                <c:pt idx="2132">
                  <c:v>40703</c:v>
                </c:pt>
                <c:pt idx="2133">
                  <c:v>40704</c:v>
                </c:pt>
                <c:pt idx="2134">
                  <c:v>40707</c:v>
                </c:pt>
                <c:pt idx="2135">
                  <c:v>40708</c:v>
                </c:pt>
                <c:pt idx="2136">
                  <c:v>40709</c:v>
                </c:pt>
                <c:pt idx="2137">
                  <c:v>40710</c:v>
                </c:pt>
                <c:pt idx="2138">
                  <c:v>40711</c:v>
                </c:pt>
                <c:pt idx="2139">
                  <c:v>40714</c:v>
                </c:pt>
                <c:pt idx="2140">
                  <c:v>40715</c:v>
                </c:pt>
                <c:pt idx="2141">
                  <c:v>40716</c:v>
                </c:pt>
                <c:pt idx="2142">
                  <c:v>40717</c:v>
                </c:pt>
                <c:pt idx="2143">
                  <c:v>40718</c:v>
                </c:pt>
                <c:pt idx="2144">
                  <c:v>40721</c:v>
                </c:pt>
                <c:pt idx="2145">
                  <c:v>40722</c:v>
                </c:pt>
                <c:pt idx="2146">
                  <c:v>40723</c:v>
                </c:pt>
                <c:pt idx="2147">
                  <c:v>40724</c:v>
                </c:pt>
                <c:pt idx="2148">
                  <c:v>40725</c:v>
                </c:pt>
                <c:pt idx="2149">
                  <c:v>40728</c:v>
                </c:pt>
                <c:pt idx="2150">
                  <c:v>40729</c:v>
                </c:pt>
                <c:pt idx="2151">
                  <c:v>40730</c:v>
                </c:pt>
                <c:pt idx="2152">
                  <c:v>40731</c:v>
                </c:pt>
                <c:pt idx="2153">
                  <c:v>40732</c:v>
                </c:pt>
                <c:pt idx="2154">
                  <c:v>40735</c:v>
                </c:pt>
                <c:pt idx="2155">
                  <c:v>40736</c:v>
                </c:pt>
                <c:pt idx="2156">
                  <c:v>40737</c:v>
                </c:pt>
                <c:pt idx="2157">
                  <c:v>40738</c:v>
                </c:pt>
                <c:pt idx="2158">
                  <c:v>40739</c:v>
                </c:pt>
                <c:pt idx="2159">
                  <c:v>40742</c:v>
                </c:pt>
                <c:pt idx="2160">
                  <c:v>40743</c:v>
                </c:pt>
                <c:pt idx="2161">
                  <c:v>40744</c:v>
                </c:pt>
                <c:pt idx="2162">
                  <c:v>40745</c:v>
                </c:pt>
                <c:pt idx="2163">
                  <c:v>40746</c:v>
                </c:pt>
                <c:pt idx="2164">
                  <c:v>40749</c:v>
                </c:pt>
                <c:pt idx="2165">
                  <c:v>40750</c:v>
                </c:pt>
                <c:pt idx="2166">
                  <c:v>40751</c:v>
                </c:pt>
                <c:pt idx="2167">
                  <c:v>40752</c:v>
                </c:pt>
                <c:pt idx="2168">
                  <c:v>40753</c:v>
                </c:pt>
                <c:pt idx="2169">
                  <c:v>40756</c:v>
                </c:pt>
                <c:pt idx="2170">
                  <c:v>40757</c:v>
                </c:pt>
                <c:pt idx="2171">
                  <c:v>40758</c:v>
                </c:pt>
                <c:pt idx="2172">
                  <c:v>40759</c:v>
                </c:pt>
                <c:pt idx="2173">
                  <c:v>40760</c:v>
                </c:pt>
                <c:pt idx="2174">
                  <c:v>40763</c:v>
                </c:pt>
                <c:pt idx="2175">
                  <c:v>40764</c:v>
                </c:pt>
                <c:pt idx="2176">
                  <c:v>40765</c:v>
                </c:pt>
                <c:pt idx="2177">
                  <c:v>40766</c:v>
                </c:pt>
                <c:pt idx="2178">
                  <c:v>40767</c:v>
                </c:pt>
                <c:pt idx="2179">
                  <c:v>40770</c:v>
                </c:pt>
                <c:pt idx="2180">
                  <c:v>40771</c:v>
                </c:pt>
                <c:pt idx="2181">
                  <c:v>40772</c:v>
                </c:pt>
                <c:pt idx="2182">
                  <c:v>40773</c:v>
                </c:pt>
                <c:pt idx="2183">
                  <c:v>40774</c:v>
                </c:pt>
                <c:pt idx="2184">
                  <c:v>40777</c:v>
                </c:pt>
                <c:pt idx="2185">
                  <c:v>40778</c:v>
                </c:pt>
                <c:pt idx="2186">
                  <c:v>40779</c:v>
                </c:pt>
                <c:pt idx="2187">
                  <c:v>40780</c:v>
                </c:pt>
                <c:pt idx="2188">
                  <c:v>40781</c:v>
                </c:pt>
                <c:pt idx="2189">
                  <c:v>40785</c:v>
                </c:pt>
                <c:pt idx="2190">
                  <c:v>40786</c:v>
                </c:pt>
                <c:pt idx="2191">
                  <c:v>40787</c:v>
                </c:pt>
                <c:pt idx="2192">
                  <c:v>40788</c:v>
                </c:pt>
                <c:pt idx="2193">
                  <c:v>40791</c:v>
                </c:pt>
                <c:pt idx="2194">
                  <c:v>40792</c:v>
                </c:pt>
                <c:pt idx="2195">
                  <c:v>40793</c:v>
                </c:pt>
                <c:pt idx="2196">
                  <c:v>40794</c:v>
                </c:pt>
                <c:pt idx="2197">
                  <c:v>40795</c:v>
                </c:pt>
                <c:pt idx="2198">
                  <c:v>40798</c:v>
                </c:pt>
                <c:pt idx="2199">
                  <c:v>40799</c:v>
                </c:pt>
                <c:pt idx="2200">
                  <c:v>40800</c:v>
                </c:pt>
                <c:pt idx="2201">
                  <c:v>40801</c:v>
                </c:pt>
                <c:pt idx="2202">
                  <c:v>40802</c:v>
                </c:pt>
                <c:pt idx="2203">
                  <c:v>40805</c:v>
                </c:pt>
                <c:pt idx="2204">
                  <c:v>40806</c:v>
                </c:pt>
                <c:pt idx="2205">
                  <c:v>40807</c:v>
                </c:pt>
                <c:pt idx="2206">
                  <c:v>40808</c:v>
                </c:pt>
                <c:pt idx="2207">
                  <c:v>40809</c:v>
                </c:pt>
                <c:pt idx="2208">
                  <c:v>40812</c:v>
                </c:pt>
                <c:pt idx="2209">
                  <c:v>40813</c:v>
                </c:pt>
                <c:pt idx="2210">
                  <c:v>40814</c:v>
                </c:pt>
                <c:pt idx="2211">
                  <c:v>40815</c:v>
                </c:pt>
                <c:pt idx="2212">
                  <c:v>40816</c:v>
                </c:pt>
                <c:pt idx="2213">
                  <c:v>40819</c:v>
                </c:pt>
                <c:pt idx="2214">
                  <c:v>40820</c:v>
                </c:pt>
                <c:pt idx="2215">
                  <c:v>40821</c:v>
                </c:pt>
                <c:pt idx="2216">
                  <c:v>40822</c:v>
                </c:pt>
                <c:pt idx="2217">
                  <c:v>40823</c:v>
                </c:pt>
                <c:pt idx="2218">
                  <c:v>40826</c:v>
                </c:pt>
                <c:pt idx="2219">
                  <c:v>40827</c:v>
                </c:pt>
                <c:pt idx="2220">
                  <c:v>40828</c:v>
                </c:pt>
                <c:pt idx="2221">
                  <c:v>40829</c:v>
                </c:pt>
                <c:pt idx="2222">
                  <c:v>40830</c:v>
                </c:pt>
                <c:pt idx="2223">
                  <c:v>40833</c:v>
                </c:pt>
                <c:pt idx="2224">
                  <c:v>40834</c:v>
                </c:pt>
                <c:pt idx="2225">
                  <c:v>40835</c:v>
                </c:pt>
                <c:pt idx="2226">
                  <c:v>40836</c:v>
                </c:pt>
                <c:pt idx="2227">
                  <c:v>40837</c:v>
                </c:pt>
                <c:pt idx="2228">
                  <c:v>40840</c:v>
                </c:pt>
                <c:pt idx="2229">
                  <c:v>40841</c:v>
                </c:pt>
                <c:pt idx="2230">
                  <c:v>40842</c:v>
                </c:pt>
                <c:pt idx="2231">
                  <c:v>40843</c:v>
                </c:pt>
                <c:pt idx="2232">
                  <c:v>40844</c:v>
                </c:pt>
                <c:pt idx="2233">
                  <c:v>40847</c:v>
                </c:pt>
                <c:pt idx="2234">
                  <c:v>40848</c:v>
                </c:pt>
                <c:pt idx="2235">
                  <c:v>40849</c:v>
                </c:pt>
                <c:pt idx="2236">
                  <c:v>40850</c:v>
                </c:pt>
                <c:pt idx="2237">
                  <c:v>40851</c:v>
                </c:pt>
                <c:pt idx="2238">
                  <c:v>40854</c:v>
                </c:pt>
                <c:pt idx="2239">
                  <c:v>40855</c:v>
                </c:pt>
                <c:pt idx="2240">
                  <c:v>40856</c:v>
                </c:pt>
                <c:pt idx="2241">
                  <c:v>40857</c:v>
                </c:pt>
                <c:pt idx="2242">
                  <c:v>40858</c:v>
                </c:pt>
                <c:pt idx="2243">
                  <c:v>40861</c:v>
                </c:pt>
                <c:pt idx="2244">
                  <c:v>40862</c:v>
                </c:pt>
                <c:pt idx="2245">
                  <c:v>40863</c:v>
                </c:pt>
                <c:pt idx="2246">
                  <c:v>40864</c:v>
                </c:pt>
                <c:pt idx="2247">
                  <c:v>40865</c:v>
                </c:pt>
                <c:pt idx="2248">
                  <c:v>40868</c:v>
                </c:pt>
                <c:pt idx="2249">
                  <c:v>40869</c:v>
                </c:pt>
                <c:pt idx="2250">
                  <c:v>40870</c:v>
                </c:pt>
                <c:pt idx="2251">
                  <c:v>40871</c:v>
                </c:pt>
                <c:pt idx="2252">
                  <c:v>40872</c:v>
                </c:pt>
                <c:pt idx="2253">
                  <c:v>40875</c:v>
                </c:pt>
                <c:pt idx="2254">
                  <c:v>40876</c:v>
                </c:pt>
                <c:pt idx="2255">
                  <c:v>40877</c:v>
                </c:pt>
                <c:pt idx="2256">
                  <c:v>40878</c:v>
                </c:pt>
                <c:pt idx="2257">
                  <c:v>40879</c:v>
                </c:pt>
                <c:pt idx="2258">
                  <c:v>40882</c:v>
                </c:pt>
                <c:pt idx="2259">
                  <c:v>40883</c:v>
                </c:pt>
                <c:pt idx="2260">
                  <c:v>40884</c:v>
                </c:pt>
                <c:pt idx="2261">
                  <c:v>40885</c:v>
                </c:pt>
                <c:pt idx="2262">
                  <c:v>40886</c:v>
                </c:pt>
                <c:pt idx="2263">
                  <c:v>40889</c:v>
                </c:pt>
                <c:pt idx="2264">
                  <c:v>40890</c:v>
                </c:pt>
                <c:pt idx="2265">
                  <c:v>40891</c:v>
                </c:pt>
                <c:pt idx="2266">
                  <c:v>40892</c:v>
                </c:pt>
                <c:pt idx="2267">
                  <c:v>40893</c:v>
                </c:pt>
                <c:pt idx="2268">
                  <c:v>40896</c:v>
                </c:pt>
                <c:pt idx="2269">
                  <c:v>40897</c:v>
                </c:pt>
                <c:pt idx="2270">
                  <c:v>40898</c:v>
                </c:pt>
                <c:pt idx="2271">
                  <c:v>40899</c:v>
                </c:pt>
                <c:pt idx="2272">
                  <c:v>40900</c:v>
                </c:pt>
                <c:pt idx="2273">
                  <c:v>40905</c:v>
                </c:pt>
                <c:pt idx="2274">
                  <c:v>40906</c:v>
                </c:pt>
                <c:pt idx="2275">
                  <c:v>40907</c:v>
                </c:pt>
                <c:pt idx="2276">
                  <c:v>40911</c:v>
                </c:pt>
                <c:pt idx="2277">
                  <c:v>40912</c:v>
                </c:pt>
                <c:pt idx="2278">
                  <c:v>40913</c:v>
                </c:pt>
                <c:pt idx="2279">
                  <c:v>40914</c:v>
                </c:pt>
                <c:pt idx="2280">
                  <c:v>40917</c:v>
                </c:pt>
                <c:pt idx="2281">
                  <c:v>40918</c:v>
                </c:pt>
                <c:pt idx="2282">
                  <c:v>40919</c:v>
                </c:pt>
                <c:pt idx="2283">
                  <c:v>40920</c:v>
                </c:pt>
                <c:pt idx="2284">
                  <c:v>40921</c:v>
                </c:pt>
                <c:pt idx="2285">
                  <c:v>40924</c:v>
                </c:pt>
                <c:pt idx="2286">
                  <c:v>40925</c:v>
                </c:pt>
                <c:pt idx="2287">
                  <c:v>40926</c:v>
                </c:pt>
                <c:pt idx="2288">
                  <c:v>40927</c:v>
                </c:pt>
                <c:pt idx="2289">
                  <c:v>40928</c:v>
                </c:pt>
                <c:pt idx="2290">
                  <c:v>40931</c:v>
                </c:pt>
                <c:pt idx="2291">
                  <c:v>40932</c:v>
                </c:pt>
                <c:pt idx="2292">
                  <c:v>40933</c:v>
                </c:pt>
                <c:pt idx="2293">
                  <c:v>40934</c:v>
                </c:pt>
                <c:pt idx="2294">
                  <c:v>40935</c:v>
                </c:pt>
                <c:pt idx="2295">
                  <c:v>40938</c:v>
                </c:pt>
                <c:pt idx="2296">
                  <c:v>40939</c:v>
                </c:pt>
                <c:pt idx="2297">
                  <c:v>40940</c:v>
                </c:pt>
                <c:pt idx="2298">
                  <c:v>40941</c:v>
                </c:pt>
                <c:pt idx="2299">
                  <c:v>40942</c:v>
                </c:pt>
                <c:pt idx="2300">
                  <c:v>40945</c:v>
                </c:pt>
                <c:pt idx="2301">
                  <c:v>40946</c:v>
                </c:pt>
                <c:pt idx="2302">
                  <c:v>40947</c:v>
                </c:pt>
                <c:pt idx="2303">
                  <c:v>40948</c:v>
                </c:pt>
                <c:pt idx="2304">
                  <c:v>40949</c:v>
                </c:pt>
                <c:pt idx="2305">
                  <c:v>40952</c:v>
                </c:pt>
                <c:pt idx="2306">
                  <c:v>40953</c:v>
                </c:pt>
                <c:pt idx="2307">
                  <c:v>40954</c:v>
                </c:pt>
                <c:pt idx="2308">
                  <c:v>40955</c:v>
                </c:pt>
                <c:pt idx="2309">
                  <c:v>40956</c:v>
                </c:pt>
                <c:pt idx="2310">
                  <c:v>40959</c:v>
                </c:pt>
                <c:pt idx="2311">
                  <c:v>40960</c:v>
                </c:pt>
                <c:pt idx="2312">
                  <c:v>40961</c:v>
                </c:pt>
                <c:pt idx="2313">
                  <c:v>40962</c:v>
                </c:pt>
                <c:pt idx="2314">
                  <c:v>40963</c:v>
                </c:pt>
                <c:pt idx="2315">
                  <c:v>40966</c:v>
                </c:pt>
                <c:pt idx="2316">
                  <c:v>40967</c:v>
                </c:pt>
                <c:pt idx="2317">
                  <c:v>40968</c:v>
                </c:pt>
                <c:pt idx="2318">
                  <c:v>40969</c:v>
                </c:pt>
                <c:pt idx="2319">
                  <c:v>40970</c:v>
                </c:pt>
                <c:pt idx="2320">
                  <c:v>40973</c:v>
                </c:pt>
                <c:pt idx="2321">
                  <c:v>40974</c:v>
                </c:pt>
                <c:pt idx="2322">
                  <c:v>40975</c:v>
                </c:pt>
                <c:pt idx="2323">
                  <c:v>40976</c:v>
                </c:pt>
                <c:pt idx="2324">
                  <c:v>40977</c:v>
                </c:pt>
                <c:pt idx="2325">
                  <c:v>40980</c:v>
                </c:pt>
                <c:pt idx="2326">
                  <c:v>40981</c:v>
                </c:pt>
                <c:pt idx="2327">
                  <c:v>40982</c:v>
                </c:pt>
                <c:pt idx="2328">
                  <c:v>40983</c:v>
                </c:pt>
                <c:pt idx="2329">
                  <c:v>40984</c:v>
                </c:pt>
                <c:pt idx="2330">
                  <c:v>40987</c:v>
                </c:pt>
                <c:pt idx="2331">
                  <c:v>40988</c:v>
                </c:pt>
                <c:pt idx="2332">
                  <c:v>40989</c:v>
                </c:pt>
                <c:pt idx="2333">
                  <c:v>40990</c:v>
                </c:pt>
                <c:pt idx="2334">
                  <c:v>40991</c:v>
                </c:pt>
                <c:pt idx="2335">
                  <c:v>40994</c:v>
                </c:pt>
                <c:pt idx="2336">
                  <c:v>40995</c:v>
                </c:pt>
                <c:pt idx="2337">
                  <c:v>40996</c:v>
                </c:pt>
                <c:pt idx="2338">
                  <c:v>40997</c:v>
                </c:pt>
                <c:pt idx="2339">
                  <c:v>40998</c:v>
                </c:pt>
                <c:pt idx="2340">
                  <c:v>41001</c:v>
                </c:pt>
                <c:pt idx="2341">
                  <c:v>41002</c:v>
                </c:pt>
                <c:pt idx="2342">
                  <c:v>41003</c:v>
                </c:pt>
                <c:pt idx="2343">
                  <c:v>41004</c:v>
                </c:pt>
                <c:pt idx="2344">
                  <c:v>41009</c:v>
                </c:pt>
                <c:pt idx="2345">
                  <c:v>41010</c:v>
                </c:pt>
                <c:pt idx="2346">
                  <c:v>41011</c:v>
                </c:pt>
                <c:pt idx="2347">
                  <c:v>41012</c:v>
                </c:pt>
                <c:pt idx="2348">
                  <c:v>41015</c:v>
                </c:pt>
                <c:pt idx="2349">
                  <c:v>41016</c:v>
                </c:pt>
                <c:pt idx="2350">
                  <c:v>41017</c:v>
                </c:pt>
                <c:pt idx="2351">
                  <c:v>41018</c:v>
                </c:pt>
                <c:pt idx="2352">
                  <c:v>41019</c:v>
                </c:pt>
                <c:pt idx="2353">
                  <c:v>41022</c:v>
                </c:pt>
                <c:pt idx="2354">
                  <c:v>41023</c:v>
                </c:pt>
                <c:pt idx="2355">
                  <c:v>41024</c:v>
                </c:pt>
                <c:pt idx="2356">
                  <c:v>41025</c:v>
                </c:pt>
                <c:pt idx="2357">
                  <c:v>41026</c:v>
                </c:pt>
                <c:pt idx="2358">
                  <c:v>41029</c:v>
                </c:pt>
                <c:pt idx="2359">
                  <c:v>41030</c:v>
                </c:pt>
                <c:pt idx="2360">
                  <c:v>41031</c:v>
                </c:pt>
                <c:pt idx="2361">
                  <c:v>41032</c:v>
                </c:pt>
                <c:pt idx="2362">
                  <c:v>41033</c:v>
                </c:pt>
                <c:pt idx="2363">
                  <c:v>41037</c:v>
                </c:pt>
                <c:pt idx="2364">
                  <c:v>41038</c:v>
                </c:pt>
                <c:pt idx="2365">
                  <c:v>41039</c:v>
                </c:pt>
                <c:pt idx="2366">
                  <c:v>41040</c:v>
                </c:pt>
                <c:pt idx="2367">
                  <c:v>41043</c:v>
                </c:pt>
                <c:pt idx="2368">
                  <c:v>41044</c:v>
                </c:pt>
                <c:pt idx="2369">
                  <c:v>41045</c:v>
                </c:pt>
                <c:pt idx="2370">
                  <c:v>41046</c:v>
                </c:pt>
                <c:pt idx="2371">
                  <c:v>41047</c:v>
                </c:pt>
                <c:pt idx="2372">
                  <c:v>41050</c:v>
                </c:pt>
                <c:pt idx="2373">
                  <c:v>41051</c:v>
                </c:pt>
                <c:pt idx="2374">
                  <c:v>41052</c:v>
                </c:pt>
                <c:pt idx="2375">
                  <c:v>41053</c:v>
                </c:pt>
                <c:pt idx="2376">
                  <c:v>41054</c:v>
                </c:pt>
                <c:pt idx="2377">
                  <c:v>41057</c:v>
                </c:pt>
                <c:pt idx="2378">
                  <c:v>41058</c:v>
                </c:pt>
                <c:pt idx="2379">
                  <c:v>41059</c:v>
                </c:pt>
                <c:pt idx="2380">
                  <c:v>41060</c:v>
                </c:pt>
                <c:pt idx="2381">
                  <c:v>41061</c:v>
                </c:pt>
                <c:pt idx="2382">
                  <c:v>41066</c:v>
                </c:pt>
                <c:pt idx="2383">
                  <c:v>41067</c:v>
                </c:pt>
                <c:pt idx="2384">
                  <c:v>41068</c:v>
                </c:pt>
                <c:pt idx="2385">
                  <c:v>41071</c:v>
                </c:pt>
                <c:pt idx="2386">
                  <c:v>41072</c:v>
                </c:pt>
                <c:pt idx="2387">
                  <c:v>41073</c:v>
                </c:pt>
                <c:pt idx="2388">
                  <c:v>41074</c:v>
                </c:pt>
                <c:pt idx="2389">
                  <c:v>41075</c:v>
                </c:pt>
                <c:pt idx="2390">
                  <c:v>41078</c:v>
                </c:pt>
                <c:pt idx="2391">
                  <c:v>41079</c:v>
                </c:pt>
                <c:pt idx="2392">
                  <c:v>41080</c:v>
                </c:pt>
                <c:pt idx="2393">
                  <c:v>41081</c:v>
                </c:pt>
                <c:pt idx="2394">
                  <c:v>41082</c:v>
                </c:pt>
                <c:pt idx="2395">
                  <c:v>41085</c:v>
                </c:pt>
                <c:pt idx="2396">
                  <c:v>41086</c:v>
                </c:pt>
                <c:pt idx="2397">
                  <c:v>41087</c:v>
                </c:pt>
                <c:pt idx="2398">
                  <c:v>41088</c:v>
                </c:pt>
                <c:pt idx="2399">
                  <c:v>41089</c:v>
                </c:pt>
                <c:pt idx="2400">
                  <c:v>41092</c:v>
                </c:pt>
                <c:pt idx="2401">
                  <c:v>41093</c:v>
                </c:pt>
                <c:pt idx="2402">
                  <c:v>41094</c:v>
                </c:pt>
                <c:pt idx="2403">
                  <c:v>41095</c:v>
                </c:pt>
                <c:pt idx="2404">
                  <c:v>41096</c:v>
                </c:pt>
                <c:pt idx="2405">
                  <c:v>41099</c:v>
                </c:pt>
                <c:pt idx="2406">
                  <c:v>41100</c:v>
                </c:pt>
                <c:pt idx="2407">
                  <c:v>41101</c:v>
                </c:pt>
                <c:pt idx="2408">
                  <c:v>41102</c:v>
                </c:pt>
                <c:pt idx="2409">
                  <c:v>41103</c:v>
                </c:pt>
                <c:pt idx="2410">
                  <c:v>41106</c:v>
                </c:pt>
                <c:pt idx="2411">
                  <c:v>41107</c:v>
                </c:pt>
                <c:pt idx="2412">
                  <c:v>41108</c:v>
                </c:pt>
                <c:pt idx="2413">
                  <c:v>41109</c:v>
                </c:pt>
                <c:pt idx="2414">
                  <c:v>41110</c:v>
                </c:pt>
                <c:pt idx="2415">
                  <c:v>41113</c:v>
                </c:pt>
                <c:pt idx="2416">
                  <c:v>41114</c:v>
                </c:pt>
                <c:pt idx="2417">
                  <c:v>41115</c:v>
                </c:pt>
                <c:pt idx="2418">
                  <c:v>41116</c:v>
                </c:pt>
                <c:pt idx="2419">
                  <c:v>41117</c:v>
                </c:pt>
                <c:pt idx="2420">
                  <c:v>41120</c:v>
                </c:pt>
                <c:pt idx="2421">
                  <c:v>41121</c:v>
                </c:pt>
                <c:pt idx="2422">
                  <c:v>41122</c:v>
                </c:pt>
                <c:pt idx="2423">
                  <c:v>41123</c:v>
                </c:pt>
                <c:pt idx="2424">
                  <c:v>41124</c:v>
                </c:pt>
                <c:pt idx="2425">
                  <c:v>41127</c:v>
                </c:pt>
                <c:pt idx="2426">
                  <c:v>41128</c:v>
                </c:pt>
                <c:pt idx="2427">
                  <c:v>41129</c:v>
                </c:pt>
                <c:pt idx="2428">
                  <c:v>41130</c:v>
                </c:pt>
                <c:pt idx="2429">
                  <c:v>41131</c:v>
                </c:pt>
                <c:pt idx="2430">
                  <c:v>41134</c:v>
                </c:pt>
                <c:pt idx="2431">
                  <c:v>41135</c:v>
                </c:pt>
                <c:pt idx="2432">
                  <c:v>41136</c:v>
                </c:pt>
                <c:pt idx="2433">
                  <c:v>41137</c:v>
                </c:pt>
                <c:pt idx="2434">
                  <c:v>41138</c:v>
                </c:pt>
                <c:pt idx="2435">
                  <c:v>41141</c:v>
                </c:pt>
                <c:pt idx="2436">
                  <c:v>41142</c:v>
                </c:pt>
                <c:pt idx="2437">
                  <c:v>41143</c:v>
                </c:pt>
                <c:pt idx="2438">
                  <c:v>41144</c:v>
                </c:pt>
                <c:pt idx="2439">
                  <c:v>41145</c:v>
                </c:pt>
                <c:pt idx="2440">
                  <c:v>41149</c:v>
                </c:pt>
                <c:pt idx="2441">
                  <c:v>41150</c:v>
                </c:pt>
                <c:pt idx="2442">
                  <c:v>41151</c:v>
                </c:pt>
                <c:pt idx="2443">
                  <c:v>41152</c:v>
                </c:pt>
                <c:pt idx="2444">
                  <c:v>41155</c:v>
                </c:pt>
                <c:pt idx="2445">
                  <c:v>41156</c:v>
                </c:pt>
                <c:pt idx="2446">
                  <c:v>41157</c:v>
                </c:pt>
                <c:pt idx="2447">
                  <c:v>41158</c:v>
                </c:pt>
                <c:pt idx="2448">
                  <c:v>41159</c:v>
                </c:pt>
                <c:pt idx="2449">
                  <c:v>41162</c:v>
                </c:pt>
                <c:pt idx="2450">
                  <c:v>41163</c:v>
                </c:pt>
                <c:pt idx="2451">
                  <c:v>41164</c:v>
                </c:pt>
                <c:pt idx="2452">
                  <c:v>41165</c:v>
                </c:pt>
                <c:pt idx="2453">
                  <c:v>41166</c:v>
                </c:pt>
                <c:pt idx="2454">
                  <c:v>41169</c:v>
                </c:pt>
                <c:pt idx="2455">
                  <c:v>41170</c:v>
                </c:pt>
                <c:pt idx="2456">
                  <c:v>41171</c:v>
                </c:pt>
                <c:pt idx="2457">
                  <c:v>41172</c:v>
                </c:pt>
                <c:pt idx="2458">
                  <c:v>41173</c:v>
                </c:pt>
                <c:pt idx="2459">
                  <c:v>41176</c:v>
                </c:pt>
                <c:pt idx="2460">
                  <c:v>41177</c:v>
                </c:pt>
                <c:pt idx="2461">
                  <c:v>41178</c:v>
                </c:pt>
                <c:pt idx="2462">
                  <c:v>41179</c:v>
                </c:pt>
                <c:pt idx="2463">
                  <c:v>41180</c:v>
                </c:pt>
                <c:pt idx="2464">
                  <c:v>41183</c:v>
                </c:pt>
                <c:pt idx="2465">
                  <c:v>41184</c:v>
                </c:pt>
                <c:pt idx="2466">
                  <c:v>41185</c:v>
                </c:pt>
                <c:pt idx="2467">
                  <c:v>41186</c:v>
                </c:pt>
                <c:pt idx="2468">
                  <c:v>41187</c:v>
                </c:pt>
                <c:pt idx="2469">
                  <c:v>41190</c:v>
                </c:pt>
                <c:pt idx="2470">
                  <c:v>41191</c:v>
                </c:pt>
                <c:pt idx="2471">
                  <c:v>41192</c:v>
                </c:pt>
                <c:pt idx="2472">
                  <c:v>41193</c:v>
                </c:pt>
                <c:pt idx="2473">
                  <c:v>41194</c:v>
                </c:pt>
                <c:pt idx="2474">
                  <c:v>41197</c:v>
                </c:pt>
                <c:pt idx="2475">
                  <c:v>41198</c:v>
                </c:pt>
                <c:pt idx="2476">
                  <c:v>41199</c:v>
                </c:pt>
                <c:pt idx="2477">
                  <c:v>41200</c:v>
                </c:pt>
                <c:pt idx="2478">
                  <c:v>41201</c:v>
                </c:pt>
                <c:pt idx="2479">
                  <c:v>41204</c:v>
                </c:pt>
                <c:pt idx="2480">
                  <c:v>41205</c:v>
                </c:pt>
                <c:pt idx="2481">
                  <c:v>41206</c:v>
                </c:pt>
                <c:pt idx="2482">
                  <c:v>41207</c:v>
                </c:pt>
                <c:pt idx="2483">
                  <c:v>41208</c:v>
                </c:pt>
                <c:pt idx="2484">
                  <c:v>41211</c:v>
                </c:pt>
                <c:pt idx="2485">
                  <c:v>41212</c:v>
                </c:pt>
                <c:pt idx="2486">
                  <c:v>41213</c:v>
                </c:pt>
                <c:pt idx="2487">
                  <c:v>41214</c:v>
                </c:pt>
                <c:pt idx="2488">
                  <c:v>41215</c:v>
                </c:pt>
                <c:pt idx="2489">
                  <c:v>41218</c:v>
                </c:pt>
                <c:pt idx="2490">
                  <c:v>41219</c:v>
                </c:pt>
                <c:pt idx="2491">
                  <c:v>41220</c:v>
                </c:pt>
                <c:pt idx="2492">
                  <c:v>41221</c:v>
                </c:pt>
                <c:pt idx="2493">
                  <c:v>41222</c:v>
                </c:pt>
                <c:pt idx="2494">
                  <c:v>41225</c:v>
                </c:pt>
                <c:pt idx="2495">
                  <c:v>41226</c:v>
                </c:pt>
                <c:pt idx="2496">
                  <c:v>41227</c:v>
                </c:pt>
                <c:pt idx="2497">
                  <c:v>41228</c:v>
                </c:pt>
                <c:pt idx="2498">
                  <c:v>41229</c:v>
                </c:pt>
                <c:pt idx="2499">
                  <c:v>41232</c:v>
                </c:pt>
                <c:pt idx="2500">
                  <c:v>41233</c:v>
                </c:pt>
                <c:pt idx="2501">
                  <c:v>41234</c:v>
                </c:pt>
                <c:pt idx="2502">
                  <c:v>41235</c:v>
                </c:pt>
                <c:pt idx="2503">
                  <c:v>41236</c:v>
                </c:pt>
                <c:pt idx="2504">
                  <c:v>41239</c:v>
                </c:pt>
                <c:pt idx="2505">
                  <c:v>41240</c:v>
                </c:pt>
                <c:pt idx="2506">
                  <c:v>41241</c:v>
                </c:pt>
                <c:pt idx="2507">
                  <c:v>41242</c:v>
                </c:pt>
                <c:pt idx="2508">
                  <c:v>41243</c:v>
                </c:pt>
                <c:pt idx="2509">
                  <c:v>41246</c:v>
                </c:pt>
                <c:pt idx="2510">
                  <c:v>41247</c:v>
                </c:pt>
                <c:pt idx="2511">
                  <c:v>41248</c:v>
                </c:pt>
                <c:pt idx="2512">
                  <c:v>41249</c:v>
                </c:pt>
                <c:pt idx="2513">
                  <c:v>41250</c:v>
                </c:pt>
                <c:pt idx="2514">
                  <c:v>41253</c:v>
                </c:pt>
                <c:pt idx="2515">
                  <c:v>41254</c:v>
                </c:pt>
                <c:pt idx="2516">
                  <c:v>41255</c:v>
                </c:pt>
                <c:pt idx="2517">
                  <c:v>41256</c:v>
                </c:pt>
                <c:pt idx="2518">
                  <c:v>41257</c:v>
                </c:pt>
                <c:pt idx="2519">
                  <c:v>41260</c:v>
                </c:pt>
                <c:pt idx="2520">
                  <c:v>41261</c:v>
                </c:pt>
                <c:pt idx="2521">
                  <c:v>41262</c:v>
                </c:pt>
                <c:pt idx="2522">
                  <c:v>41263</c:v>
                </c:pt>
                <c:pt idx="2523">
                  <c:v>41264</c:v>
                </c:pt>
                <c:pt idx="2524">
                  <c:v>41267</c:v>
                </c:pt>
                <c:pt idx="2525">
                  <c:v>41270</c:v>
                </c:pt>
                <c:pt idx="2526">
                  <c:v>41271</c:v>
                </c:pt>
                <c:pt idx="2527">
                  <c:v>41274</c:v>
                </c:pt>
                <c:pt idx="2528">
                  <c:v>41276</c:v>
                </c:pt>
                <c:pt idx="2529">
                  <c:v>41277</c:v>
                </c:pt>
                <c:pt idx="2530">
                  <c:v>41278</c:v>
                </c:pt>
                <c:pt idx="2531">
                  <c:v>41281</c:v>
                </c:pt>
                <c:pt idx="2532">
                  <c:v>41282</c:v>
                </c:pt>
                <c:pt idx="2533">
                  <c:v>41283</c:v>
                </c:pt>
                <c:pt idx="2534">
                  <c:v>41284</c:v>
                </c:pt>
                <c:pt idx="2535">
                  <c:v>41285</c:v>
                </c:pt>
                <c:pt idx="2536">
                  <c:v>41288</c:v>
                </c:pt>
                <c:pt idx="2537">
                  <c:v>41289</c:v>
                </c:pt>
                <c:pt idx="2538">
                  <c:v>41290</c:v>
                </c:pt>
                <c:pt idx="2539">
                  <c:v>41291</c:v>
                </c:pt>
                <c:pt idx="2540">
                  <c:v>41292</c:v>
                </c:pt>
                <c:pt idx="2541">
                  <c:v>41295</c:v>
                </c:pt>
                <c:pt idx="2542">
                  <c:v>41296</c:v>
                </c:pt>
                <c:pt idx="2543">
                  <c:v>41297</c:v>
                </c:pt>
                <c:pt idx="2544">
                  <c:v>41298</c:v>
                </c:pt>
                <c:pt idx="2545">
                  <c:v>41299</c:v>
                </c:pt>
                <c:pt idx="2546">
                  <c:v>41302</c:v>
                </c:pt>
                <c:pt idx="2547">
                  <c:v>41303</c:v>
                </c:pt>
                <c:pt idx="2548">
                  <c:v>41304</c:v>
                </c:pt>
                <c:pt idx="2549">
                  <c:v>41305</c:v>
                </c:pt>
                <c:pt idx="2550">
                  <c:v>41306</c:v>
                </c:pt>
                <c:pt idx="2551">
                  <c:v>41309</c:v>
                </c:pt>
                <c:pt idx="2552">
                  <c:v>41310</c:v>
                </c:pt>
                <c:pt idx="2553">
                  <c:v>41311</c:v>
                </c:pt>
                <c:pt idx="2554">
                  <c:v>41312</c:v>
                </c:pt>
                <c:pt idx="2555">
                  <c:v>41313</c:v>
                </c:pt>
                <c:pt idx="2556">
                  <c:v>41316</c:v>
                </c:pt>
                <c:pt idx="2557">
                  <c:v>41317</c:v>
                </c:pt>
                <c:pt idx="2558">
                  <c:v>41318</c:v>
                </c:pt>
                <c:pt idx="2559">
                  <c:v>41319</c:v>
                </c:pt>
                <c:pt idx="2560">
                  <c:v>41320</c:v>
                </c:pt>
                <c:pt idx="2561">
                  <c:v>41323</c:v>
                </c:pt>
                <c:pt idx="2562">
                  <c:v>41324</c:v>
                </c:pt>
                <c:pt idx="2563">
                  <c:v>41325</c:v>
                </c:pt>
                <c:pt idx="2564">
                  <c:v>41326</c:v>
                </c:pt>
                <c:pt idx="2565">
                  <c:v>41327</c:v>
                </c:pt>
                <c:pt idx="2566">
                  <c:v>41330</c:v>
                </c:pt>
                <c:pt idx="2567">
                  <c:v>41331</c:v>
                </c:pt>
                <c:pt idx="2568">
                  <c:v>41332</c:v>
                </c:pt>
                <c:pt idx="2569">
                  <c:v>41333</c:v>
                </c:pt>
                <c:pt idx="2570">
                  <c:v>41334</c:v>
                </c:pt>
                <c:pt idx="2571">
                  <c:v>41337</c:v>
                </c:pt>
                <c:pt idx="2572">
                  <c:v>41338</c:v>
                </c:pt>
                <c:pt idx="2573">
                  <c:v>41339</c:v>
                </c:pt>
                <c:pt idx="2574">
                  <c:v>41340</c:v>
                </c:pt>
                <c:pt idx="2575">
                  <c:v>41341</c:v>
                </c:pt>
                <c:pt idx="2576">
                  <c:v>41344</c:v>
                </c:pt>
                <c:pt idx="2577">
                  <c:v>41345</c:v>
                </c:pt>
                <c:pt idx="2578">
                  <c:v>41346</c:v>
                </c:pt>
                <c:pt idx="2579">
                  <c:v>41347</c:v>
                </c:pt>
                <c:pt idx="2580">
                  <c:v>41348</c:v>
                </c:pt>
                <c:pt idx="2581">
                  <c:v>41351</c:v>
                </c:pt>
                <c:pt idx="2582">
                  <c:v>41352</c:v>
                </c:pt>
                <c:pt idx="2583">
                  <c:v>41353</c:v>
                </c:pt>
                <c:pt idx="2584">
                  <c:v>41354</c:v>
                </c:pt>
                <c:pt idx="2585">
                  <c:v>41355</c:v>
                </c:pt>
                <c:pt idx="2586">
                  <c:v>41358</c:v>
                </c:pt>
                <c:pt idx="2587">
                  <c:v>41359</c:v>
                </c:pt>
                <c:pt idx="2588">
                  <c:v>41360</c:v>
                </c:pt>
                <c:pt idx="2589">
                  <c:v>41361</c:v>
                </c:pt>
                <c:pt idx="2590">
                  <c:v>41366</c:v>
                </c:pt>
                <c:pt idx="2591">
                  <c:v>41367</c:v>
                </c:pt>
                <c:pt idx="2592">
                  <c:v>41368</c:v>
                </c:pt>
                <c:pt idx="2593">
                  <c:v>41369</c:v>
                </c:pt>
                <c:pt idx="2594">
                  <c:v>41372</c:v>
                </c:pt>
                <c:pt idx="2595">
                  <c:v>41373</c:v>
                </c:pt>
                <c:pt idx="2596">
                  <c:v>41374</c:v>
                </c:pt>
                <c:pt idx="2597">
                  <c:v>41375</c:v>
                </c:pt>
                <c:pt idx="2598">
                  <c:v>41376</c:v>
                </c:pt>
                <c:pt idx="2599">
                  <c:v>41379</c:v>
                </c:pt>
                <c:pt idx="2600">
                  <c:v>41380</c:v>
                </c:pt>
                <c:pt idx="2601">
                  <c:v>41381</c:v>
                </c:pt>
                <c:pt idx="2602">
                  <c:v>41382</c:v>
                </c:pt>
                <c:pt idx="2603">
                  <c:v>41383</c:v>
                </c:pt>
                <c:pt idx="2604">
                  <c:v>41386</c:v>
                </c:pt>
                <c:pt idx="2605">
                  <c:v>41387</c:v>
                </c:pt>
                <c:pt idx="2606">
                  <c:v>41388</c:v>
                </c:pt>
                <c:pt idx="2607">
                  <c:v>41389</c:v>
                </c:pt>
                <c:pt idx="2608">
                  <c:v>41390</c:v>
                </c:pt>
                <c:pt idx="2609">
                  <c:v>41393</c:v>
                </c:pt>
                <c:pt idx="2610">
                  <c:v>41394</c:v>
                </c:pt>
                <c:pt idx="2611">
                  <c:v>41395</c:v>
                </c:pt>
                <c:pt idx="2612">
                  <c:v>41396</c:v>
                </c:pt>
                <c:pt idx="2613">
                  <c:v>41397</c:v>
                </c:pt>
                <c:pt idx="2614">
                  <c:v>41401</c:v>
                </c:pt>
                <c:pt idx="2615">
                  <c:v>41402</c:v>
                </c:pt>
                <c:pt idx="2616">
                  <c:v>41403</c:v>
                </c:pt>
                <c:pt idx="2617">
                  <c:v>41404</c:v>
                </c:pt>
                <c:pt idx="2618">
                  <c:v>41407</c:v>
                </c:pt>
                <c:pt idx="2619">
                  <c:v>41408</c:v>
                </c:pt>
                <c:pt idx="2620">
                  <c:v>41409</c:v>
                </c:pt>
                <c:pt idx="2621">
                  <c:v>41410</c:v>
                </c:pt>
                <c:pt idx="2622">
                  <c:v>41411</c:v>
                </c:pt>
                <c:pt idx="2623">
                  <c:v>41414</c:v>
                </c:pt>
                <c:pt idx="2624">
                  <c:v>41415</c:v>
                </c:pt>
                <c:pt idx="2625">
                  <c:v>41416</c:v>
                </c:pt>
                <c:pt idx="2626">
                  <c:v>41417</c:v>
                </c:pt>
                <c:pt idx="2627">
                  <c:v>41418</c:v>
                </c:pt>
                <c:pt idx="2628">
                  <c:v>41422</c:v>
                </c:pt>
                <c:pt idx="2629">
                  <c:v>41423</c:v>
                </c:pt>
                <c:pt idx="2630">
                  <c:v>41424</c:v>
                </c:pt>
                <c:pt idx="2631">
                  <c:v>41425</c:v>
                </c:pt>
                <c:pt idx="2632">
                  <c:v>41428</c:v>
                </c:pt>
                <c:pt idx="2633">
                  <c:v>41429</c:v>
                </c:pt>
                <c:pt idx="2634">
                  <c:v>41430</c:v>
                </c:pt>
                <c:pt idx="2635">
                  <c:v>41431</c:v>
                </c:pt>
                <c:pt idx="2636">
                  <c:v>41432</c:v>
                </c:pt>
                <c:pt idx="2637">
                  <c:v>41435</c:v>
                </c:pt>
                <c:pt idx="2638">
                  <c:v>41436</c:v>
                </c:pt>
                <c:pt idx="2639">
                  <c:v>41437</c:v>
                </c:pt>
                <c:pt idx="2640">
                  <c:v>41438</c:v>
                </c:pt>
                <c:pt idx="2641">
                  <c:v>41439</c:v>
                </c:pt>
                <c:pt idx="2642">
                  <c:v>41442</c:v>
                </c:pt>
                <c:pt idx="2643">
                  <c:v>41443</c:v>
                </c:pt>
                <c:pt idx="2644">
                  <c:v>41444</c:v>
                </c:pt>
                <c:pt idx="2645">
                  <c:v>41445</c:v>
                </c:pt>
                <c:pt idx="2646">
                  <c:v>41446</c:v>
                </c:pt>
                <c:pt idx="2647">
                  <c:v>41449</c:v>
                </c:pt>
                <c:pt idx="2648">
                  <c:v>41450</c:v>
                </c:pt>
                <c:pt idx="2649">
                  <c:v>41451</c:v>
                </c:pt>
                <c:pt idx="2650">
                  <c:v>41452</c:v>
                </c:pt>
                <c:pt idx="2651">
                  <c:v>41453</c:v>
                </c:pt>
                <c:pt idx="2652">
                  <c:v>41456</c:v>
                </c:pt>
                <c:pt idx="2653">
                  <c:v>41457</c:v>
                </c:pt>
                <c:pt idx="2654">
                  <c:v>41458</c:v>
                </c:pt>
                <c:pt idx="2655">
                  <c:v>41459</c:v>
                </c:pt>
                <c:pt idx="2656">
                  <c:v>41460</c:v>
                </c:pt>
                <c:pt idx="2657">
                  <c:v>41463</c:v>
                </c:pt>
                <c:pt idx="2658">
                  <c:v>41464</c:v>
                </c:pt>
                <c:pt idx="2659">
                  <c:v>41465</c:v>
                </c:pt>
                <c:pt idx="2660">
                  <c:v>41466</c:v>
                </c:pt>
                <c:pt idx="2661">
                  <c:v>41467</c:v>
                </c:pt>
                <c:pt idx="2662">
                  <c:v>41470</c:v>
                </c:pt>
                <c:pt idx="2663">
                  <c:v>41471</c:v>
                </c:pt>
                <c:pt idx="2664">
                  <c:v>41472</c:v>
                </c:pt>
                <c:pt idx="2665">
                  <c:v>41473</c:v>
                </c:pt>
                <c:pt idx="2666">
                  <c:v>41474</c:v>
                </c:pt>
                <c:pt idx="2667">
                  <c:v>41477</c:v>
                </c:pt>
                <c:pt idx="2668">
                  <c:v>41478</c:v>
                </c:pt>
                <c:pt idx="2669">
                  <c:v>41479</c:v>
                </c:pt>
                <c:pt idx="2670">
                  <c:v>41480</c:v>
                </c:pt>
                <c:pt idx="2671">
                  <c:v>41481</c:v>
                </c:pt>
                <c:pt idx="2672">
                  <c:v>41484</c:v>
                </c:pt>
                <c:pt idx="2673">
                  <c:v>41485</c:v>
                </c:pt>
                <c:pt idx="2674">
                  <c:v>41486</c:v>
                </c:pt>
                <c:pt idx="2675">
                  <c:v>41487</c:v>
                </c:pt>
                <c:pt idx="2676">
                  <c:v>41488</c:v>
                </c:pt>
                <c:pt idx="2677">
                  <c:v>41491</c:v>
                </c:pt>
                <c:pt idx="2678">
                  <c:v>41492</c:v>
                </c:pt>
                <c:pt idx="2679">
                  <c:v>41493</c:v>
                </c:pt>
                <c:pt idx="2680">
                  <c:v>41494</c:v>
                </c:pt>
                <c:pt idx="2681">
                  <c:v>41495</c:v>
                </c:pt>
                <c:pt idx="2682">
                  <c:v>41498</c:v>
                </c:pt>
                <c:pt idx="2683">
                  <c:v>41499</c:v>
                </c:pt>
                <c:pt idx="2684">
                  <c:v>41500</c:v>
                </c:pt>
                <c:pt idx="2685">
                  <c:v>41501</c:v>
                </c:pt>
                <c:pt idx="2686">
                  <c:v>41502</c:v>
                </c:pt>
                <c:pt idx="2687">
                  <c:v>41505</c:v>
                </c:pt>
                <c:pt idx="2688">
                  <c:v>41506</c:v>
                </c:pt>
                <c:pt idx="2689">
                  <c:v>41507</c:v>
                </c:pt>
                <c:pt idx="2690">
                  <c:v>41508</c:v>
                </c:pt>
                <c:pt idx="2691">
                  <c:v>41509</c:v>
                </c:pt>
                <c:pt idx="2692">
                  <c:v>41513</c:v>
                </c:pt>
                <c:pt idx="2693">
                  <c:v>41514</c:v>
                </c:pt>
                <c:pt idx="2694">
                  <c:v>41515</c:v>
                </c:pt>
                <c:pt idx="2695">
                  <c:v>41516</c:v>
                </c:pt>
                <c:pt idx="2696">
                  <c:v>41519</c:v>
                </c:pt>
                <c:pt idx="2697">
                  <c:v>41520</c:v>
                </c:pt>
                <c:pt idx="2698">
                  <c:v>41521</c:v>
                </c:pt>
                <c:pt idx="2699">
                  <c:v>41522</c:v>
                </c:pt>
                <c:pt idx="2700">
                  <c:v>41523</c:v>
                </c:pt>
                <c:pt idx="2701">
                  <c:v>41526</c:v>
                </c:pt>
                <c:pt idx="2702">
                  <c:v>41527</c:v>
                </c:pt>
                <c:pt idx="2703">
                  <c:v>41528</c:v>
                </c:pt>
                <c:pt idx="2704">
                  <c:v>41529</c:v>
                </c:pt>
                <c:pt idx="2705">
                  <c:v>41530</c:v>
                </c:pt>
                <c:pt idx="2706">
                  <c:v>41533</c:v>
                </c:pt>
                <c:pt idx="2707">
                  <c:v>41534</c:v>
                </c:pt>
                <c:pt idx="2708">
                  <c:v>41535</c:v>
                </c:pt>
                <c:pt idx="2709">
                  <c:v>41536</c:v>
                </c:pt>
                <c:pt idx="2710">
                  <c:v>41537</c:v>
                </c:pt>
                <c:pt idx="2711">
                  <c:v>41540</c:v>
                </c:pt>
                <c:pt idx="2712">
                  <c:v>41541</c:v>
                </c:pt>
                <c:pt idx="2713">
                  <c:v>41542</c:v>
                </c:pt>
                <c:pt idx="2714">
                  <c:v>41543</c:v>
                </c:pt>
                <c:pt idx="2715">
                  <c:v>41544</c:v>
                </c:pt>
                <c:pt idx="2716">
                  <c:v>41547</c:v>
                </c:pt>
                <c:pt idx="2717">
                  <c:v>41548</c:v>
                </c:pt>
                <c:pt idx="2718">
                  <c:v>41549</c:v>
                </c:pt>
                <c:pt idx="2719">
                  <c:v>41550</c:v>
                </c:pt>
                <c:pt idx="2720">
                  <c:v>41551</c:v>
                </c:pt>
                <c:pt idx="2721">
                  <c:v>41554</c:v>
                </c:pt>
                <c:pt idx="2722">
                  <c:v>41555</c:v>
                </c:pt>
                <c:pt idx="2723">
                  <c:v>41556</c:v>
                </c:pt>
                <c:pt idx="2724">
                  <c:v>41557</c:v>
                </c:pt>
                <c:pt idx="2725">
                  <c:v>41558</c:v>
                </c:pt>
                <c:pt idx="2726">
                  <c:v>41561</c:v>
                </c:pt>
                <c:pt idx="2727">
                  <c:v>41562</c:v>
                </c:pt>
                <c:pt idx="2728">
                  <c:v>41563</c:v>
                </c:pt>
                <c:pt idx="2729">
                  <c:v>41564</c:v>
                </c:pt>
                <c:pt idx="2730">
                  <c:v>41565</c:v>
                </c:pt>
                <c:pt idx="2731">
                  <c:v>41568</c:v>
                </c:pt>
                <c:pt idx="2732">
                  <c:v>41569</c:v>
                </c:pt>
                <c:pt idx="2733">
                  <c:v>41570</c:v>
                </c:pt>
                <c:pt idx="2734">
                  <c:v>41571</c:v>
                </c:pt>
                <c:pt idx="2735">
                  <c:v>41572</c:v>
                </c:pt>
                <c:pt idx="2736">
                  <c:v>41575</c:v>
                </c:pt>
                <c:pt idx="2737">
                  <c:v>41576</c:v>
                </c:pt>
                <c:pt idx="2738">
                  <c:v>41577</c:v>
                </c:pt>
                <c:pt idx="2739">
                  <c:v>41578</c:v>
                </c:pt>
                <c:pt idx="2740">
                  <c:v>41579</c:v>
                </c:pt>
                <c:pt idx="2741">
                  <c:v>41582</c:v>
                </c:pt>
                <c:pt idx="2742">
                  <c:v>41583</c:v>
                </c:pt>
                <c:pt idx="2743">
                  <c:v>41584</c:v>
                </c:pt>
                <c:pt idx="2744">
                  <c:v>41585</c:v>
                </c:pt>
                <c:pt idx="2745">
                  <c:v>41586</c:v>
                </c:pt>
                <c:pt idx="2746">
                  <c:v>41589</c:v>
                </c:pt>
                <c:pt idx="2747">
                  <c:v>41590</c:v>
                </c:pt>
                <c:pt idx="2748">
                  <c:v>41591</c:v>
                </c:pt>
                <c:pt idx="2749">
                  <c:v>41592</c:v>
                </c:pt>
                <c:pt idx="2750">
                  <c:v>41593</c:v>
                </c:pt>
                <c:pt idx="2751">
                  <c:v>41596</c:v>
                </c:pt>
                <c:pt idx="2752">
                  <c:v>41597</c:v>
                </c:pt>
                <c:pt idx="2753">
                  <c:v>41598</c:v>
                </c:pt>
                <c:pt idx="2754">
                  <c:v>41599</c:v>
                </c:pt>
                <c:pt idx="2755">
                  <c:v>41600</c:v>
                </c:pt>
                <c:pt idx="2756">
                  <c:v>41603</c:v>
                </c:pt>
                <c:pt idx="2757">
                  <c:v>41604</c:v>
                </c:pt>
                <c:pt idx="2758">
                  <c:v>41605</c:v>
                </c:pt>
                <c:pt idx="2759">
                  <c:v>41606</c:v>
                </c:pt>
                <c:pt idx="2760">
                  <c:v>41607</c:v>
                </c:pt>
                <c:pt idx="2761">
                  <c:v>41610</c:v>
                </c:pt>
                <c:pt idx="2762">
                  <c:v>41611</c:v>
                </c:pt>
                <c:pt idx="2763">
                  <c:v>41612</c:v>
                </c:pt>
                <c:pt idx="2764">
                  <c:v>41613</c:v>
                </c:pt>
                <c:pt idx="2765">
                  <c:v>41614</c:v>
                </c:pt>
                <c:pt idx="2766">
                  <c:v>41617</c:v>
                </c:pt>
                <c:pt idx="2767">
                  <c:v>41618</c:v>
                </c:pt>
                <c:pt idx="2768">
                  <c:v>41619</c:v>
                </c:pt>
                <c:pt idx="2769">
                  <c:v>41620</c:v>
                </c:pt>
                <c:pt idx="2770">
                  <c:v>41621</c:v>
                </c:pt>
                <c:pt idx="2771">
                  <c:v>41624</c:v>
                </c:pt>
                <c:pt idx="2772">
                  <c:v>41625</c:v>
                </c:pt>
                <c:pt idx="2773">
                  <c:v>41626</c:v>
                </c:pt>
                <c:pt idx="2774">
                  <c:v>41627</c:v>
                </c:pt>
                <c:pt idx="2775">
                  <c:v>41628</c:v>
                </c:pt>
                <c:pt idx="2776">
                  <c:v>41631</c:v>
                </c:pt>
                <c:pt idx="2777">
                  <c:v>41632</c:v>
                </c:pt>
                <c:pt idx="2778">
                  <c:v>41635</c:v>
                </c:pt>
                <c:pt idx="2779">
                  <c:v>41638</c:v>
                </c:pt>
                <c:pt idx="2780">
                  <c:v>41639</c:v>
                </c:pt>
                <c:pt idx="2781">
                  <c:v>41641</c:v>
                </c:pt>
                <c:pt idx="2782">
                  <c:v>41642</c:v>
                </c:pt>
                <c:pt idx="2783">
                  <c:v>41645</c:v>
                </c:pt>
                <c:pt idx="2784">
                  <c:v>41646</c:v>
                </c:pt>
                <c:pt idx="2785">
                  <c:v>41647</c:v>
                </c:pt>
                <c:pt idx="2786">
                  <c:v>41648</c:v>
                </c:pt>
                <c:pt idx="2787">
                  <c:v>41649</c:v>
                </c:pt>
                <c:pt idx="2788">
                  <c:v>41652</c:v>
                </c:pt>
                <c:pt idx="2789">
                  <c:v>41653</c:v>
                </c:pt>
                <c:pt idx="2790">
                  <c:v>41654</c:v>
                </c:pt>
                <c:pt idx="2791">
                  <c:v>41655</c:v>
                </c:pt>
                <c:pt idx="2792">
                  <c:v>41656</c:v>
                </c:pt>
                <c:pt idx="2793">
                  <c:v>41659</c:v>
                </c:pt>
                <c:pt idx="2794">
                  <c:v>41660</c:v>
                </c:pt>
                <c:pt idx="2795">
                  <c:v>41661</c:v>
                </c:pt>
                <c:pt idx="2796">
                  <c:v>41662</c:v>
                </c:pt>
                <c:pt idx="2797">
                  <c:v>41663</c:v>
                </c:pt>
                <c:pt idx="2798">
                  <c:v>41666</c:v>
                </c:pt>
                <c:pt idx="2799">
                  <c:v>41667</c:v>
                </c:pt>
                <c:pt idx="2800">
                  <c:v>41668</c:v>
                </c:pt>
                <c:pt idx="2801">
                  <c:v>41669</c:v>
                </c:pt>
                <c:pt idx="2802">
                  <c:v>41670</c:v>
                </c:pt>
                <c:pt idx="2803">
                  <c:v>41673</c:v>
                </c:pt>
                <c:pt idx="2804">
                  <c:v>41674</c:v>
                </c:pt>
                <c:pt idx="2805">
                  <c:v>41675</c:v>
                </c:pt>
                <c:pt idx="2806">
                  <c:v>41676</c:v>
                </c:pt>
                <c:pt idx="2807">
                  <c:v>41677</c:v>
                </c:pt>
                <c:pt idx="2808">
                  <c:v>41680</c:v>
                </c:pt>
                <c:pt idx="2809">
                  <c:v>41681</c:v>
                </c:pt>
                <c:pt idx="2810">
                  <c:v>41682</c:v>
                </c:pt>
                <c:pt idx="2811">
                  <c:v>41683</c:v>
                </c:pt>
                <c:pt idx="2812">
                  <c:v>41684</c:v>
                </c:pt>
                <c:pt idx="2813">
                  <c:v>41687</c:v>
                </c:pt>
                <c:pt idx="2814">
                  <c:v>41688</c:v>
                </c:pt>
                <c:pt idx="2815">
                  <c:v>41689</c:v>
                </c:pt>
                <c:pt idx="2816">
                  <c:v>41690</c:v>
                </c:pt>
                <c:pt idx="2817">
                  <c:v>41691</c:v>
                </c:pt>
                <c:pt idx="2818">
                  <c:v>41694</c:v>
                </c:pt>
                <c:pt idx="2819">
                  <c:v>41695</c:v>
                </c:pt>
                <c:pt idx="2820">
                  <c:v>41696</c:v>
                </c:pt>
                <c:pt idx="2821">
                  <c:v>41697</c:v>
                </c:pt>
                <c:pt idx="2822">
                  <c:v>41698</c:v>
                </c:pt>
                <c:pt idx="2823">
                  <c:v>41701</c:v>
                </c:pt>
                <c:pt idx="2824">
                  <c:v>41702</c:v>
                </c:pt>
                <c:pt idx="2825">
                  <c:v>41703</c:v>
                </c:pt>
                <c:pt idx="2826">
                  <c:v>41704</c:v>
                </c:pt>
                <c:pt idx="2827">
                  <c:v>41705</c:v>
                </c:pt>
                <c:pt idx="2828">
                  <c:v>41708</c:v>
                </c:pt>
                <c:pt idx="2829">
                  <c:v>41709</c:v>
                </c:pt>
                <c:pt idx="2830">
                  <c:v>41710</c:v>
                </c:pt>
                <c:pt idx="2831">
                  <c:v>41711</c:v>
                </c:pt>
                <c:pt idx="2832">
                  <c:v>41712</c:v>
                </c:pt>
                <c:pt idx="2833">
                  <c:v>41715</c:v>
                </c:pt>
                <c:pt idx="2834">
                  <c:v>41716</c:v>
                </c:pt>
                <c:pt idx="2835">
                  <c:v>41717</c:v>
                </c:pt>
                <c:pt idx="2836">
                  <c:v>41718</c:v>
                </c:pt>
                <c:pt idx="2837">
                  <c:v>41719</c:v>
                </c:pt>
                <c:pt idx="2838">
                  <c:v>41722</c:v>
                </c:pt>
                <c:pt idx="2839">
                  <c:v>41723</c:v>
                </c:pt>
                <c:pt idx="2840">
                  <c:v>41724</c:v>
                </c:pt>
                <c:pt idx="2841">
                  <c:v>41725</c:v>
                </c:pt>
                <c:pt idx="2842">
                  <c:v>41726</c:v>
                </c:pt>
                <c:pt idx="2843">
                  <c:v>41729</c:v>
                </c:pt>
                <c:pt idx="2844">
                  <c:v>41730</c:v>
                </c:pt>
                <c:pt idx="2845">
                  <c:v>41731</c:v>
                </c:pt>
                <c:pt idx="2846">
                  <c:v>41732</c:v>
                </c:pt>
                <c:pt idx="2847">
                  <c:v>41733</c:v>
                </c:pt>
                <c:pt idx="2848">
                  <c:v>41736</c:v>
                </c:pt>
                <c:pt idx="2849">
                  <c:v>41737</c:v>
                </c:pt>
                <c:pt idx="2850">
                  <c:v>41738</c:v>
                </c:pt>
                <c:pt idx="2851">
                  <c:v>41739</c:v>
                </c:pt>
                <c:pt idx="2852">
                  <c:v>41740</c:v>
                </c:pt>
                <c:pt idx="2853">
                  <c:v>41743</c:v>
                </c:pt>
                <c:pt idx="2854">
                  <c:v>41744</c:v>
                </c:pt>
                <c:pt idx="2855">
                  <c:v>41745</c:v>
                </c:pt>
                <c:pt idx="2856">
                  <c:v>41746</c:v>
                </c:pt>
                <c:pt idx="2857">
                  <c:v>41751</c:v>
                </c:pt>
                <c:pt idx="2858">
                  <c:v>41752</c:v>
                </c:pt>
                <c:pt idx="2859">
                  <c:v>41753</c:v>
                </c:pt>
                <c:pt idx="2860">
                  <c:v>41754</c:v>
                </c:pt>
                <c:pt idx="2861">
                  <c:v>41757</c:v>
                </c:pt>
                <c:pt idx="2862">
                  <c:v>41758</c:v>
                </c:pt>
                <c:pt idx="2863">
                  <c:v>41759</c:v>
                </c:pt>
                <c:pt idx="2864">
                  <c:v>41760</c:v>
                </c:pt>
                <c:pt idx="2865">
                  <c:v>41761</c:v>
                </c:pt>
                <c:pt idx="2866">
                  <c:v>41765</c:v>
                </c:pt>
                <c:pt idx="2867">
                  <c:v>41766</c:v>
                </c:pt>
                <c:pt idx="2868">
                  <c:v>41767</c:v>
                </c:pt>
                <c:pt idx="2869">
                  <c:v>41768</c:v>
                </c:pt>
                <c:pt idx="2870">
                  <c:v>41771</c:v>
                </c:pt>
                <c:pt idx="2871">
                  <c:v>41772</c:v>
                </c:pt>
                <c:pt idx="2872">
                  <c:v>41773</c:v>
                </c:pt>
                <c:pt idx="2873">
                  <c:v>41774</c:v>
                </c:pt>
                <c:pt idx="2874">
                  <c:v>41775</c:v>
                </c:pt>
                <c:pt idx="2875">
                  <c:v>41778</c:v>
                </c:pt>
                <c:pt idx="2876">
                  <c:v>41779</c:v>
                </c:pt>
                <c:pt idx="2877">
                  <c:v>41780</c:v>
                </c:pt>
                <c:pt idx="2878">
                  <c:v>41781</c:v>
                </c:pt>
                <c:pt idx="2879">
                  <c:v>41782</c:v>
                </c:pt>
                <c:pt idx="2880">
                  <c:v>41786</c:v>
                </c:pt>
                <c:pt idx="2881">
                  <c:v>41787</c:v>
                </c:pt>
                <c:pt idx="2882">
                  <c:v>41788</c:v>
                </c:pt>
                <c:pt idx="2883">
                  <c:v>41789</c:v>
                </c:pt>
                <c:pt idx="2884">
                  <c:v>41792</c:v>
                </c:pt>
                <c:pt idx="2885">
                  <c:v>41793</c:v>
                </c:pt>
                <c:pt idx="2886">
                  <c:v>41794</c:v>
                </c:pt>
                <c:pt idx="2887">
                  <c:v>41795</c:v>
                </c:pt>
                <c:pt idx="2888">
                  <c:v>41796</c:v>
                </c:pt>
                <c:pt idx="2889">
                  <c:v>41799</c:v>
                </c:pt>
                <c:pt idx="2890">
                  <c:v>41800</c:v>
                </c:pt>
                <c:pt idx="2891">
                  <c:v>41801</c:v>
                </c:pt>
                <c:pt idx="2892">
                  <c:v>41802</c:v>
                </c:pt>
                <c:pt idx="2893">
                  <c:v>41803</c:v>
                </c:pt>
                <c:pt idx="2894">
                  <c:v>41806</c:v>
                </c:pt>
                <c:pt idx="2895">
                  <c:v>41807</c:v>
                </c:pt>
                <c:pt idx="2896">
                  <c:v>41808</c:v>
                </c:pt>
                <c:pt idx="2897">
                  <c:v>41809</c:v>
                </c:pt>
                <c:pt idx="2898">
                  <c:v>41810</c:v>
                </c:pt>
                <c:pt idx="2899">
                  <c:v>41813</c:v>
                </c:pt>
                <c:pt idx="2900">
                  <c:v>41814</c:v>
                </c:pt>
                <c:pt idx="2901">
                  <c:v>41815</c:v>
                </c:pt>
                <c:pt idx="2902">
                  <c:v>41816</c:v>
                </c:pt>
                <c:pt idx="2903">
                  <c:v>41817</c:v>
                </c:pt>
                <c:pt idx="2904">
                  <c:v>41820</c:v>
                </c:pt>
                <c:pt idx="2905">
                  <c:v>41821</c:v>
                </c:pt>
                <c:pt idx="2906">
                  <c:v>41822</c:v>
                </c:pt>
                <c:pt idx="2907">
                  <c:v>41823</c:v>
                </c:pt>
                <c:pt idx="2908">
                  <c:v>41824</c:v>
                </c:pt>
                <c:pt idx="2909">
                  <c:v>41827</c:v>
                </c:pt>
                <c:pt idx="2910">
                  <c:v>41828</c:v>
                </c:pt>
                <c:pt idx="2911">
                  <c:v>41829</c:v>
                </c:pt>
                <c:pt idx="2912">
                  <c:v>41830</c:v>
                </c:pt>
                <c:pt idx="2913">
                  <c:v>41831</c:v>
                </c:pt>
                <c:pt idx="2914">
                  <c:v>41834</c:v>
                </c:pt>
                <c:pt idx="2915">
                  <c:v>41835</c:v>
                </c:pt>
                <c:pt idx="2916">
                  <c:v>41836</c:v>
                </c:pt>
                <c:pt idx="2917">
                  <c:v>41837</c:v>
                </c:pt>
                <c:pt idx="2918">
                  <c:v>41838</c:v>
                </c:pt>
                <c:pt idx="2919">
                  <c:v>41841</c:v>
                </c:pt>
                <c:pt idx="2920">
                  <c:v>41842</c:v>
                </c:pt>
                <c:pt idx="2921">
                  <c:v>41843</c:v>
                </c:pt>
                <c:pt idx="2922">
                  <c:v>41844</c:v>
                </c:pt>
                <c:pt idx="2923">
                  <c:v>41845</c:v>
                </c:pt>
                <c:pt idx="2924">
                  <c:v>41848</c:v>
                </c:pt>
                <c:pt idx="2925">
                  <c:v>41849</c:v>
                </c:pt>
                <c:pt idx="2926">
                  <c:v>41850</c:v>
                </c:pt>
                <c:pt idx="2927">
                  <c:v>41851</c:v>
                </c:pt>
                <c:pt idx="2928">
                  <c:v>41852</c:v>
                </c:pt>
                <c:pt idx="2929">
                  <c:v>41855</c:v>
                </c:pt>
                <c:pt idx="2930">
                  <c:v>41856</c:v>
                </c:pt>
                <c:pt idx="2931">
                  <c:v>41857</c:v>
                </c:pt>
                <c:pt idx="2932">
                  <c:v>41858</c:v>
                </c:pt>
                <c:pt idx="2933">
                  <c:v>41859</c:v>
                </c:pt>
                <c:pt idx="2934">
                  <c:v>41862</c:v>
                </c:pt>
                <c:pt idx="2935">
                  <c:v>41863</c:v>
                </c:pt>
                <c:pt idx="2936">
                  <c:v>41864</c:v>
                </c:pt>
                <c:pt idx="2937">
                  <c:v>41865</c:v>
                </c:pt>
                <c:pt idx="2938">
                  <c:v>41866</c:v>
                </c:pt>
                <c:pt idx="2939">
                  <c:v>41869</c:v>
                </c:pt>
                <c:pt idx="2940">
                  <c:v>41870</c:v>
                </c:pt>
                <c:pt idx="2941">
                  <c:v>41871</c:v>
                </c:pt>
                <c:pt idx="2942">
                  <c:v>41872</c:v>
                </c:pt>
                <c:pt idx="2943">
                  <c:v>41873</c:v>
                </c:pt>
                <c:pt idx="2944">
                  <c:v>41877</c:v>
                </c:pt>
                <c:pt idx="2945">
                  <c:v>41878</c:v>
                </c:pt>
                <c:pt idx="2946">
                  <c:v>41879</c:v>
                </c:pt>
                <c:pt idx="2947">
                  <c:v>41880</c:v>
                </c:pt>
                <c:pt idx="2948">
                  <c:v>41883</c:v>
                </c:pt>
                <c:pt idx="2949">
                  <c:v>41884</c:v>
                </c:pt>
                <c:pt idx="2950">
                  <c:v>41885</c:v>
                </c:pt>
                <c:pt idx="2951">
                  <c:v>41886</c:v>
                </c:pt>
                <c:pt idx="2952">
                  <c:v>41887</c:v>
                </c:pt>
                <c:pt idx="2953">
                  <c:v>41890</c:v>
                </c:pt>
                <c:pt idx="2954">
                  <c:v>41891</c:v>
                </c:pt>
                <c:pt idx="2955">
                  <c:v>41892</c:v>
                </c:pt>
                <c:pt idx="2956">
                  <c:v>41893</c:v>
                </c:pt>
                <c:pt idx="2957">
                  <c:v>41894</c:v>
                </c:pt>
                <c:pt idx="2958">
                  <c:v>41897</c:v>
                </c:pt>
                <c:pt idx="2959">
                  <c:v>41898</c:v>
                </c:pt>
                <c:pt idx="2960">
                  <c:v>41899</c:v>
                </c:pt>
                <c:pt idx="2961">
                  <c:v>41900</c:v>
                </c:pt>
                <c:pt idx="2962">
                  <c:v>41901</c:v>
                </c:pt>
                <c:pt idx="2963">
                  <c:v>41904</c:v>
                </c:pt>
                <c:pt idx="2964">
                  <c:v>41905</c:v>
                </c:pt>
                <c:pt idx="2965">
                  <c:v>41906</c:v>
                </c:pt>
                <c:pt idx="2966">
                  <c:v>41907</c:v>
                </c:pt>
                <c:pt idx="2967">
                  <c:v>41908</c:v>
                </c:pt>
                <c:pt idx="2968">
                  <c:v>41911</c:v>
                </c:pt>
                <c:pt idx="2969">
                  <c:v>41912</c:v>
                </c:pt>
                <c:pt idx="2970">
                  <c:v>41913</c:v>
                </c:pt>
                <c:pt idx="2971">
                  <c:v>41914</c:v>
                </c:pt>
                <c:pt idx="2972">
                  <c:v>41915</c:v>
                </c:pt>
                <c:pt idx="2973">
                  <c:v>41918</c:v>
                </c:pt>
                <c:pt idx="2974">
                  <c:v>41919</c:v>
                </c:pt>
                <c:pt idx="2975">
                  <c:v>41920</c:v>
                </c:pt>
                <c:pt idx="2976">
                  <c:v>41921</c:v>
                </c:pt>
                <c:pt idx="2977">
                  <c:v>41922</c:v>
                </c:pt>
                <c:pt idx="2978">
                  <c:v>41925</c:v>
                </c:pt>
                <c:pt idx="2979">
                  <c:v>41926</c:v>
                </c:pt>
                <c:pt idx="2980">
                  <c:v>41927</c:v>
                </c:pt>
                <c:pt idx="2981">
                  <c:v>41928</c:v>
                </c:pt>
                <c:pt idx="2982">
                  <c:v>41929</c:v>
                </c:pt>
                <c:pt idx="2983">
                  <c:v>41932</c:v>
                </c:pt>
                <c:pt idx="2984">
                  <c:v>41933</c:v>
                </c:pt>
                <c:pt idx="2985">
                  <c:v>41934</c:v>
                </c:pt>
                <c:pt idx="2986">
                  <c:v>41935</c:v>
                </c:pt>
                <c:pt idx="2987">
                  <c:v>41936</c:v>
                </c:pt>
                <c:pt idx="2988">
                  <c:v>41939</c:v>
                </c:pt>
                <c:pt idx="2989">
                  <c:v>41940</c:v>
                </c:pt>
                <c:pt idx="2990">
                  <c:v>41941</c:v>
                </c:pt>
                <c:pt idx="2991">
                  <c:v>41942</c:v>
                </c:pt>
                <c:pt idx="2992">
                  <c:v>41943</c:v>
                </c:pt>
                <c:pt idx="2993">
                  <c:v>41946</c:v>
                </c:pt>
                <c:pt idx="2994">
                  <c:v>41947</c:v>
                </c:pt>
                <c:pt idx="2995">
                  <c:v>41948</c:v>
                </c:pt>
                <c:pt idx="2996">
                  <c:v>41949</c:v>
                </c:pt>
                <c:pt idx="2997">
                  <c:v>41950</c:v>
                </c:pt>
                <c:pt idx="2998">
                  <c:v>41953</c:v>
                </c:pt>
                <c:pt idx="2999">
                  <c:v>41954</c:v>
                </c:pt>
                <c:pt idx="3000">
                  <c:v>41955</c:v>
                </c:pt>
                <c:pt idx="3001">
                  <c:v>41956</c:v>
                </c:pt>
                <c:pt idx="3002">
                  <c:v>41957</c:v>
                </c:pt>
                <c:pt idx="3003">
                  <c:v>41960</c:v>
                </c:pt>
                <c:pt idx="3004">
                  <c:v>41961</c:v>
                </c:pt>
                <c:pt idx="3005">
                  <c:v>41962</c:v>
                </c:pt>
                <c:pt idx="3006">
                  <c:v>41963</c:v>
                </c:pt>
                <c:pt idx="3007">
                  <c:v>41964</c:v>
                </c:pt>
                <c:pt idx="3008">
                  <c:v>41967</c:v>
                </c:pt>
                <c:pt idx="3009">
                  <c:v>41968</c:v>
                </c:pt>
                <c:pt idx="3010">
                  <c:v>41969</c:v>
                </c:pt>
                <c:pt idx="3011">
                  <c:v>41970</c:v>
                </c:pt>
                <c:pt idx="3012">
                  <c:v>41971</c:v>
                </c:pt>
                <c:pt idx="3013">
                  <c:v>41974</c:v>
                </c:pt>
                <c:pt idx="3014">
                  <c:v>41975</c:v>
                </c:pt>
                <c:pt idx="3015">
                  <c:v>41976</c:v>
                </c:pt>
                <c:pt idx="3016">
                  <c:v>41977</c:v>
                </c:pt>
                <c:pt idx="3017">
                  <c:v>41978</c:v>
                </c:pt>
                <c:pt idx="3018">
                  <c:v>41981</c:v>
                </c:pt>
                <c:pt idx="3019">
                  <c:v>41982</c:v>
                </c:pt>
                <c:pt idx="3020">
                  <c:v>41983</c:v>
                </c:pt>
                <c:pt idx="3021">
                  <c:v>41984</c:v>
                </c:pt>
                <c:pt idx="3022">
                  <c:v>41985</c:v>
                </c:pt>
                <c:pt idx="3023">
                  <c:v>41988</c:v>
                </c:pt>
                <c:pt idx="3024">
                  <c:v>41989</c:v>
                </c:pt>
                <c:pt idx="3025">
                  <c:v>41990</c:v>
                </c:pt>
                <c:pt idx="3026">
                  <c:v>41991</c:v>
                </c:pt>
                <c:pt idx="3027">
                  <c:v>41992</c:v>
                </c:pt>
                <c:pt idx="3028">
                  <c:v>41995</c:v>
                </c:pt>
                <c:pt idx="3029">
                  <c:v>41996</c:v>
                </c:pt>
                <c:pt idx="3030">
                  <c:v>41997</c:v>
                </c:pt>
                <c:pt idx="3031">
                  <c:v>42002</c:v>
                </c:pt>
                <c:pt idx="3032">
                  <c:v>42003</c:v>
                </c:pt>
                <c:pt idx="3033">
                  <c:v>42004</c:v>
                </c:pt>
                <c:pt idx="3034">
                  <c:v>42006</c:v>
                </c:pt>
                <c:pt idx="3035">
                  <c:v>42009</c:v>
                </c:pt>
                <c:pt idx="3036">
                  <c:v>42010</c:v>
                </c:pt>
                <c:pt idx="3037">
                  <c:v>42011</c:v>
                </c:pt>
                <c:pt idx="3038">
                  <c:v>42012</c:v>
                </c:pt>
                <c:pt idx="3039">
                  <c:v>42013</c:v>
                </c:pt>
                <c:pt idx="3040">
                  <c:v>42016</c:v>
                </c:pt>
                <c:pt idx="3041">
                  <c:v>42017</c:v>
                </c:pt>
                <c:pt idx="3042">
                  <c:v>42018</c:v>
                </c:pt>
                <c:pt idx="3043">
                  <c:v>42019</c:v>
                </c:pt>
                <c:pt idx="3044">
                  <c:v>42020</c:v>
                </c:pt>
                <c:pt idx="3045">
                  <c:v>42023</c:v>
                </c:pt>
                <c:pt idx="3046">
                  <c:v>42024</c:v>
                </c:pt>
                <c:pt idx="3047">
                  <c:v>42025</c:v>
                </c:pt>
                <c:pt idx="3048">
                  <c:v>42026</c:v>
                </c:pt>
                <c:pt idx="3049">
                  <c:v>42027</c:v>
                </c:pt>
                <c:pt idx="3050">
                  <c:v>42030</c:v>
                </c:pt>
                <c:pt idx="3051">
                  <c:v>42031</c:v>
                </c:pt>
                <c:pt idx="3052">
                  <c:v>42032</c:v>
                </c:pt>
                <c:pt idx="3053">
                  <c:v>42033</c:v>
                </c:pt>
                <c:pt idx="3054">
                  <c:v>42034</c:v>
                </c:pt>
                <c:pt idx="3055">
                  <c:v>42037</c:v>
                </c:pt>
                <c:pt idx="3056">
                  <c:v>42038</c:v>
                </c:pt>
                <c:pt idx="3057">
                  <c:v>42039</c:v>
                </c:pt>
                <c:pt idx="3058">
                  <c:v>42040</c:v>
                </c:pt>
                <c:pt idx="3059">
                  <c:v>42041</c:v>
                </c:pt>
                <c:pt idx="3060">
                  <c:v>42044</c:v>
                </c:pt>
                <c:pt idx="3061">
                  <c:v>42045</c:v>
                </c:pt>
                <c:pt idx="3062">
                  <c:v>42046</c:v>
                </c:pt>
                <c:pt idx="3063">
                  <c:v>42047</c:v>
                </c:pt>
                <c:pt idx="3064">
                  <c:v>42048</c:v>
                </c:pt>
                <c:pt idx="3065">
                  <c:v>42051</c:v>
                </c:pt>
                <c:pt idx="3066">
                  <c:v>42052</c:v>
                </c:pt>
                <c:pt idx="3067">
                  <c:v>42053</c:v>
                </c:pt>
                <c:pt idx="3068">
                  <c:v>42054</c:v>
                </c:pt>
                <c:pt idx="3069">
                  <c:v>42055</c:v>
                </c:pt>
                <c:pt idx="3070">
                  <c:v>42058</c:v>
                </c:pt>
                <c:pt idx="3071">
                  <c:v>42059</c:v>
                </c:pt>
                <c:pt idx="3072">
                  <c:v>42060</c:v>
                </c:pt>
                <c:pt idx="3073">
                  <c:v>42061</c:v>
                </c:pt>
                <c:pt idx="3074">
                  <c:v>42062</c:v>
                </c:pt>
                <c:pt idx="3075">
                  <c:v>42065</c:v>
                </c:pt>
                <c:pt idx="3076">
                  <c:v>42066</c:v>
                </c:pt>
                <c:pt idx="3077">
                  <c:v>42067</c:v>
                </c:pt>
                <c:pt idx="3078">
                  <c:v>42068</c:v>
                </c:pt>
                <c:pt idx="3079">
                  <c:v>42069</c:v>
                </c:pt>
                <c:pt idx="3080">
                  <c:v>42072</c:v>
                </c:pt>
                <c:pt idx="3081">
                  <c:v>42073</c:v>
                </c:pt>
                <c:pt idx="3082">
                  <c:v>42074</c:v>
                </c:pt>
                <c:pt idx="3083">
                  <c:v>42075</c:v>
                </c:pt>
                <c:pt idx="3084">
                  <c:v>42076</c:v>
                </c:pt>
                <c:pt idx="3085">
                  <c:v>42079</c:v>
                </c:pt>
                <c:pt idx="3086">
                  <c:v>42080</c:v>
                </c:pt>
                <c:pt idx="3087">
                  <c:v>42081</c:v>
                </c:pt>
                <c:pt idx="3088">
                  <c:v>42082</c:v>
                </c:pt>
                <c:pt idx="3089">
                  <c:v>42083</c:v>
                </c:pt>
                <c:pt idx="3090">
                  <c:v>42086</c:v>
                </c:pt>
                <c:pt idx="3091">
                  <c:v>42087</c:v>
                </c:pt>
                <c:pt idx="3092">
                  <c:v>42088</c:v>
                </c:pt>
                <c:pt idx="3093">
                  <c:v>42089</c:v>
                </c:pt>
                <c:pt idx="3094">
                  <c:v>42090</c:v>
                </c:pt>
                <c:pt idx="3095">
                  <c:v>42093</c:v>
                </c:pt>
                <c:pt idx="3096">
                  <c:v>42094</c:v>
                </c:pt>
                <c:pt idx="3097">
                  <c:v>42095</c:v>
                </c:pt>
                <c:pt idx="3098">
                  <c:v>42096</c:v>
                </c:pt>
                <c:pt idx="3099">
                  <c:v>42101</c:v>
                </c:pt>
                <c:pt idx="3100">
                  <c:v>42102</c:v>
                </c:pt>
                <c:pt idx="3101">
                  <c:v>42103</c:v>
                </c:pt>
                <c:pt idx="3102">
                  <c:v>42104</c:v>
                </c:pt>
                <c:pt idx="3103">
                  <c:v>42107</c:v>
                </c:pt>
                <c:pt idx="3104">
                  <c:v>42108</c:v>
                </c:pt>
                <c:pt idx="3105">
                  <c:v>42109</c:v>
                </c:pt>
                <c:pt idx="3106">
                  <c:v>42110</c:v>
                </c:pt>
                <c:pt idx="3107">
                  <c:v>42111</c:v>
                </c:pt>
                <c:pt idx="3108">
                  <c:v>42114</c:v>
                </c:pt>
                <c:pt idx="3109">
                  <c:v>42115</c:v>
                </c:pt>
                <c:pt idx="3110">
                  <c:v>42116</c:v>
                </c:pt>
                <c:pt idx="3111">
                  <c:v>42117</c:v>
                </c:pt>
                <c:pt idx="3112">
                  <c:v>42118</c:v>
                </c:pt>
                <c:pt idx="3113">
                  <c:v>42121</c:v>
                </c:pt>
                <c:pt idx="3114">
                  <c:v>42122</c:v>
                </c:pt>
                <c:pt idx="3115">
                  <c:v>42123</c:v>
                </c:pt>
                <c:pt idx="3116">
                  <c:v>42124</c:v>
                </c:pt>
                <c:pt idx="3117">
                  <c:v>42125</c:v>
                </c:pt>
                <c:pt idx="3118">
                  <c:v>42129</c:v>
                </c:pt>
                <c:pt idx="3119">
                  <c:v>42130</c:v>
                </c:pt>
                <c:pt idx="3120">
                  <c:v>42131</c:v>
                </c:pt>
                <c:pt idx="3121">
                  <c:v>42132</c:v>
                </c:pt>
                <c:pt idx="3122">
                  <c:v>42135</c:v>
                </c:pt>
                <c:pt idx="3123">
                  <c:v>42136</c:v>
                </c:pt>
                <c:pt idx="3124">
                  <c:v>42137</c:v>
                </c:pt>
                <c:pt idx="3125">
                  <c:v>42138</c:v>
                </c:pt>
                <c:pt idx="3126">
                  <c:v>42139</c:v>
                </c:pt>
                <c:pt idx="3127">
                  <c:v>42142</c:v>
                </c:pt>
                <c:pt idx="3128">
                  <c:v>42143</c:v>
                </c:pt>
                <c:pt idx="3129">
                  <c:v>42144</c:v>
                </c:pt>
                <c:pt idx="3130">
                  <c:v>42145</c:v>
                </c:pt>
                <c:pt idx="3131">
                  <c:v>42146</c:v>
                </c:pt>
                <c:pt idx="3132">
                  <c:v>42150</c:v>
                </c:pt>
                <c:pt idx="3133">
                  <c:v>42151</c:v>
                </c:pt>
                <c:pt idx="3134">
                  <c:v>42152</c:v>
                </c:pt>
                <c:pt idx="3135">
                  <c:v>42153</c:v>
                </c:pt>
                <c:pt idx="3136">
                  <c:v>42156</c:v>
                </c:pt>
                <c:pt idx="3137">
                  <c:v>42157</c:v>
                </c:pt>
                <c:pt idx="3138">
                  <c:v>42158</c:v>
                </c:pt>
                <c:pt idx="3139">
                  <c:v>42159</c:v>
                </c:pt>
                <c:pt idx="3140">
                  <c:v>42160</c:v>
                </c:pt>
                <c:pt idx="3141">
                  <c:v>42163</c:v>
                </c:pt>
                <c:pt idx="3142">
                  <c:v>42164</c:v>
                </c:pt>
                <c:pt idx="3143">
                  <c:v>42165</c:v>
                </c:pt>
                <c:pt idx="3144">
                  <c:v>42166</c:v>
                </c:pt>
                <c:pt idx="3145">
                  <c:v>42167</c:v>
                </c:pt>
                <c:pt idx="3146">
                  <c:v>42170</c:v>
                </c:pt>
                <c:pt idx="3147">
                  <c:v>42171</c:v>
                </c:pt>
                <c:pt idx="3148">
                  <c:v>42172</c:v>
                </c:pt>
                <c:pt idx="3149">
                  <c:v>42173</c:v>
                </c:pt>
                <c:pt idx="3150">
                  <c:v>42174</c:v>
                </c:pt>
                <c:pt idx="3151">
                  <c:v>42177</c:v>
                </c:pt>
                <c:pt idx="3152">
                  <c:v>42178</c:v>
                </c:pt>
                <c:pt idx="3153">
                  <c:v>42179</c:v>
                </c:pt>
                <c:pt idx="3154">
                  <c:v>42180</c:v>
                </c:pt>
                <c:pt idx="3155">
                  <c:v>42181</c:v>
                </c:pt>
                <c:pt idx="3156">
                  <c:v>42184</c:v>
                </c:pt>
                <c:pt idx="3157">
                  <c:v>42185</c:v>
                </c:pt>
                <c:pt idx="3158">
                  <c:v>42186</c:v>
                </c:pt>
                <c:pt idx="3159">
                  <c:v>42187</c:v>
                </c:pt>
                <c:pt idx="3160">
                  <c:v>42188</c:v>
                </c:pt>
                <c:pt idx="3161">
                  <c:v>42191</c:v>
                </c:pt>
                <c:pt idx="3162">
                  <c:v>42192</c:v>
                </c:pt>
                <c:pt idx="3163">
                  <c:v>42193</c:v>
                </c:pt>
                <c:pt idx="3164">
                  <c:v>42194</c:v>
                </c:pt>
                <c:pt idx="3165">
                  <c:v>42195</c:v>
                </c:pt>
                <c:pt idx="3166">
                  <c:v>42198</c:v>
                </c:pt>
                <c:pt idx="3167">
                  <c:v>42199</c:v>
                </c:pt>
                <c:pt idx="3168">
                  <c:v>42200</c:v>
                </c:pt>
                <c:pt idx="3169">
                  <c:v>42201</c:v>
                </c:pt>
                <c:pt idx="3170">
                  <c:v>42202</c:v>
                </c:pt>
                <c:pt idx="3171">
                  <c:v>42205</c:v>
                </c:pt>
                <c:pt idx="3172">
                  <c:v>42206</c:v>
                </c:pt>
                <c:pt idx="3173">
                  <c:v>42207</c:v>
                </c:pt>
                <c:pt idx="3174">
                  <c:v>42208</c:v>
                </c:pt>
                <c:pt idx="3175">
                  <c:v>42209</c:v>
                </c:pt>
                <c:pt idx="3176">
                  <c:v>42212</c:v>
                </c:pt>
                <c:pt idx="3177">
                  <c:v>42213</c:v>
                </c:pt>
                <c:pt idx="3178">
                  <c:v>42214</c:v>
                </c:pt>
                <c:pt idx="3179">
                  <c:v>42215</c:v>
                </c:pt>
                <c:pt idx="3180">
                  <c:v>42216</c:v>
                </c:pt>
                <c:pt idx="3181">
                  <c:v>42219</c:v>
                </c:pt>
                <c:pt idx="3182">
                  <c:v>42220</c:v>
                </c:pt>
                <c:pt idx="3183">
                  <c:v>42221</c:v>
                </c:pt>
                <c:pt idx="3184">
                  <c:v>42222</c:v>
                </c:pt>
                <c:pt idx="3185">
                  <c:v>42223</c:v>
                </c:pt>
                <c:pt idx="3186">
                  <c:v>42226</c:v>
                </c:pt>
                <c:pt idx="3187">
                  <c:v>42227</c:v>
                </c:pt>
                <c:pt idx="3188">
                  <c:v>42228</c:v>
                </c:pt>
                <c:pt idx="3189">
                  <c:v>42229</c:v>
                </c:pt>
                <c:pt idx="3190">
                  <c:v>42230</c:v>
                </c:pt>
                <c:pt idx="3191">
                  <c:v>42233</c:v>
                </c:pt>
                <c:pt idx="3192">
                  <c:v>42234</c:v>
                </c:pt>
                <c:pt idx="3193">
                  <c:v>42235</c:v>
                </c:pt>
                <c:pt idx="3194">
                  <c:v>42236</c:v>
                </c:pt>
                <c:pt idx="3195">
                  <c:v>42237</c:v>
                </c:pt>
                <c:pt idx="3196">
                  <c:v>42240</c:v>
                </c:pt>
                <c:pt idx="3197">
                  <c:v>42241</c:v>
                </c:pt>
                <c:pt idx="3198">
                  <c:v>42242</c:v>
                </c:pt>
                <c:pt idx="3199">
                  <c:v>42243</c:v>
                </c:pt>
                <c:pt idx="3200">
                  <c:v>42244</c:v>
                </c:pt>
                <c:pt idx="3201">
                  <c:v>42248</c:v>
                </c:pt>
                <c:pt idx="3202">
                  <c:v>42249</c:v>
                </c:pt>
                <c:pt idx="3203">
                  <c:v>42250</c:v>
                </c:pt>
                <c:pt idx="3204">
                  <c:v>42251</c:v>
                </c:pt>
                <c:pt idx="3205">
                  <c:v>42254</c:v>
                </c:pt>
                <c:pt idx="3206">
                  <c:v>42255</c:v>
                </c:pt>
                <c:pt idx="3207">
                  <c:v>42256</c:v>
                </c:pt>
                <c:pt idx="3208">
                  <c:v>42257</c:v>
                </c:pt>
                <c:pt idx="3209">
                  <c:v>42258</c:v>
                </c:pt>
                <c:pt idx="3210">
                  <c:v>42261</c:v>
                </c:pt>
                <c:pt idx="3211">
                  <c:v>42262</c:v>
                </c:pt>
                <c:pt idx="3212">
                  <c:v>42263</c:v>
                </c:pt>
                <c:pt idx="3213">
                  <c:v>42264</c:v>
                </c:pt>
                <c:pt idx="3214">
                  <c:v>42265</c:v>
                </c:pt>
                <c:pt idx="3215">
                  <c:v>42268</c:v>
                </c:pt>
                <c:pt idx="3216">
                  <c:v>42269</c:v>
                </c:pt>
                <c:pt idx="3217">
                  <c:v>42270</c:v>
                </c:pt>
                <c:pt idx="3218">
                  <c:v>42271</c:v>
                </c:pt>
                <c:pt idx="3219">
                  <c:v>42272</c:v>
                </c:pt>
                <c:pt idx="3220">
                  <c:v>42275</c:v>
                </c:pt>
                <c:pt idx="3221">
                  <c:v>42276</c:v>
                </c:pt>
                <c:pt idx="3222">
                  <c:v>42277</c:v>
                </c:pt>
                <c:pt idx="3223">
                  <c:v>42278</c:v>
                </c:pt>
                <c:pt idx="3224">
                  <c:v>42279</c:v>
                </c:pt>
                <c:pt idx="3225">
                  <c:v>42282</c:v>
                </c:pt>
                <c:pt idx="3226">
                  <c:v>42283</c:v>
                </c:pt>
                <c:pt idx="3227">
                  <c:v>42284</c:v>
                </c:pt>
                <c:pt idx="3228">
                  <c:v>42285</c:v>
                </c:pt>
                <c:pt idx="3229">
                  <c:v>42286</c:v>
                </c:pt>
                <c:pt idx="3230">
                  <c:v>42289</c:v>
                </c:pt>
                <c:pt idx="3231">
                  <c:v>42290</c:v>
                </c:pt>
                <c:pt idx="3232">
                  <c:v>42291</c:v>
                </c:pt>
                <c:pt idx="3233">
                  <c:v>42292</c:v>
                </c:pt>
                <c:pt idx="3234">
                  <c:v>42293</c:v>
                </c:pt>
                <c:pt idx="3235">
                  <c:v>42296</c:v>
                </c:pt>
                <c:pt idx="3236">
                  <c:v>42297</c:v>
                </c:pt>
                <c:pt idx="3237">
                  <c:v>42298</c:v>
                </c:pt>
                <c:pt idx="3238">
                  <c:v>42299</c:v>
                </c:pt>
                <c:pt idx="3239">
                  <c:v>42300</c:v>
                </c:pt>
                <c:pt idx="3240">
                  <c:v>42303</c:v>
                </c:pt>
                <c:pt idx="3241">
                  <c:v>42304</c:v>
                </c:pt>
                <c:pt idx="3242">
                  <c:v>42305</c:v>
                </c:pt>
                <c:pt idx="3243">
                  <c:v>42306</c:v>
                </c:pt>
                <c:pt idx="3244">
                  <c:v>42307</c:v>
                </c:pt>
                <c:pt idx="3245">
                  <c:v>42310</c:v>
                </c:pt>
                <c:pt idx="3246">
                  <c:v>42311</c:v>
                </c:pt>
                <c:pt idx="3247">
                  <c:v>42312</c:v>
                </c:pt>
                <c:pt idx="3248">
                  <c:v>42313</c:v>
                </c:pt>
                <c:pt idx="3249">
                  <c:v>42314</c:v>
                </c:pt>
                <c:pt idx="3250">
                  <c:v>42317</c:v>
                </c:pt>
                <c:pt idx="3251">
                  <c:v>42318</c:v>
                </c:pt>
                <c:pt idx="3252">
                  <c:v>42319</c:v>
                </c:pt>
                <c:pt idx="3253">
                  <c:v>42320</c:v>
                </c:pt>
                <c:pt idx="3254">
                  <c:v>42321</c:v>
                </c:pt>
                <c:pt idx="3255">
                  <c:v>42324</c:v>
                </c:pt>
                <c:pt idx="3256">
                  <c:v>42325</c:v>
                </c:pt>
                <c:pt idx="3257">
                  <c:v>42326</c:v>
                </c:pt>
                <c:pt idx="3258">
                  <c:v>42327</c:v>
                </c:pt>
                <c:pt idx="3259">
                  <c:v>42328</c:v>
                </c:pt>
                <c:pt idx="3260">
                  <c:v>42331</c:v>
                </c:pt>
                <c:pt idx="3261">
                  <c:v>42332</c:v>
                </c:pt>
                <c:pt idx="3262">
                  <c:v>42333</c:v>
                </c:pt>
                <c:pt idx="3263">
                  <c:v>42334</c:v>
                </c:pt>
                <c:pt idx="3264">
                  <c:v>42335</c:v>
                </c:pt>
                <c:pt idx="3265">
                  <c:v>42338</c:v>
                </c:pt>
                <c:pt idx="3266">
                  <c:v>42339</c:v>
                </c:pt>
                <c:pt idx="3267">
                  <c:v>42340</c:v>
                </c:pt>
                <c:pt idx="3268">
                  <c:v>42341</c:v>
                </c:pt>
                <c:pt idx="3269">
                  <c:v>42342</c:v>
                </c:pt>
                <c:pt idx="3270">
                  <c:v>42345</c:v>
                </c:pt>
                <c:pt idx="3271">
                  <c:v>42346</c:v>
                </c:pt>
                <c:pt idx="3272">
                  <c:v>42347</c:v>
                </c:pt>
                <c:pt idx="3273">
                  <c:v>42348</c:v>
                </c:pt>
                <c:pt idx="3274">
                  <c:v>42349</c:v>
                </c:pt>
                <c:pt idx="3275">
                  <c:v>42352</c:v>
                </c:pt>
                <c:pt idx="3276">
                  <c:v>42353</c:v>
                </c:pt>
                <c:pt idx="3277">
                  <c:v>42354</c:v>
                </c:pt>
                <c:pt idx="3278">
                  <c:v>42355</c:v>
                </c:pt>
                <c:pt idx="3279">
                  <c:v>42356</c:v>
                </c:pt>
                <c:pt idx="3280">
                  <c:v>42359</c:v>
                </c:pt>
                <c:pt idx="3281">
                  <c:v>42360</c:v>
                </c:pt>
                <c:pt idx="3282">
                  <c:v>42361</c:v>
                </c:pt>
                <c:pt idx="3283">
                  <c:v>42362</c:v>
                </c:pt>
                <c:pt idx="3284">
                  <c:v>42367</c:v>
                </c:pt>
                <c:pt idx="3285">
                  <c:v>42368</c:v>
                </c:pt>
                <c:pt idx="3286">
                  <c:v>42369</c:v>
                </c:pt>
                <c:pt idx="3287">
                  <c:v>42373</c:v>
                </c:pt>
                <c:pt idx="3288">
                  <c:v>42374</c:v>
                </c:pt>
                <c:pt idx="3289">
                  <c:v>42375</c:v>
                </c:pt>
                <c:pt idx="3290">
                  <c:v>42376</c:v>
                </c:pt>
                <c:pt idx="3291">
                  <c:v>42377</c:v>
                </c:pt>
                <c:pt idx="3292">
                  <c:v>42380</c:v>
                </c:pt>
                <c:pt idx="3293">
                  <c:v>42381</c:v>
                </c:pt>
                <c:pt idx="3294">
                  <c:v>42382</c:v>
                </c:pt>
                <c:pt idx="3295">
                  <c:v>42383</c:v>
                </c:pt>
                <c:pt idx="3296">
                  <c:v>42384</c:v>
                </c:pt>
                <c:pt idx="3297">
                  <c:v>42387</c:v>
                </c:pt>
                <c:pt idx="3298">
                  <c:v>42388</c:v>
                </c:pt>
                <c:pt idx="3299">
                  <c:v>42389</c:v>
                </c:pt>
                <c:pt idx="3300">
                  <c:v>42390</c:v>
                </c:pt>
                <c:pt idx="3301">
                  <c:v>42391</c:v>
                </c:pt>
                <c:pt idx="3302">
                  <c:v>42394</c:v>
                </c:pt>
                <c:pt idx="3303">
                  <c:v>42395</c:v>
                </c:pt>
                <c:pt idx="3304">
                  <c:v>42396</c:v>
                </c:pt>
                <c:pt idx="3305">
                  <c:v>42397</c:v>
                </c:pt>
                <c:pt idx="3306">
                  <c:v>42398</c:v>
                </c:pt>
                <c:pt idx="3307">
                  <c:v>42401</c:v>
                </c:pt>
                <c:pt idx="3308">
                  <c:v>42402</c:v>
                </c:pt>
                <c:pt idx="3309">
                  <c:v>42403</c:v>
                </c:pt>
                <c:pt idx="3310">
                  <c:v>42404</c:v>
                </c:pt>
                <c:pt idx="3311">
                  <c:v>42405</c:v>
                </c:pt>
                <c:pt idx="3312">
                  <c:v>42408</c:v>
                </c:pt>
                <c:pt idx="3313">
                  <c:v>42409</c:v>
                </c:pt>
                <c:pt idx="3314">
                  <c:v>42410</c:v>
                </c:pt>
                <c:pt idx="3315">
                  <c:v>42411</c:v>
                </c:pt>
                <c:pt idx="3316">
                  <c:v>42412</c:v>
                </c:pt>
                <c:pt idx="3317">
                  <c:v>42415</c:v>
                </c:pt>
                <c:pt idx="3318">
                  <c:v>42416</c:v>
                </c:pt>
                <c:pt idx="3319">
                  <c:v>42417</c:v>
                </c:pt>
                <c:pt idx="3320">
                  <c:v>42418</c:v>
                </c:pt>
                <c:pt idx="3321">
                  <c:v>42419</c:v>
                </c:pt>
                <c:pt idx="3322">
                  <c:v>42422</c:v>
                </c:pt>
                <c:pt idx="3323">
                  <c:v>42423</c:v>
                </c:pt>
                <c:pt idx="3324">
                  <c:v>42424</c:v>
                </c:pt>
                <c:pt idx="3325">
                  <c:v>42425</c:v>
                </c:pt>
                <c:pt idx="3326">
                  <c:v>42426</c:v>
                </c:pt>
                <c:pt idx="3327">
                  <c:v>42429</c:v>
                </c:pt>
                <c:pt idx="3328">
                  <c:v>42430</c:v>
                </c:pt>
                <c:pt idx="3329">
                  <c:v>42431</c:v>
                </c:pt>
                <c:pt idx="3330">
                  <c:v>42432</c:v>
                </c:pt>
                <c:pt idx="3331">
                  <c:v>42433</c:v>
                </c:pt>
                <c:pt idx="3332">
                  <c:v>42436</c:v>
                </c:pt>
                <c:pt idx="3333">
                  <c:v>42437</c:v>
                </c:pt>
                <c:pt idx="3334">
                  <c:v>42438</c:v>
                </c:pt>
                <c:pt idx="3335">
                  <c:v>42439</c:v>
                </c:pt>
                <c:pt idx="3336">
                  <c:v>42440</c:v>
                </c:pt>
                <c:pt idx="3337">
                  <c:v>42443</c:v>
                </c:pt>
                <c:pt idx="3338">
                  <c:v>42444</c:v>
                </c:pt>
                <c:pt idx="3339">
                  <c:v>42445</c:v>
                </c:pt>
                <c:pt idx="3340">
                  <c:v>42446</c:v>
                </c:pt>
                <c:pt idx="3341">
                  <c:v>42447</c:v>
                </c:pt>
                <c:pt idx="3342">
                  <c:v>42450</c:v>
                </c:pt>
                <c:pt idx="3343">
                  <c:v>42451</c:v>
                </c:pt>
                <c:pt idx="3344">
                  <c:v>42452</c:v>
                </c:pt>
                <c:pt idx="3345">
                  <c:v>42453</c:v>
                </c:pt>
                <c:pt idx="3346">
                  <c:v>42458</c:v>
                </c:pt>
                <c:pt idx="3347">
                  <c:v>42459</c:v>
                </c:pt>
                <c:pt idx="3348">
                  <c:v>42460</c:v>
                </c:pt>
                <c:pt idx="3349">
                  <c:v>42461</c:v>
                </c:pt>
                <c:pt idx="3350">
                  <c:v>42464</c:v>
                </c:pt>
                <c:pt idx="3351">
                  <c:v>42465</c:v>
                </c:pt>
                <c:pt idx="3352">
                  <c:v>42466</c:v>
                </c:pt>
                <c:pt idx="3353">
                  <c:v>42467</c:v>
                </c:pt>
                <c:pt idx="3354">
                  <c:v>42468</c:v>
                </c:pt>
                <c:pt idx="3355">
                  <c:v>42471</c:v>
                </c:pt>
                <c:pt idx="3356">
                  <c:v>42472</c:v>
                </c:pt>
                <c:pt idx="3357">
                  <c:v>42473</c:v>
                </c:pt>
                <c:pt idx="3358">
                  <c:v>42474</c:v>
                </c:pt>
                <c:pt idx="3359">
                  <c:v>42475</c:v>
                </c:pt>
                <c:pt idx="3360">
                  <c:v>42478</c:v>
                </c:pt>
                <c:pt idx="3361">
                  <c:v>42479</c:v>
                </c:pt>
                <c:pt idx="3362">
                  <c:v>42480</c:v>
                </c:pt>
                <c:pt idx="3363">
                  <c:v>42481</c:v>
                </c:pt>
                <c:pt idx="3364">
                  <c:v>42482</c:v>
                </c:pt>
                <c:pt idx="3365">
                  <c:v>42485</c:v>
                </c:pt>
                <c:pt idx="3366">
                  <c:v>42486</c:v>
                </c:pt>
                <c:pt idx="3367">
                  <c:v>42487</c:v>
                </c:pt>
                <c:pt idx="3368">
                  <c:v>42488</c:v>
                </c:pt>
                <c:pt idx="3369">
                  <c:v>42489</c:v>
                </c:pt>
                <c:pt idx="3370">
                  <c:v>42493</c:v>
                </c:pt>
                <c:pt idx="3371">
                  <c:v>42494</c:v>
                </c:pt>
                <c:pt idx="3372">
                  <c:v>42495</c:v>
                </c:pt>
                <c:pt idx="3373">
                  <c:v>42496</c:v>
                </c:pt>
                <c:pt idx="3374">
                  <c:v>42499</c:v>
                </c:pt>
                <c:pt idx="3375">
                  <c:v>42500</c:v>
                </c:pt>
                <c:pt idx="3376">
                  <c:v>42501</c:v>
                </c:pt>
                <c:pt idx="3377">
                  <c:v>42502</c:v>
                </c:pt>
                <c:pt idx="3378">
                  <c:v>42503</c:v>
                </c:pt>
                <c:pt idx="3379">
                  <c:v>42506</c:v>
                </c:pt>
                <c:pt idx="3380">
                  <c:v>42507</c:v>
                </c:pt>
                <c:pt idx="3381">
                  <c:v>42508</c:v>
                </c:pt>
                <c:pt idx="3382">
                  <c:v>42509</c:v>
                </c:pt>
                <c:pt idx="3383">
                  <c:v>42510</c:v>
                </c:pt>
                <c:pt idx="3384">
                  <c:v>42513</c:v>
                </c:pt>
                <c:pt idx="3385">
                  <c:v>42514</c:v>
                </c:pt>
                <c:pt idx="3386">
                  <c:v>42515</c:v>
                </c:pt>
                <c:pt idx="3387">
                  <c:v>42516</c:v>
                </c:pt>
                <c:pt idx="3388">
                  <c:v>42517</c:v>
                </c:pt>
                <c:pt idx="3389">
                  <c:v>42521</c:v>
                </c:pt>
                <c:pt idx="3390">
                  <c:v>42522</c:v>
                </c:pt>
                <c:pt idx="3391">
                  <c:v>42523</c:v>
                </c:pt>
                <c:pt idx="3392">
                  <c:v>42524</c:v>
                </c:pt>
                <c:pt idx="3393">
                  <c:v>42527</c:v>
                </c:pt>
                <c:pt idx="3394">
                  <c:v>42528</c:v>
                </c:pt>
                <c:pt idx="3395">
                  <c:v>42529</c:v>
                </c:pt>
                <c:pt idx="3396">
                  <c:v>42530</c:v>
                </c:pt>
                <c:pt idx="3397">
                  <c:v>42531</c:v>
                </c:pt>
                <c:pt idx="3398">
                  <c:v>42534</c:v>
                </c:pt>
                <c:pt idx="3399">
                  <c:v>42535</c:v>
                </c:pt>
                <c:pt idx="3400">
                  <c:v>42536</c:v>
                </c:pt>
                <c:pt idx="3401">
                  <c:v>42537</c:v>
                </c:pt>
                <c:pt idx="3402">
                  <c:v>42538</c:v>
                </c:pt>
                <c:pt idx="3403">
                  <c:v>42541</c:v>
                </c:pt>
                <c:pt idx="3404">
                  <c:v>42542</c:v>
                </c:pt>
                <c:pt idx="3405">
                  <c:v>42543</c:v>
                </c:pt>
                <c:pt idx="3406">
                  <c:v>42544</c:v>
                </c:pt>
                <c:pt idx="3407">
                  <c:v>42545</c:v>
                </c:pt>
                <c:pt idx="3408">
                  <c:v>42548</c:v>
                </c:pt>
                <c:pt idx="3409">
                  <c:v>42549</c:v>
                </c:pt>
                <c:pt idx="3410">
                  <c:v>42550</c:v>
                </c:pt>
                <c:pt idx="3411">
                  <c:v>42551</c:v>
                </c:pt>
                <c:pt idx="3412">
                  <c:v>42552</c:v>
                </c:pt>
                <c:pt idx="3413">
                  <c:v>42555</c:v>
                </c:pt>
                <c:pt idx="3414">
                  <c:v>42556</c:v>
                </c:pt>
                <c:pt idx="3415">
                  <c:v>42557</c:v>
                </c:pt>
                <c:pt idx="3416">
                  <c:v>42558</c:v>
                </c:pt>
                <c:pt idx="3417">
                  <c:v>42559</c:v>
                </c:pt>
                <c:pt idx="3418">
                  <c:v>42562</c:v>
                </c:pt>
                <c:pt idx="3419">
                  <c:v>42563</c:v>
                </c:pt>
                <c:pt idx="3420">
                  <c:v>42564</c:v>
                </c:pt>
                <c:pt idx="3421">
                  <c:v>42565</c:v>
                </c:pt>
                <c:pt idx="3422">
                  <c:v>42566</c:v>
                </c:pt>
                <c:pt idx="3423">
                  <c:v>42569</c:v>
                </c:pt>
                <c:pt idx="3424">
                  <c:v>42570</c:v>
                </c:pt>
                <c:pt idx="3425">
                  <c:v>42571</c:v>
                </c:pt>
                <c:pt idx="3426">
                  <c:v>42572</c:v>
                </c:pt>
                <c:pt idx="3427">
                  <c:v>42573</c:v>
                </c:pt>
                <c:pt idx="3428">
                  <c:v>42576</c:v>
                </c:pt>
                <c:pt idx="3429">
                  <c:v>42577</c:v>
                </c:pt>
                <c:pt idx="3430">
                  <c:v>42578</c:v>
                </c:pt>
                <c:pt idx="3431">
                  <c:v>42579</c:v>
                </c:pt>
                <c:pt idx="3432">
                  <c:v>42580</c:v>
                </c:pt>
                <c:pt idx="3433">
                  <c:v>42583</c:v>
                </c:pt>
                <c:pt idx="3434">
                  <c:v>42584</c:v>
                </c:pt>
                <c:pt idx="3435">
                  <c:v>42585</c:v>
                </c:pt>
                <c:pt idx="3436">
                  <c:v>42586</c:v>
                </c:pt>
                <c:pt idx="3437">
                  <c:v>42587</c:v>
                </c:pt>
                <c:pt idx="3438">
                  <c:v>42590</c:v>
                </c:pt>
                <c:pt idx="3439">
                  <c:v>42591</c:v>
                </c:pt>
                <c:pt idx="3440">
                  <c:v>42592</c:v>
                </c:pt>
                <c:pt idx="3441">
                  <c:v>42593</c:v>
                </c:pt>
                <c:pt idx="3442">
                  <c:v>42594</c:v>
                </c:pt>
                <c:pt idx="3443">
                  <c:v>42597</c:v>
                </c:pt>
                <c:pt idx="3444">
                  <c:v>42598</c:v>
                </c:pt>
                <c:pt idx="3445">
                  <c:v>42599</c:v>
                </c:pt>
                <c:pt idx="3446">
                  <c:v>42600</c:v>
                </c:pt>
                <c:pt idx="3447">
                  <c:v>42601</c:v>
                </c:pt>
                <c:pt idx="3448">
                  <c:v>42604</c:v>
                </c:pt>
                <c:pt idx="3449">
                  <c:v>42605</c:v>
                </c:pt>
                <c:pt idx="3450">
                  <c:v>42606</c:v>
                </c:pt>
                <c:pt idx="3451">
                  <c:v>42607</c:v>
                </c:pt>
                <c:pt idx="3452">
                  <c:v>42608</c:v>
                </c:pt>
                <c:pt idx="3453">
                  <c:v>42612</c:v>
                </c:pt>
                <c:pt idx="3454">
                  <c:v>42613</c:v>
                </c:pt>
                <c:pt idx="3455">
                  <c:v>42614</c:v>
                </c:pt>
                <c:pt idx="3456">
                  <c:v>42615</c:v>
                </c:pt>
                <c:pt idx="3457">
                  <c:v>42618</c:v>
                </c:pt>
                <c:pt idx="3458">
                  <c:v>42619</c:v>
                </c:pt>
                <c:pt idx="3459">
                  <c:v>42620</c:v>
                </c:pt>
                <c:pt idx="3460">
                  <c:v>42621</c:v>
                </c:pt>
                <c:pt idx="3461">
                  <c:v>42622</c:v>
                </c:pt>
                <c:pt idx="3462">
                  <c:v>42625</c:v>
                </c:pt>
                <c:pt idx="3463">
                  <c:v>42626</c:v>
                </c:pt>
                <c:pt idx="3464">
                  <c:v>42627</c:v>
                </c:pt>
                <c:pt idx="3465">
                  <c:v>42628</c:v>
                </c:pt>
                <c:pt idx="3466">
                  <c:v>42629</c:v>
                </c:pt>
                <c:pt idx="3467">
                  <c:v>42632</c:v>
                </c:pt>
                <c:pt idx="3468">
                  <c:v>42633</c:v>
                </c:pt>
                <c:pt idx="3469">
                  <c:v>42634</c:v>
                </c:pt>
                <c:pt idx="3470">
                  <c:v>42635</c:v>
                </c:pt>
                <c:pt idx="3471">
                  <c:v>42636</c:v>
                </c:pt>
                <c:pt idx="3472">
                  <c:v>42639</c:v>
                </c:pt>
                <c:pt idx="3473">
                  <c:v>42640</c:v>
                </c:pt>
                <c:pt idx="3474">
                  <c:v>42641</c:v>
                </c:pt>
                <c:pt idx="3475">
                  <c:v>42642</c:v>
                </c:pt>
                <c:pt idx="3476">
                  <c:v>42643</c:v>
                </c:pt>
                <c:pt idx="3477">
                  <c:v>42646</c:v>
                </c:pt>
                <c:pt idx="3478">
                  <c:v>42647</c:v>
                </c:pt>
                <c:pt idx="3479">
                  <c:v>42648</c:v>
                </c:pt>
                <c:pt idx="3480">
                  <c:v>42649</c:v>
                </c:pt>
                <c:pt idx="3481">
                  <c:v>42650</c:v>
                </c:pt>
                <c:pt idx="3482">
                  <c:v>42653</c:v>
                </c:pt>
                <c:pt idx="3483">
                  <c:v>42654</c:v>
                </c:pt>
                <c:pt idx="3484">
                  <c:v>42655</c:v>
                </c:pt>
                <c:pt idx="3485">
                  <c:v>42656</c:v>
                </c:pt>
                <c:pt idx="3486">
                  <c:v>42657</c:v>
                </c:pt>
                <c:pt idx="3487">
                  <c:v>42660</c:v>
                </c:pt>
                <c:pt idx="3488">
                  <c:v>42661</c:v>
                </c:pt>
                <c:pt idx="3489">
                  <c:v>42662</c:v>
                </c:pt>
                <c:pt idx="3490">
                  <c:v>42663</c:v>
                </c:pt>
                <c:pt idx="3491">
                  <c:v>42664</c:v>
                </c:pt>
                <c:pt idx="3492">
                  <c:v>42667</c:v>
                </c:pt>
                <c:pt idx="3493">
                  <c:v>42668</c:v>
                </c:pt>
                <c:pt idx="3494">
                  <c:v>42669</c:v>
                </c:pt>
                <c:pt idx="3495">
                  <c:v>42670</c:v>
                </c:pt>
                <c:pt idx="3496">
                  <c:v>42671</c:v>
                </c:pt>
                <c:pt idx="3497">
                  <c:v>42674</c:v>
                </c:pt>
                <c:pt idx="3498">
                  <c:v>42675</c:v>
                </c:pt>
                <c:pt idx="3499">
                  <c:v>42676</c:v>
                </c:pt>
                <c:pt idx="3500">
                  <c:v>42677</c:v>
                </c:pt>
                <c:pt idx="3501">
                  <c:v>42678</c:v>
                </c:pt>
                <c:pt idx="3502">
                  <c:v>42681</c:v>
                </c:pt>
                <c:pt idx="3503">
                  <c:v>42682</c:v>
                </c:pt>
                <c:pt idx="3504">
                  <c:v>42683</c:v>
                </c:pt>
                <c:pt idx="3505">
                  <c:v>42684</c:v>
                </c:pt>
                <c:pt idx="3506">
                  <c:v>42685</c:v>
                </c:pt>
                <c:pt idx="3507">
                  <c:v>42688</c:v>
                </c:pt>
                <c:pt idx="3508">
                  <c:v>42689</c:v>
                </c:pt>
                <c:pt idx="3509">
                  <c:v>42690</c:v>
                </c:pt>
                <c:pt idx="3510">
                  <c:v>42691</c:v>
                </c:pt>
                <c:pt idx="3511">
                  <c:v>42692</c:v>
                </c:pt>
                <c:pt idx="3512">
                  <c:v>42695</c:v>
                </c:pt>
                <c:pt idx="3513">
                  <c:v>42696</c:v>
                </c:pt>
                <c:pt idx="3514">
                  <c:v>42697</c:v>
                </c:pt>
                <c:pt idx="3515">
                  <c:v>42698</c:v>
                </c:pt>
                <c:pt idx="3516">
                  <c:v>42699</c:v>
                </c:pt>
                <c:pt idx="3517">
                  <c:v>42702</c:v>
                </c:pt>
                <c:pt idx="3518">
                  <c:v>42703</c:v>
                </c:pt>
                <c:pt idx="3519">
                  <c:v>42704</c:v>
                </c:pt>
                <c:pt idx="3520">
                  <c:v>42705</c:v>
                </c:pt>
                <c:pt idx="3521">
                  <c:v>42706</c:v>
                </c:pt>
                <c:pt idx="3522">
                  <c:v>42709</c:v>
                </c:pt>
                <c:pt idx="3523">
                  <c:v>42710</c:v>
                </c:pt>
                <c:pt idx="3524">
                  <c:v>42711</c:v>
                </c:pt>
                <c:pt idx="3525">
                  <c:v>42712</c:v>
                </c:pt>
                <c:pt idx="3526">
                  <c:v>42713</c:v>
                </c:pt>
                <c:pt idx="3527">
                  <c:v>42716</c:v>
                </c:pt>
                <c:pt idx="3528">
                  <c:v>42717</c:v>
                </c:pt>
                <c:pt idx="3529">
                  <c:v>42718</c:v>
                </c:pt>
                <c:pt idx="3530">
                  <c:v>42719</c:v>
                </c:pt>
                <c:pt idx="3531">
                  <c:v>42720</c:v>
                </c:pt>
                <c:pt idx="3532">
                  <c:v>42723</c:v>
                </c:pt>
                <c:pt idx="3533">
                  <c:v>42724</c:v>
                </c:pt>
                <c:pt idx="3534">
                  <c:v>42725</c:v>
                </c:pt>
                <c:pt idx="3535">
                  <c:v>42726</c:v>
                </c:pt>
                <c:pt idx="3536">
                  <c:v>42727</c:v>
                </c:pt>
                <c:pt idx="3537">
                  <c:v>42732</c:v>
                </c:pt>
                <c:pt idx="3538">
                  <c:v>42733</c:v>
                </c:pt>
                <c:pt idx="3539">
                  <c:v>42734</c:v>
                </c:pt>
                <c:pt idx="3540">
                  <c:v>42738</c:v>
                </c:pt>
                <c:pt idx="3541">
                  <c:v>42739</c:v>
                </c:pt>
                <c:pt idx="3542">
                  <c:v>42740</c:v>
                </c:pt>
                <c:pt idx="3543">
                  <c:v>42741</c:v>
                </c:pt>
                <c:pt idx="3544">
                  <c:v>42744</c:v>
                </c:pt>
                <c:pt idx="3545">
                  <c:v>42745</c:v>
                </c:pt>
                <c:pt idx="3546">
                  <c:v>42746</c:v>
                </c:pt>
                <c:pt idx="3547">
                  <c:v>42747</c:v>
                </c:pt>
                <c:pt idx="3548">
                  <c:v>42748</c:v>
                </c:pt>
                <c:pt idx="3549">
                  <c:v>42751</c:v>
                </c:pt>
                <c:pt idx="3550">
                  <c:v>42752</c:v>
                </c:pt>
                <c:pt idx="3551">
                  <c:v>42753</c:v>
                </c:pt>
                <c:pt idx="3552">
                  <c:v>42754</c:v>
                </c:pt>
                <c:pt idx="3553">
                  <c:v>42755</c:v>
                </c:pt>
                <c:pt idx="3554">
                  <c:v>42758</c:v>
                </c:pt>
                <c:pt idx="3555">
                  <c:v>42759</c:v>
                </c:pt>
                <c:pt idx="3556">
                  <c:v>42760</c:v>
                </c:pt>
                <c:pt idx="3557">
                  <c:v>42761</c:v>
                </c:pt>
                <c:pt idx="3558">
                  <c:v>42762</c:v>
                </c:pt>
                <c:pt idx="3559">
                  <c:v>42765</c:v>
                </c:pt>
                <c:pt idx="3560">
                  <c:v>42766</c:v>
                </c:pt>
                <c:pt idx="3561">
                  <c:v>42767</c:v>
                </c:pt>
                <c:pt idx="3562">
                  <c:v>42768</c:v>
                </c:pt>
                <c:pt idx="3563">
                  <c:v>42769</c:v>
                </c:pt>
                <c:pt idx="3564">
                  <c:v>42772</c:v>
                </c:pt>
                <c:pt idx="3565">
                  <c:v>42773</c:v>
                </c:pt>
                <c:pt idx="3566">
                  <c:v>42774</c:v>
                </c:pt>
                <c:pt idx="3567">
                  <c:v>42775</c:v>
                </c:pt>
                <c:pt idx="3568">
                  <c:v>42776</c:v>
                </c:pt>
                <c:pt idx="3569">
                  <c:v>42779</c:v>
                </c:pt>
                <c:pt idx="3570">
                  <c:v>42780</c:v>
                </c:pt>
                <c:pt idx="3571">
                  <c:v>42781</c:v>
                </c:pt>
                <c:pt idx="3572">
                  <c:v>42782</c:v>
                </c:pt>
                <c:pt idx="3573">
                  <c:v>42783</c:v>
                </c:pt>
                <c:pt idx="3574">
                  <c:v>42786</c:v>
                </c:pt>
                <c:pt idx="3575">
                  <c:v>42787</c:v>
                </c:pt>
                <c:pt idx="3576">
                  <c:v>42788</c:v>
                </c:pt>
                <c:pt idx="3577">
                  <c:v>42789</c:v>
                </c:pt>
                <c:pt idx="3578">
                  <c:v>42790</c:v>
                </c:pt>
                <c:pt idx="3579">
                  <c:v>42793</c:v>
                </c:pt>
                <c:pt idx="3580">
                  <c:v>42794</c:v>
                </c:pt>
                <c:pt idx="3581">
                  <c:v>42795</c:v>
                </c:pt>
                <c:pt idx="3582">
                  <c:v>42796</c:v>
                </c:pt>
                <c:pt idx="3583">
                  <c:v>42797</c:v>
                </c:pt>
                <c:pt idx="3584">
                  <c:v>42800</c:v>
                </c:pt>
                <c:pt idx="3585">
                  <c:v>42801</c:v>
                </c:pt>
                <c:pt idx="3586">
                  <c:v>42802</c:v>
                </c:pt>
                <c:pt idx="3587">
                  <c:v>42803</c:v>
                </c:pt>
                <c:pt idx="3588">
                  <c:v>42804</c:v>
                </c:pt>
                <c:pt idx="3589">
                  <c:v>42807</c:v>
                </c:pt>
                <c:pt idx="3590">
                  <c:v>42808</c:v>
                </c:pt>
                <c:pt idx="3591">
                  <c:v>42809</c:v>
                </c:pt>
                <c:pt idx="3592">
                  <c:v>42810</c:v>
                </c:pt>
                <c:pt idx="3593">
                  <c:v>42811</c:v>
                </c:pt>
                <c:pt idx="3594">
                  <c:v>42814</c:v>
                </c:pt>
                <c:pt idx="3595">
                  <c:v>42815</c:v>
                </c:pt>
                <c:pt idx="3596">
                  <c:v>42816</c:v>
                </c:pt>
                <c:pt idx="3597">
                  <c:v>42817</c:v>
                </c:pt>
                <c:pt idx="3598">
                  <c:v>42818</c:v>
                </c:pt>
                <c:pt idx="3599">
                  <c:v>42821</c:v>
                </c:pt>
                <c:pt idx="3600">
                  <c:v>42822</c:v>
                </c:pt>
                <c:pt idx="3601">
                  <c:v>42823</c:v>
                </c:pt>
                <c:pt idx="3602">
                  <c:v>42824</c:v>
                </c:pt>
                <c:pt idx="3603">
                  <c:v>42825</c:v>
                </c:pt>
                <c:pt idx="3604">
                  <c:v>42828</c:v>
                </c:pt>
                <c:pt idx="3605">
                  <c:v>42829</c:v>
                </c:pt>
                <c:pt idx="3606">
                  <c:v>42830</c:v>
                </c:pt>
                <c:pt idx="3607">
                  <c:v>42831</c:v>
                </c:pt>
                <c:pt idx="3608">
                  <c:v>42832</c:v>
                </c:pt>
                <c:pt idx="3609">
                  <c:v>42835</c:v>
                </c:pt>
                <c:pt idx="3610">
                  <c:v>42836</c:v>
                </c:pt>
                <c:pt idx="3611">
                  <c:v>42837</c:v>
                </c:pt>
                <c:pt idx="3612">
                  <c:v>42838</c:v>
                </c:pt>
                <c:pt idx="3613">
                  <c:v>42843</c:v>
                </c:pt>
                <c:pt idx="3614">
                  <c:v>42844</c:v>
                </c:pt>
                <c:pt idx="3615">
                  <c:v>42845</c:v>
                </c:pt>
                <c:pt idx="3616">
                  <c:v>42846</c:v>
                </c:pt>
                <c:pt idx="3617">
                  <c:v>42849</c:v>
                </c:pt>
                <c:pt idx="3618">
                  <c:v>42850</c:v>
                </c:pt>
                <c:pt idx="3619">
                  <c:v>42851</c:v>
                </c:pt>
                <c:pt idx="3620">
                  <c:v>42852</c:v>
                </c:pt>
                <c:pt idx="3621">
                  <c:v>42853</c:v>
                </c:pt>
                <c:pt idx="3622">
                  <c:v>42857</c:v>
                </c:pt>
                <c:pt idx="3623">
                  <c:v>42858</c:v>
                </c:pt>
                <c:pt idx="3624">
                  <c:v>42859</c:v>
                </c:pt>
                <c:pt idx="3625">
                  <c:v>42860</c:v>
                </c:pt>
                <c:pt idx="3626">
                  <c:v>42863</c:v>
                </c:pt>
                <c:pt idx="3627">
                  <c:v>42864</c:v>
                </c:pt>
                <c:pt idx="3628">
                  <c:v>42865</c:v>
                </c:pt>
                <c:pt idx="3629">
                  <c:v>42866</c:v>
                </c:pt>
                <c:pt idx="3630">
                  <c:v>42867</c:v>
                </c:pt>
                <c:pt idx="3631">
                  <c:v>42870</c:v>
                </c:pt>
                <c:pt idx="3632">
                  <c:v>42871</c:v>
                </c:pt>
                <c:pt idx="3633">
                  <c:v>42872</c:v>
                </c:pt>
                <c:pt idx="3634">
                  <c:v>42873</c:v>
                </c:pt>
                <c:pt idx="3635">
                  <c:v>42874</c:v>
                </c:pt>
                <c:pt idx="3636">
                  <c:v>42877</c:v>
                </c:pt>
                <c:pt idx="3637">
                  <c:v>42878</c:v>
                </c:pt>
                <c:pt idx="3638">
                  <c:v>42879</c:v>
                </c:pt>
                <c:pt idx="3639">
                  <c:v>42880</c:v>
                </c:pt>
                <c:pt idx="3640">
                  <c:v>42881</c:v>
                </c:pt>
                <c:pt idx="3641">
                  <c:v>42885</c:v>
                </c:pt>
                <c:pt idx="3642">
                  <c:v>42886</c:v>
                </c:pt>
                <c:pt idx="3643">
                  <c:v>42887</c:v>
                </c:pt>
                <c:pt idx="3644">
                  <c:v>42888</c:v>
                </c:pt>
                <c:pt idx="3645">
                  <c:v>42891</c:v>
                </c:pt>
                <c:pt idx="3646">
                  <c:v>42892</c:v>
                </c:pt>
                <c:pt idx="3647">
                  <c:v>42893</c:v>
                </c:pt>
                <c:pt idx="3648">
                  <c:v>42894</c:v>
                </c:pt>
                <c:pt idx="3649">
                  <c:v>42895</c:v>
                </c:pt>
                <c:pt idx="3650">
                  <c:v>42898</c:v>
                </c:pt>
                <c:pt idx="3651">
                  <c:v>42899</c:v>
                </c:pt>
                <c:pt idx="3652">
                  <c:v>42900</c:v>
                </c:pt>
                <c:pt idx="3653">
                  <c:v>42901</c:v>
                </c:pt>
                <c:pt idx="3654">
                  <c:v>42902</c:v>
                </c:pt>
                <c:pt idx="3655">
                  <c:v>42905</c:v>
                </c:pt>
                <c:pt idx="3656">
                  <c:v>42906</c:v>
                </c:pt>
                <c:pt idx="3657">
                  <c:v>42907</c:v>
                </c:pt>
                <c:pt idx="3658">
                  <c:v>42908</c:v>
                </c:pt>
                <c:pt idx="3659">
                  <c:v>42909</c:v>
                </c:pt>
                <c:pt idx="3660">
                  <c:v>42912</c:v>
                </c:pt>
                <c:pt idx="3661">
                  <c:v>42913</c:v>
                </c:pt>
                <c:pt idx="3662">
                  <c:v>42914</c:v>
                </c:pt>
                <c:pt idx="3663">
                  <c:v>42915</c:v>
                </c:pt>
                <c:pt idx="3664">
                  <c:v>42916</c:v>
                </c:pt>
                <c:pt idx="3665">
                  <c:v>42919</c:v>
                </c:pt>
                <c:pt idx="3666">
                  <c:v>42920</c:v>
                </c:pt>
                <c:pt idx="3667">
                  <c:v>42921</c:v>
                </c:pt>
                <c:pt idx="3668">
                  <c:v>42922</c:v>
                </c:pt>
                <c:pt idx="3669">
                  <c:v>42923</c:v>
                </c:pt>
                <c:pt idx="3670">
                  <c:v>42926</c:v>
                </c:pt>
                <c:pt idx="3671">
                  <c:v>42927</c:v>
                </c:pt>
                <c:pt idx="3672">
                  <c:v>42928</c:v>
                </c:pt>
                <c:pt idx="3673">
                  <c:v>42929</c:v>
                </c:pt>
                <c:pt idx="3674">
                  <c:v>42930</c:v>
                </c:pt>
                <c:pt idx="3675">
                  <c:v>42933</c:v>
                </c:pt>
                <c:pt idx="3676">
                  <c:v>42934</c:v>
                </c:pt>
                <c:pt idx="3677">
                  <c:v>42935</c:v>
                </c:pt>
                <c:pt idx="3678">
                  <c:v>42936</c:v>
                </c:pt>
                <c:pt idx="3679">
                  <c:v>42937</c:v>
                </c:pt>
                <c:pt idx="3680">
                  <c:v>42940</c:v>
                </c:pt>
                <c:pt idx="3681">
                  <c:v>42941</c:v>
                </c:pt>
                <c:pt idx="3682">
                  <c:v>42942</c:v>
                </c:pt>
                <c:pt idx="3683">
                  <c:v>42943</c:v>
                </c:pt>
                <c:pt idx="3684">
                  <c:v>42944</c:v>
                </c:pt>
                <c:pt idx="3685">
                  <c:v>42947</c:v>
                </c:pt>
                <c:pt idx="3686">
                  <c:v>42948</c:v>
                </c:pt>
                <c:pt idx="3687">
                  <c:v>42949</c:v>
                </c:pt>
                <c:pt idx="3688">
                  <c:v>42950</c:v>
                </c:pt>
                <c:pt idx="3689">
                  <c:v>42951</c:v>
                </c:pt>
                <c:pt idx="3690">
                  <c:v>42954</c:v>
                </c:pt>
                <c:pt idx="3691">
                  <c:v>42955</c:v>
                </c:pt>
                <c:pt idx="3692">
                  <c:v>42956</c:v>
                </c:pt>
                <c:pt idx="3693">
                  <c:v>42957</c:v>
                </c:pt>
                <c:pt idx="3694">
                  <c:v>42958</c:v>
                </c:pt>
                <c:pt idx="3695">
                  <c:v>42961</c:v>
                </c:pt>
                <c:pt idx="3696">
                  <c:v>42962</c:v>
                </c:pt>
                <c:pt idx="3697">
                  <c:v>42963</c:v>
                </c:pt>
                <c:pt idx="3698">
                  <c:v>42964</c:v>
                </c:pt>
                <c:pt idx="3699">
                  <c:v>42965</c:v>
                </c:pt>
                <c:pt idx="3700">
                  <c:v>42968</c:v>
                </c:pt>
                <c:pt idx="3701">
                  <c:v>42969</c:v>
                </c:pt>
                <c:pt idx="3702">
                  <c:v>42970</c:v>
                </c:pt>
                <c:pt idx="3703">
                  <c:v>42971</c:v>
                </c:pt>
                <c:pt idx="3704">
                  <c:v>42972</c:v>
                </c:pt>
                <c:pt idx="3705">
                  <c:v>42976</c:v>
                </c:pt>
                <c:pt idx="3706">
                  <c:v>42977</c:v>
                </c:pt>
                <c:pt idx="3707">
                  <c:v>42978</c:v>
                </c:pt>
                <c:pt idx="3708">
                  <c:v>42979</c:v>
                </c:pt>
                <c:pt idx="3709">
                  <c:v>42982</c:v>
                </c:pt>
                <c:pt idx="3710">
                  <c:v>42983</c:v>
                </c:pt>
                <c:pt idx="3711">
                  <c:v>42984</c:v>
                </c:pt>
                <c:pt idx="3712">
                  <c:v>42985</c:v>
                </c:pt>
                <c:pt idx="3713">
                  <c:v>42986</c:v>
                </c:pt>
                <c:pt idx="3714">
                  <c:v>42989</c:v>
                </c:pt>
                <c:pt idx="3715">
                  <c:v>42990</c:v>
                </c:pt>
                <c:pt idx="3716">
                  <c:v>42991</c:v>
                </c:pt>
                <c:pt idx="3717">
                  <c:v>42992</c:v>
                </c:pt>
                <c:pt idx="3718">
                  <c:v>42993</c:v>
                </c:pt>
                <c:pt idx="3719">
                  <c:v>42996</c:v>
                </c:pt>
                <c:pt idx="3720">
                  <c:v>42997</c:v>
                </c:pt>
                <c:pt idx="3721">
                  <c:v>42998</c:v>
                </c:pt>
                <c:pt idx="3722">
                  <c:v>42999</c:v>
                </c:pt>
                <c:pt idx="3723">
                  <c:v>43000</c:v>
                </c:pt>
                <c:pt idx="3724">
                  <c:v>43003</c:v>
                </c:pt>
                <c:pt idx="3725">
                  <c:v>43004</c:v>
                </c:pt>
                <c:pt idx="3726">
                  <c:v>43005</c:v>
                </c:pt>
                <c:pt idx="3727">
                  <c:v>43006</c:v>
                </c:pt>
                <c:pt idx="3728">
                  <c:v>43007</c:v>
                </c:pt>
                <c:pt idx="3729">
                  <c:v>43010</c:v>
                </c:pt>
                <c:pt idx="3730">
                  <c:v>43011</c:v>
                </c:pt>
                <c:pt idx="3731">
                  <c:v>43012</c:v>
                </c:pt>
                <c:pt idx="3732">
                  <c:v>43013</c:v>
                </c:pt>
                <c:pt idx="3733">
                  <c:v>43014</c:v>
                </c:pt>
                <c:pt idx="3734">
                  <c:v>43017</c:v>
                </c:pt>
                <c:pt idx="3735">
                  <c:v>43018</c:v>
                </c:pt>
                <c:pt idx="3736">
                  <c:v>43019</c:v>
                </c:pt>
                <c:pt idx="3737">
                  <c:v>43020</c:v>
                </c:pt>
                <c:pt idx="3738">
                  <c:v>43021</c:v>
                </c:pt>
                <c:pt idx="3739">
                  <c:v>43024</c:v>
                </c:pt>
                <c:pt idx="3740">
                  <c:v>43025</c:v>
                </c:pt>
                <c:pt idx="3741">
                  <c:v>43026</c:v>
                </c:pt>
                <c:pt idx="3742">
                  <c:v>43027</c:v>
                </c:pt>
                <c:pt idx="3743">
                  <c:v>43028</c:v>
                </c:pt>
                <c:pt idx="3744">
                  <c:v>43031</c:v>
                </c:pt>
                <c:pt idx="3745">
                  <c:v>43032</c:v>
                </c:pt>
                <c:pt idx="3746">
                  <c:v>43033</c:v>
                </c:pt>
                <c:pt idx="3747">
                  <c:v>43034</c:v>
                </c:pt>
                <c:pt idx="3748">
                  <c:v>43035</c:v>
                </c:pt>
                <c:pt idx="3749">
                  <c:v>43038</c:v>
                </c:pt>
                <c:pt idx="3750">
                  <c:v>43039</c:v>
                </c:pt>
                <c:pt idx="3751">
                  <c:v>43040</c:v>
                </c:pt>
                <c:pt idx="3752">
                  <c:v>43041</c:v>
                </c:pt>
                <c:pt idx="3753">
                  <c:v>43042</c:v>
                </c:pt>
                <c:pt idx="3754">
                  <c:v>43045</c:v>
                </c:pt>
                <c:pt idx="3755">
                  <c:v>43046</c:v>
                </c:pt>
                <c:pt idx="3756">
                  <c:v>43047</c:v>
                </c:pt>
                <c:pt idx="3757">
                  <c:v>43048</c:v>
                </c:pt>
                <c:pt idx="3758">
                  <c:v>43049</c:v>
                </c:pt>
                <c:pt idx="3759">
                  <c:v>43052</c:v>
                </c:pt>
                <c:pt idx="3760">
                  <c:v>43053</c:v>
                </c:pt>
                <c:pt idx="3761">
                  <c:v>43054</c:v>
                </c:pt>
                <c:pt idx="3762">
                  <c:v>43055</c:v>
                </c:pt>
                <c:pt idx="3763">
                  <c:v>43056</c:v>
                </c:pt>
                <c:pt idx="3764">
                  <c:v>43059</c:v>
                </c:pt>
                <c:pt idx="3765">
                  <c:v>43060</c:v>
                </c:pt>
                <c:pt idx="3766">
                  <c:v>43061</c:v>
                </c:pt>
                <c:pt idx="3767">
                  <c:v>43062</c:v>
                </c:pt>
                <c:pt idx="3768">
                  <c:v>43063</c:v>
                </c:pt>
                <c:pt idx="3769">
                  <c:v>43066</c:v>
                </c:pt>
                <c:pt idx="3770">
                  <c:v>43067</c:v>
                </c:pt>
                <c:pt idx="3771">
                  <c:v>43068</c:v>
                </c:pt>
                <c:pt idx="3772">
                  <c:v>43069</c:v>
                </c:pt>
                <c:pt idx="3773">
                  <c:v>43070</c:v>
                </c:pt>
                <c:pt idx="3774">
                  <c:v>43073</c:v>
                </c:pt>
                <c:pt idx="3775">
                  <c:v>43074</c:v>
                </c:pt>
                <c:pt idx="3776">
                  <c:v>43075</c:v>
                </c:pt>
                <c:pt idx="3777">
                  <c:v>43076</c:v>
                </c:pt>
                <c:pt idx="3778">
                  <c:v>43077</c:v>
                </c:pt>
                <c:pt idx="3779">
                  <c:v>43080</c:v>
                </c:pt>
                <c:pt idx="3780">
                  <c:v>43081</c:v>
                </c:pt>
                <c:pt idx="3781">
                  <c:v>43082</c:v>
                </c:pt>
                <c:pt idx="3782">
                  <c:v>43083</c:v>
                </c:pt>
                <c:pt idx="3783">
                  <c:v>43084</c:v>
                </c:pt>
                <c:pt idx="3784">
                  <c:v>43087</c:v>
                </c:pt>
                <c:pt idx="3785">
                  <c:v>43088</c:v>
                </c:pt>
                <c:pt idx="3786">
                  <c:v>43089</c:v>
                </c:pt>
                <c:pt idx="3787">
                  <c:v>43090</c:v>
                </c:pt>
                <c:pt idx="3788">
                  <c:v>43091</c:v>
                </c:pt>
                <c:pt idx="3789">
                  <c:v>43096</c:v>
                </c:pt>
                <c:pt idx="3790">
                  <c:v>43097</c:v>
                </c:pt>
                <c:pt idx="3791">
                  <c:v>43098</c:v>
                </c:pt>
                <c:pt idx="3792">
                  <c:v>43102</c:v>
                </c:pt>
                <c:pt idx="3793">
                  <c:v>43103</c:v>
                </c:pt>
                <c:pt idx="3794">
                  <c:v>43104</c:v>
                </c:pt>
                <c:pt idx="3795">
                  <c:v>43105</c:v>
                </c:pt>
                <c:pt idx="3796">
                  <c:v>43108</c:v>
                </c:pt>
                <c:pt idx="3797">
                  <c:v>43109</c:v>
                </c:pt>
                <c:pt idx="3798">
                  <c:v>43110</c:v>
                </c:pt>
                <c:pt idx="3799">
                  <c:v>43111</c:v>
                </c:pt>
                <c:pt idx="3800">
                  <c:v>43112</c:v>
                </c:pt>
                <c:pt idx="3801">
                  <c:v>43115</c:v>
                </c:pt>
                <c:pt idx="3802">
                  <c:v>43116</c:v>
                </c:pt>
                <c:pt idx="3803">
                  <c:v>43117</c:v>
                </c:pt>
                <c:pt idx="3804">
                  <c:v>43118</c:v>
                </c:pt>
                <c:pt idx="3805">
                  <c:v>43119</c:v>
                </c:pt>
                <c:pt idx="3806">
                  <c:v>43122</c:v>
                </c:pt>
                <c:pt idx="3807">
                  <c:v>43123</c:v>
                </c:pt>
                <c:pt idx="3808">
                  <c:v>43124</c:v>
                </c:pt>
                <c:pt idx="3809">
                  <c:v>43125</c:v>
                </c:pt>
                <c:pt idx="3810">
                  <c:v>43126</c:v>
                </c:pt>
                <c:pt idx="3811">
                  <c:v>43129</c:v>
                </c:pt>
                <c:pt idx="3812">
                  <c:v>43130</c:v>
                </c:pt>
                <c:pt idx="3813">
                  <c:v>43131</c:v>
                </c:pt>
                <c:pt idx="3814">
                  <c:v>43132</c:v>
                </c:pt>
                <c:pt idx="3815">
                  <c:v>43133</c:v>
                </c:pt>
                <c:pt idx="3816">
                  <c:v>43136</c:v>
                </c:pt>
                <c:pt idx="3817">
                  <c:v>43137</c:v>
                </c:pt>
                <c:pt idx="3818">
                  <c:v>43138</c:v>
                </c:pt>
                <c:pt idx="3819">
                  <c:v>43139</c:v>
                </c:pt>
                <c:pt idx="3820">
                  <c:v>43140</c:v>
                </c:pt>
                <c:pt idx="3821">
                  <c:v>43143</c:v>
                </c:pt>
                <c:pt idx="3822">
                  <c:v>43144</c:v>
                </c:pt>
                <c:pt idx="3823">
                  <c:v>43145</c:v>
                </c:pt>
                <c:pt idx="3824">
                  <c:v>43146</c:v>
                </c:pt>
                <c:pt idx="3825">
                  <c:v>43147</c:v>
                </c:pt>
                <c:pt idx="3826">
                  <c:v>43150</c:v>
                </c:pt>
                <c:pt idx="3827">
                  <c:v>43151</c:v>
                </c:pt>
                <c:pt idx="3828">
                  <c:v>43152</c:v>
                </c:pt>
                <c:pt idx="3829">
                  <c:v>43153</c:v>
                </c:pt>
                <c:pt idx="3830">
                  <c:v>43154</c:v>
                </c:pt>
                <c:pt idx="3831">
                  <c:v>43157</c:v>
                </c:pt>
                <c:pt idx="3832">
                  <c:v>43158</c:v>
                </c:pt>
                <c:pt idx="3833">
                  <c:v>43159</c:v>
                </c:pt>
                <c:pt idx="3834">
                  <c:v>43160</c:v>
                </c:pt>
                <c:pt idx="3835">
                  <c:v>43161</c:v>
                </c:pt>
                <c:pt idx="3836">
                  <c:v>43164</c:v>
                </c:pt>
                <c:pt idx="3837">
                  <c:v>43165</c:v>
                </c:pt>
                <c:pt idx="3838">
                  <c:v>43166</c:v>
                </c:pt>
                <c:pt idx="3839">
                  <c:v>43167</c:v>
                </c:pt>
                <c:pt idx="3840">
                  <c:v>43168</c:v>
                </c:pt>
                <c:pt idx="3841">
                  <c:v>43171</c:v>
                </c:pt>
                <c:pt idx="3842">
                  <c:v>43172</c:v>
                </c:pt>
                <c:pt idx="3843">
                  <c:v>43173</c:v>
                </c:pt>
                <c:pt idx="3844">
                  <c:v>43174</c:v>
                </c:pt>
                <c:pt idx="3845">
                  <c:v>43175</c:v>
                </c:pt>
                <c:pt idx="3846">
                  <c:v>43178</c:v>
                </c:pt>
                <c:pt idx="3847">
                  <c:v>43179</c:v>
                </c:pt>
                <c:pt idx="3848">
                  <c:v>43180</c:v>
                </c:pt>
                <c:pt idx="3849">
                  <c:v>43181</c:v>
                </c:pt>
                <c:pt idx="3850">
                  <c:v>43182</c:v>
                </c:pt>
                <c:pt idx="3851">
                  <c:v>43185</c:v>
                </c:pt>
                <c:pt idx="3852">
                  <c:v>43186</c:v>
                </c:pt>
                <c:pt idx="3853">
                  <c:v>43187</c:v>
                </c:pt>
                <c:pt idx="3854">
                  <c:v>43188</c:v>
                </c:pt>
                <c:pt idx="3855">
                  <c:v>43193</c:v>
                </c:pt>
                <c:pt idx="3856">
                  <c:v>43194</c:v>
                </c:pt>
                <c:pt idx="3857">
                  <c:v>43195</c:v>
                </c:pt>
                <c:pt idx="3858">
                  <c:v>43196</c:v>
                </c:pt>
                <c:pt idx="3859">
                  <c:v>43199</c:v>
                </c:pt>
                <c:pt idx="3860">
                  <c:v>43200</c:v>
                </c:pt>
                <c:pt idx="3861">
                  <c:v>43201</c:v>
                </c:pt>
                <c:pt idx="3862">
                  <c:v>43202</c:v>
                </c:pt>
                <c:pt idx="3863">
                  <c:v>43203</c:v>
                </c:pt>
                <c:pt idx="3864">
                  <c:v>43206</c:v>
                </c:pt>
                <c:pt idx="3865">
                  <c:v>43207</c:v>
                </c:pt>
                <c:pt idx="3866">
                  <c:v>43208</c:v>
                </c:pt>
                <c:pt idx="3867">
                  <c:v>43209</c:v>
                </c:pt>
                <c:pt idx="3868">
                  <c:v>43210</c:v>
                </c:pt>
                <c:pt idx="3869">
                  <c:v>43213</c:v>
                </c:pt>
                <c:pt idx="3870">
                  <c:v>43214</c:v>
                </c:pt>
                <c:pt idx="3871">
                  <c:v>43215</c:v>
                </c:pt>
                <c:pt idx="3872">
                  <c:v>43216</c:v>
                </c:pt>
                <c:pt idx="3873">
                  <c:v>43217</c:v>
                </c:pt>
                <c:pt idx="3874">
                  <c:v>43220</c:v>
                </c:pt>
                <c:pt idx="3875">
                  <c:v>43221</c:v>
                </c:pt>
                <c:pt idx="3876">
                  <c:v>43222</c:v>
                </c:pt>
                <c:pt idx="3877">
                  <c:v>43223</c:v>
                </c:pt>
                <c:pt idx="3878">
                  <c:v>43224</c:v>
                </c:pt>
                <c:pt idx="3879">
                  <c:v>43228</c:v>
                </c:pt>
                <c:pt idx="3880">
                  <c:v>43229</c:v>
                </c:pt>
                <c:pt idx="3881">
                  <c:v>43230</c:v>
                </c:pt>
                <c:pt idx="3882">
                  <c:v>43231</c:v>
                </c:pt>
                <c:pt idx="3883">
                  <c:v>43234</c:v>
                </c:pt>
                <c:pt idx="3884">
                  <c:v>43235</c:v>
                </c:pt>
                <c:pt idx="3885">
                  <c:v>43236</c:v>
                </c:pt>
                <c:pt idx="3886">
                  <c:v>43237</c:v>
                </c:pt>
                <c:pt idx="3887">
                  <c:v>43238</c:v>
                </c:pt>
                <c:pt idx="3888">
                  <c:v>43241</c:v>
                </c:pt>
                <c:pt idx="3889">
                  <c:v>43242</c:v>
                </c:pt>
                <c:pt idx="3890">
                  <c:v>43243</c:v>
                </c:pt>
                <c:pt idx="3891">
                  <c:v>43244</c:v>
                </c:pt>
                <c:pt idx="3892">
                  <c:v>43245</c:v>
                </c:pt>
                <c:pt idx="3893">
                  <c:v>43249</c:v>
                </c:pt>
                <c:pt idx="3894">
                  <c:v>43250</c:v>
                </c:pt>
                <c:pt idx="3895">
                  <c:v>43251</c:v>
                </c:pt>
                <c:pt idx="3896">
                  <c:v>43252</c:v>
                </c:pt>
                <c:pt idx="3897">
                  <c:v>43255</c:v>
                </c:pt>
                <c:pt idx="3898">
                  <c:v>43256</c:v>
                </c:pt>
                <c:pt idx="3899">
                  <c:v>43257</c:v>
                </c:pt>
                <c:pt idx="3900">
                  <c:v>43258</c:v>
                </c:pt>
                <c:pt idx="3901">
                  <c:v>43259</c:v>
                </c:pt>
                <c:pt idx="3902">
                  <c:v>43262</c:v>
                </c:pt>
                <c:pt idx="3903">
                  <c:v>43263</c:v>
                </c:pt>
                <c:pt idx="3904">
                  <c:v>43264</c:v>
                </c:pt>
                <c:pt idx="3905">
                  <c:v>43265</c:v>
                </c:pt>
                <c:pt idx="3906">
                  <c:v>43266</c:v>
                </c:pt>
                <c:pt idx="3907">
                  <c:v>43269</c:v>
                </c:pt>
                <c:pt idx="3908">
                  <c:v>43270</c:v>
                </c:pt>
                <c:pt idx="3909">
                  <c:v>43271</c:v>
                </c:pt>
                <c:pt idx="3910">
                  <c:v>43272</c:v>
                </c:pt>
                <c:pt idx="3911">
                  <c:v>43273</c:v>
                </c:pt>
                <c:pt idx="3912">
                  <c:v>43276</c:v>
                </c:pt>
                <c:pt idx="3913">
                  <c:v>43277</c:v>
                </c:pt>
                <c:pt idx="3914">
                  <c:v>43278</c:v>
                </c:pt>
                <c:pt idx="3915">
                  <c:v>43279</c:v>
                </c:pt>
                <c:pt idx="3916">
                  <c:v>43280</c:v>
                </c:pt>
                <c:pt idx="3917">
                  <c:v>43283</c:v>
                </c:pt>
                <c:pt idx="3918">
                  <c:v>43284</c:v>
                </c:pt>
                <c:pt idx="3919">
                  <c:v>43285</c:v>
                </c:pt>
                <c:pt idx="3920">
                  <c:v>43286</c:v>
                </c:pt>
                <c:pt idx="3921">
                  <c:v>43287</c:v>
                </c:pt>
                <c:pt idx="3922">
                  <c:v>43290</c:v>
                </c:pt>
                <c:pt idx="3923">
                  <c:v>43291</c:v>
                </c:pt>
                <c:pt idx="3924">
                  <c:v>43292</c:v>
                </c:pt>
                <c:pt idx="3925">
                  <c:v>43293</c:v>
                </c:pt>
                <c:pt idx="3926">
                  <c:v>43294</c:v>
                </c:pt>
                <c:pt idx="3927">
                  <c:v>43297</c:v>
                </c:pt>
                <c:pt idx="3928">
                  <c:v>43298</c:v>
                </c:pt>
                <c:pt idx="3929">
                  <c:v>43299</c:v>
                </c:pt>
                <c:pt idx="3930">
                  <c:v>43300</c:v>
                </c:pt>
                <c:pt idx="3931">
                  <c:v>43301</c:v>
                </c:pt>
                <c:pt idx="3932">
                  <c:v>43304</c:v>
                </c:pt>
                <c:pt idx="3933">
                  <c:v>43305</c:v>
                </c:pt>
                <c:pt idx="3934">
                  <c:v>43306</c:v>
                </c:pt>
                <c:pt idx="3935">
                  <c:v>43307</c:v>
                </c:pt>
                <c:pt idx="3936">
                  <c:v>43308</c:v>
                </c:pt>
                <c:pt idx="3937">
                  <c:v>43311</c:v>
                </c:pt>
                <c:pt idx="3938">
                  <c:v>43312</c:v>
                </c:pt>
                <c:pt idx="3939">
                  <c:v>43313</c:v>
                </c:pt>
                <c:pt idx="3940">
                  <c:v>43314</c:v>
                </c:pt>
                <c:pt idx="3941">
                  <c:v>43315</c:v>
                </c:pt>
                <c:pt idx="3942">
                  <c:v>43318</c:v>
                </c:pt>
                <c:pt idx="3943">
                  <c:v>43319</c:v>
                </c:pt>
                <c:pt idx="3944">
                  <c:v>43320</c:v>
                </c:pt>
                <c:pt idx="3945">
                  <c:v>43321</c:v>
                </c:pt>
                <c:pt idx="3946">
                  <c:v>43322</c:v>
                </c:pt>
                <c:pt idx="3947">
                  <c:v>43325</c:v>
                </c:pt>
                <c:pt idx="3948">
                  <c:v>43326</c:v>
                </c:pt>
                <c:pt idx="3949">
                  <c:v>43327</c:v>
                </c:pt>
                <c:pt idx="3950">
                  <c:v>43328</c:v>
                </c:pt>
                <c:pt idx="3951">
                  <c:v>43329</c:v>
                </c:pt>
                <c:pt idx="3952">
                  <c:v>43332</c:v>
                </c:pt>
                <c:pt idx="3953">
                  <c:v>43333</c:v>
                </c:pt>
                <c:pt idx="3954">
                  <c:v>43334</c:v>
                </c:pt>
                <c:pt idx="3955">
                  <c:v>43335</c:v>
                </c:pt>
                <c:pt idx="3956">
                  <c:v>43336</c:v>
                </c:pt>
                <c:pt idx="3957">
                  <c:v>43340</c:v>
                </c:pt>
                <c:pt idx="3958">
                  <c:v>43341</c:v>
                </c:pt>
                <c:pt idx="3959">
                  <c:v>43342</c:v>
                </c:pt>
                <c:pt idx="3960">
                  <c:v>43343</c:v>
                </c:pt>
                <c:pt idx="3961">
                  <c:v>43346</c:v>
                </c:pt>
                <c:pt idx="3962">
                  <c:v>43347</c:v>
                </c:pt>
                <c:pt idx="3963">
                  <c:v>43348</c:v>
                </c:pt>
                <c:pt idx="3964">
                  <c:v>43349</c:v>
                </c:pt>
                <c:pt idx="3965">
                  <c:v>43350</c:v>
                </c:pt>
                <c:pt idx="3966">
                  <c:v>43353</c:v>
                </c:pt>
                <c:pt idx="3967">
                  <c:v>43354</c:v>
                </c:pt>
                <c:pt idx="3968">
                  <c:v>43355</c:v>
                </c:pt>
                <c:pt idx="3969">
                  <c:v>43356</c:v>
                </c:pt>
                <c:pt idx="3970">
                  <c:v>43357</c:v>
                </c:pt>
                <c:pt idx="3971">
                  <c:v>43360</c:v>
                </c:pt>
                <c:pt idx="3972">
                  <c:v>43361</c:v>
                </c:pt>
                <c:pt idx="3973">
                  <c:v>43362</c:v>
                </c:pt>
                <c:pt idx="3974">
                  <c:v>43363</c:v>
                </c:pt>
                <c:pt idx="3975">
                  <c:v>43364</c:v>
                </c:pt>
                <c:pt idx="3976">
                  <c:v>43367</c:v>
                </c:pt>
                <c:pt idx="3977">
                  <c:v>43368</c:v>
                </c:pt>
                <c:pt idx="3978">
                  <c:v>43369</c:v>
                </c:pt>
                <c:pt idx="3979">
                  <c:v>43370</c:v>
                </c:pt>
                <c:pt idx="3980">
                  <c:v>43371</c:v>
                </c:pt>
                <c:pt idx="3981">
                  <c:v>43374</c:v>
                </c:pt>
                <c:pt idx="3982">
                  <c:v>43375</c:v>
                </c:pt>
                <c:pt idx="3983">
                  <c:v>43376</c:v>
                </c:pt>
                <c:pt idx="3984">
                  <c:v>43377</c:v>
                </c:pt>
                <c:pt idx="3985">
                  <c:v>43378</c:v>
                </c:pt>
                <c:pt idx="3986">
                  <c:v>43381</c:v>
                </c:pt>
                <c:pt idx="3987">
                  <c:v>43382</c:v>
                </c:pt>
                <c:pt idx="3988">
                  <c:v>43383</c:v>
                </c:pt>
                <c:pt idx="3989">
                  <c:v>43384</c:v>
                </c:pt>
                <c:pt idx="3990">
                  <c:v>43385</c:v>
                </c:pt>
                <c:pt idx="3991">
                  <c:v>43388</c:v>
                </c:pt>
                <c:pt idx="3992">
                  <c:v>43389</c:v>
                </c:pt>
                <c:pt idx="3993">
                  <c:v>43390</c:v>
                </c:pt>
                <c:pt idx="3994">
                  <c:v>43391</c:v>
                </c:pt>
                <c:pt idx="3995">
                  <c:v>43392</c:v>
                </c:pt>
                <c:pt idx="3996">
                  <c:v>43395</c:v>
                </c:pt>
                <c:pt idx="3997">
                  <c:v>43396</c:v>
                </c:pt>
                <c:pt idx="3998">
                  <c:v>43397</c:v>
                </c:pt>
                <c:pt idx="3999">
                  <c:v>43398</c:v>
                </c:pt>
                <c:pt idx="4000">
                  <c:v>43399</c:v>
                </c:pt>
                <c:pt idx="4001">
                  <c:v>43402</c:v>
                </c:pt>
                <c:pt idx="4002">
                  <c:v>43403</c:v>
                </c:pt>
                <c:pt idx="4003">
                  <c:v>43404</c:v>
                </c:pt>
                <c:pt idx="4004">
                  <c:v>43405</c:v>
                </c:pt>
                <c:pt idx="4005">
                  <c:v>43406</c:v>
                </c:pt>
                <c:pt idx="4006">
                  <c:v>43409</c:v>
                </c:pt>
                <c:pt idx="4007">
                  <c:v>43410</c:v>
                </c:pt>
                <c:pt idx="4008">
                  <c:v>43411</c:v>
                </c:pt>
                <c:pt idx="4009">
                  <c:v>43412</c:v>
                </c:pt>
                <c:pt idx="4010">
                  <c:v>43413</c:v>
                </c:pt>
                <c:pt idx="4011">
                  <c:v>43416</c:v>
                </c:pt>
                <c:pt idx="4012">
                  <c:v>43417</c:v>
                </c:pt>
                <c:pt idx="4013">
                  <c:v>43418</c:v>
                </c:pt>
                <c:pt idx="4014">
                  <c:v>43419</c:v>
                </c:pt>
                <c:pt idx="4015">
                  <c:v>43420</c:v>
                </c:pt>
                <c:pt idx="4016">
                  <c:v>43423</c:v>
                </c:pt>
                <c:pt idx="4017">
                  <c:v>43424</c:v>
                </c:pt>
                <c:pt idx="4018">
                  <c:v>43425</c:v>
                </c:pt>
                <c:pt idx="4019">
                  <c:v>43426</c:v>
                </c:pt>
                <c:pt idx="4020">
                  <c:v>43427</c:v>
                </c:pt>
                <c:pt idx="4021">
                  <c:v>43430</c:v>
                </c:pt>
                <c:pt idx="4022">
                  <c:v>43431</c:v>
                </c:pt>
                <c:pt idx="4023">
                  <c:v>43432</c:v>
                </c:pt>
                <c:pt idx="4024">
                  <c:v>43433</c:v>
                </c:pt>
                <c:pt idx="4025">
                  <c:v>43434</c:v>
                </c:pt>
                <c:pt idx="4026">
                  <c:v>43437</c:v>
                </c:pt>
                <c:pt idx="4027">
                  <c:v>43438</c:v>
                </c:pt>
                <c:pt idx="4028">
                  <c:v>43439</c:v>
                </c:pt>
                <c:pt idx="4029">
                  <c:v>43440</c:v>
                </c:pt>
                <c:pt idx="4030">
                  <c:v>43441</c:v>
                </c:pt>
                <c:pt idx="4031">
                  <c:v>43444</c:v>
                </c:pt>
                <c:pt idx="4032">
                  <c:v>43445</c:v>
                </c:pt>
                <c:pt idx="4033">
                  <c:v>43446</c:v>
                </c:pt>
                <c:pt idx="4034">
                  <c:v>43447</c:v>
                </c:pt>
                <c:pt idx="4035">
                  <c:v>43448</c:v>
                </c:pt>
                <c:pt idx="4036">
                  <c:v>43451</c:v>
                </c:pt>
                <c:pt idx="4037">
                  <c:v>43452</c:v>
                </c:pt>
                <c:pt idx="4038">
                  <c:v>43453</c:v>
                </c:pt>
                <c:pt idx="4039">
                  <c:v>43454</c:v>
                </c:pt>
                <c:pt idx="4040">
                  <c:v>43455</c:v>
                </c:pt>
                <c:pt idx="4041">
                  <c:v>43458</c:v>
                </c:pt>
                <c:pt idx="4042">
                  <c:v>43461</c:v>
                </c:pt>
                <c:pt idx="4043">
                  <c:v>43462</c:v>
                </c:pt>
                <c:pt idx="4044">
                  <c:v>43465</c:v>
                </c:pt>
                <c:pt idx="4045">
                  <c:v>43467</c:v>
                </c:pt>
                <c:pt idx="4046">
                  <c:v>43468</c:v>
                </c:pt>
                <c:pt idx="4047">
                  <c:v>43469</c:v>
                </c:pt>
                <c:pt idx="4048">
                  <c:v>43472</c:v>
                </c:pt>
                <c:pt idx="4049">
                  <c:v>43473</c:v>
                </c:pt>
                <c:pt idx="4050">
                  <c:v>43474</c:v>
                </c:pt>
                <c:pt idx="4051">
                  <c:v>43475</c:v>
                </c:pt>
                <c:pt idx="4052">
                  <c:v>43476</c:v>
                </c:pt>
                <c:pt idx="4053">
                  <c:v>43479</c:v>
                </c:pt>
                <c:pt idx="4054">
                  <c:v>43480</c:v>
                </c:pt>
                <c:pt idx="4055">
                  <c:v>43481</c:v>
                </c:pt>
                <c:pt idx="4056">
                  <c:v>43482</c:v>
                </c:pt>
                <c:pt idx="4057">
                  <c:v>43483</c:v>
                </c:pt>
                <c:pt idx="4058">
                  <c:v>43486</c:v>
                </c:pt>
                <c:pt idx="4059">
                  <c:v>43487</c:v>
                </c:pt>
                <c:pt idx="4060">
                  <c:v>43488</c:v>
                </c:pt>
                <c:pt idx="4061">
                  <c:v>43489</c:v>
                </c:pt>
                <c:pt idx="4062">
                  <c:v>43490</c:v>
                </c:pt>
                <c:pt idx="4063">
                  <c:v>43493</c:v>
                </c:pt>
                <c:pt idx="4064">
                  <c:v>43494</c:v>
                </c:pt>
                <c:pt idx="4065">
                  <c:v>43495</c:v>
                </c:pt>
                <c:pt idx="4066">
                  <c:v>43496</c:v>
                </c:pt>
                <c:pt idx="4067">
                  <c:v>43497</c:v>
                </c:pt>
                <c:pt idx="4068">
                  <c:v>43500</c:v>
                </c:pt>
                <c:pt idx="4069">
                  <c:v>43501</c:v>
                </c:pt>
                <c:pt idx="4070">
                  <c:v>43502</c:v>
                </c:pt>
                <c:pt idx="4071">
                  <c:v>43503</c:v>
                </c:pt>
                <c:pt idx="4072">
                  <c:v>43504</c:v>
                </c:pt>
                <c:pt idx="4073">
                  <c:v>43507</c:v>
                </c:pt>
                <c:pt idx="4074">
                  <c:v>43508</c:v>
                </c:pt>
                <c:pt idx="4075">
                  <c:v>43509</c:v>
                </c:pt>
                <c:pt idx="4076">
                  <c:v>43510</c:v>
                </c:pt>
                <c:pt idx="4077">
                  <c:v>43511</c:v>
                </c:pt>
                <c:pt idx="4078">
                  <c:v>43514</c:v>
                </c:pt>
                <c:pt idx="4079">
                  <c:v>43515</c:v>
                </c:pt>
                <c:pt idx="4080">
                  <c:v>43516</c:v>
                </c:pt>
                <c:pt idx="4081">
                  <c:v>43517</c:v>
                </c:pt>
                <c:pt idx="4082">
                  <c:v>43518</c:v>
                </c:pt>
                <c:pt idx="4083">
                  <c:v>43521</c:v>
                </c:pt>
                <c:pt idx="4084">
                  <c:v>43522</c:v>
                </c:pt>
                <c:pt idx="4085">
                  <c:v>43523</c:v>
                </c:pt>
                <c:pt idx="4086">
                  <c:v>43524</c:v>
                </c:pt>
                <c:pt idx="4087">
                  <c:v>43525</c:v>
                </c:pt>
                <c:pt idx="4088">
                  <c:v>43528</c:v>
                </c:pt>
                <c:pt idx="4089">
                  <c:v>43529</c:v>
                </c:pt>
                <c:pt idx="4090">
                  <c:v>43530</c:v>
                </c:pt>
                <c:pt idx="4091">
                  <c:v>43531</c:v>
                </c:pt>
                <c:pt idx="4092">
                  <c:v>43532</c:v>
                </c:pt>
                <c:pt idx="4093">
                  <c:v>43535</c:v>
                </c:pt>
                <c:pt idx="4094">
                  <c:v>43536</c:v>
                </c:pt>
                <c:pt idx="4095">
                  <c:v>43537</c:v>
                </c:pt>
                <c:pt idx="4096">
                  <c:v>43538</c:v>
                </c:pt>
                <c:pt idx="4097">
                  <c:v>43539</c:v>
                </c:pt>
                <c:pt idx="4098">
                  <c:v>43542</c:v>
                </c:pt>
                <c:pt idx="4099">
                  <c:v>43543</c:v>
                </c:pt>
                <c:pt idx="4100">
                  <c:v>43544</c:v>
                </c:pt>
                <c:pt idx="4101">
                  <c:v>43545</c:v>
                </c:pt>
                <c:pt idx="4102">
                  <c:v>43546</c:v>
                </c:pt>
                <c:pt idx="4103">
                  <c:v>43549</c:v>
                </c:pt>
                <c:pt idx="4104">
                  <c:v>43550</c:v>
                </c:pt>
                <c:pt idx="4105">
                  <c:v>43551</c:v>
                </c:pt>
                <c:pt idx="4106">
                  <c:v>43552</c:v>
                </c:pt>
                <c:pt idx="4107">
                  <c:v>43553</c:v>
                </c:pt>
                <c:pt idx="4108">
                  <c:v>43556</c:v>
                </c:pt>
                <c:pt idx="4109">
                  <c:v>43557</c:v>
                </c:pt>
                <c:pt idx="4110">
                  <c:v>43558</c:v>
                </c:pt>
                <c:pt idx="4111">
                  <c:v>43559</c:v>
                </c:pt>
                <c:pt idx="4112">
                  <c:v>43560</c:v>
                </c:pt>
                <c:pt idx="4113">
                  <c:v>43563</c:v>
                </c:pt>
                <c:pt idx="4114">
                  <c:v>43564</c:v>
                </c:pt>
                <c:pt idx="4115">
                  <c:v>43565</c:v>
                </c:pt>
                <c:pt idx="4116">
                  <c:v>43566</c:v>
                </c:pt>
                <c:pt idx="4117">
                  <c:v>43567</c:v>
                </c:pt>
                <c:pt idx="4118">
                  <c:v>43570</c:v>
                </c:pt>
                <c:pt idx="4119">
                  <c:v>43571</c:v>
                </c:pt>
                <c:pt idx="4120">
                  <c:v>43572</c:v>
                </c:pt>
                <c:pt idx="4121">
                  <c:v>43573</c:v>
                </c:pt>
                <c:pt idx="4122">
                  <c:v>43578</c:v>
                </c:pt>
                <c:pt idx="4123">
                  <c:v>43579</c:v>
                </c:pt>
                <c:pt idx="4124">
                  <c:v>43580</c:v>
                </c:pt>
                <c:pt idx="4125">
                  <c:v>43581</c:v>
                </c:pt>
                <c:pt idx="4126">
                  <c:v>43584</c:v>
                </c:pt>
                <c:pt idx="4127">
                  <c:v>43585</c:v>
                </c:pt>
                <c:pt idx="4128">
                  <c:v>43586</c:v>
                </c:pt>
                <c:pt idx="4129">
                  <c:v>43587</c:v>
                </c:pt>
                <c:pt idx="4130">
                  <c:v>43588</c:v>
                </c:pt>
                <c:pt idx="4131">
                  <c:v>43592</c:v>
                </c:pt>
                <c:pt idx="4132">
                  <c:v>43593</c:v>
                </c:pt>
                <c:pt idx="4133">
                  <c:v>43594</c:v>
                </c:pt>
                <c:pt idx="4134">
                  <c:v>43595</c:v>
                </c:pt>
                <c:pt idx="4135">
                  <c:v>43598</c:v>
                </c:pt>
                <c:pt idx="4136">
                  <c:v>43599</c:v>
                </c:pt>
                <c:pt idx="4137">
                  <c:v>43600</c:v>
                </c:pt>
                <c:pt idx="4138">
                  <c:v>43601</c:v>
                </c:pt>
                <c:pt idx="4139">
                  <c:v>43602</c:v>
                </c:pt>
                <c:pt idx="4140">
                  <c:v>43605</c:v>
                </c:pt>
                <c:pt idx="4141">
                  <c:v>43606</c:v>
                </c:pt>
                <c:pt idx="4142">
                  <c:v>43607</c:v>
                </c:pt>
                <c:pt idx="4143">
                  <c:v>43608</c:v>
                </c:pt>
                <c:pt idx="4144">
                  <c:v>43609</c:v>
                </c:pt>
                <c:pt idx="4145">
                  <c:v>43613</c:v>
                </c:pt>
                <c:pt idx="4146">
                  <c:v>43614</c:v>
                </c:pt>
                <c:pt idx="4147">
                  <c:v>43615</c:v>
                </c:pt>
                <c:pt idx="4148">
                  <c:v>43616</c:v>
                </c:pt>
                <c:pt idx="4149">
                  <c:v>43619</c:v>
                </c:pt>
                <c:pt idx="4150">
                  <c:v>43620</c:v>
                </c:pt>
                <c:pt idx="4151">
                  <c:v>43621</c:v>
                </c:pt>
                <c:pt idx="4152">
                  <c:v>43622</c:v>
                </c:pt>
                <c:pt idx="4153">
                  <c:v>43623</c:v>
                </c:pt>
                <c:pt idx="4154">
                  <c:v>43626</c:v>
                </c:pt>
                <c:pt idx="4155">
                  <c:v>43627</c:v>
                </c:pt>
                <c:pt idx="4156">
                  <c:v>43628</c:v>
                </c:pt>
                <c:pt idx="4157">
                  <c:v>43629</c:v>
                </c:pt>
                <c:pt idx="4158">
                  <c:v>43630</c:v>
                </c:pt>
                <c:pt idx="4159">
                  <c:v>43633</c:v>
                </c:pt>
                <c:pt idx="4160">
                  <c:v>43634</c:v>
                </c:pt>
                <c:pt idx="4161">
                  <c:v>43635</c:v>
                </c:pt>
                <c:pt idx="4162">
                  <c:v>43636</c:v>
                </c:pt>
                <c:pt idx="4163">
                  <c:v>43637</c:v>
                </c:pt>
                <c:pt idx="4164">
                  <c:v>43640</c:v>
                </c:pt>
                <c:pt idx="4165">
                  <c:v>43641</c:v>
                </c:pt>
                <c:pt idx="4166">
                  <c:v>43642</c:v>
                </c:pt>
                <c:pt idx="4167">
                  <c:v>43643</c:v>
                </c:pt>
                <c:pt idx="4168">
                  <c:v>43644</c:v>
                </c:pt>
                <c:pt idx="4169">
                  <c:v>43647</c:v>
                </c:pt>
                <c:pt idx="4170">
                  <c:v>43648</c:v>
                </c:pt>
                <c:pt idx="4171">
                  <c:v>43649</c:v>
                </c:pt>
                <c:pt idx="4172">
                  <c:v>43650</c:v>
                </c:pt>
                <c:pt idx="4173">
                  <c:v>43651</c:v>
                </c:pt>
                <c:pt idx="4174">
                  <c:v>43654</c:v>
                </c:pt>
                <c:pt idx="4175">
                  <c:v>43655</c:v>
                </c:pt>
                <c:pt idx="4176">
                  <c:v>43656</c:v>
                </c:pt>
                <c:pt idx="4177">
                  <c:v>43657</c:v>
                </c:pt>
                <c:pt idx="4178">
                  <c:v>43658</c:v>
                </c:pt>
                <c:pt idx="4179">
                  <c:v>43661</c:v>
                </c:pt>
                <c:pt idx="4180">
                  <c:v>43662</c:v>
                </c:pt>
                <c:pt idx="4181">
                  <c:v>43663</c:v>
                </c:pt>
                <c:pt idx="4182">
                  <c:v>43664</c:v>
                </c:pt>
                <c:pt idx="4183">
                  <c:v>43665</c:v>
                </c:pt>
                <c:pt idx="4184">
                  <c:v>43668</c:v>
                </c:pt>
                <c:pt idx="4185">
                  <c:v>43669</c:v>
                </c:pt>
                <c:pt idx="4186">
                  <c:v>43670</c:v>
                </c:pt>
                <c:pt idx="4187">
                  <c:v>43671</c:v>
                </c:pt>
                <c:pt idx="4188">
                  <c:v>43672</c:v>
                </c:pt>
                <c:pt idx="4189">
                  <c:v>43675</c:v>
                </c:pt>
                <c:pt idx="4190">
                  <c:v>43676</c:v>
                </c:pt>
                <c:pt idx="4191">
                  <c:v>43677</c:v>
                </c:pt>
                <c:pt idx="4192">
                  <c:v>43678</c:v>
                </c:pt>
                <c:pt idx="4193">
                  <c:v>43679</c:v>
                </c:pt>
                <c:pt idx="4194">
                  <c:v>43682</c:v>
                </c:pt>
                <c:pt idx="4195">
                  <c:v>43683</c:v>
                </c:pt>
                <c:pt idx="4196">
                  <c:v>43684</c:v>
                </c:pt>
                <c:pt idx="4197">
                  <c:v>43685</c:v>
                </c:pt>
                <c:pt idx="4198">
                  <c:v>43686</c:v>
                </c:pt>
                <c:pt idx="4199">
                  <c:v>43689</c:v>
                </c:pt>
                <c:pt idx="4200">
                  <c:v>43690</c:v>
                </c:pt>
                <c:pt idx="4201">
                  <c:v>43691</c:v>
                </c:pt>
                <c:pt idx="4202">
                  <c:v>43692</c:v>
                </c:pt>
                <c:pt idx="4203">
                  <c:v>43693</c:v>
                </c:pt>
                <c:pt idx="4204">
                  <c:v>43696</c:v>
                </c:pt>
                <c:pt idx="4205">
                  <c:v>43697</c:v>
                </c:pt>
                <c:pt idx="4206">
                  <c:v>43698</c:v>
                </c:pt>
                <c:pt idx="4207">
                  <c:v>43699</c:v>
                </c:pt>
                <c:pt idx="4208">
                  <c:v>43700</c:v>
                </c:pt>
                <c:pt idx="4209">
                  <c:v>43704</c:v>
                </c:pt>
                <c:pt idx="4210">
                  <c:v>43705</c:v>
                </c:pt>
                <c:pt idx="4211">
                  <c:v>43706</c:v>
                </c:pt>
                <c:pt idx="4212">
                  <c:v>43707</c:v>
                </c:pt>
                <c:pt idx="4213">
                  <c:v>43710</c:v>
                </c:pt>
                <c:pt idx="4214">
                  <c:v>43711</c:v>
                </c:pt>
                <c:pt idx="4215">
                  <c:v>43712</c:v>
                </c:pt>
                <c:pt idx="4216">
                  <c:v>43713</c:v>
                </c:pt>
                <c:pt idx="4217">
                  <c:v>43714</c:v>
                </c:pt>
                <c:pt idx="4218">
                  <c:v>43717</c:v>
                </c:pt>
                <c:pt idx="4219">
                  <c:v>43718</c:v>
                </c:pt>
                <c:pt idx="4220">
                  <c:v>43719</c:v>
                </c:pt>
                <c:pt idx="4221">
                  <c:v>43720</c:v>
                </c:pt>
                <c:pt idx="4222">
                  <c:v>43721</c:v>
                </c:pt>
                <c:pt idx="4223">
                  <c:v>43724</c:v>
                </c:pt>
                <c:pt idx="4224">
                  <c:v>43725</c:v>
                </c:pt>
                <c:pt idx="4225">
                  <c:v>43726</c:v>
                </c:pt>
                <c:pt idx="4226">
                  <c:v>43727</c:v>
                </c:pt>
                <c:pt idx="4227">
                  <c:v>43728</c:v>
                </c:pt>
                <c:pt idx="4228">
                  <c:v>43731</c:v>
                </c:pt>
                <c:pt idx="4229">
                  <c:v>43732</c:v>
                </c:pt>
                <c:pt idx="4230">
                  <c:v>43733</c:v>
                </c:pt>
                <c:pt idx="4231">
                  <c:v>43734</c:v>
                </c:pt>
                <c:pt idx="4232">
                  <c:v>43735</c:v>
                </c:pt>
                <c:pt idx="4233">
                  <c:v>43738</c:v>
                </c:pt>
                <c:pt idx="4234">
                  <c:v>43739</c:v>
                </c:pt>
                <c:pt idx="4235">
                  <c:v>43740</c:v>
                </c:pt>
                <c:pt idx="4236">
                  <c:v>43741</c:v>
                </c:pt>
                <c:pt idx="4237">
                  <c:v>43742</c:v>
                </c:pt>
                <c:pt idx="4238">
                  <c:v>43745</c:v>
                </c:pt>
                <c:pt idx="4239">
                  <c:v>43746</c:v>
                </c:pt>
                <c:pt idx="4240">
                  <c:v>43747</c:v>
                </c:pt>
                <c:pt idx="4241">
                  <c:v>43748</c:v>
                </c:pt>
                <c:pt idx="4242">
                  <c:v>43749</c:v>
                </c:pt>
                <c:pt idx="4243">
                  <c:v>43752</c:v>
                </c:pt>
                <c:pt idx="4244">
                  <c:v>43753</c:v>
                </c:pt>
                <c:pt idx="4245">
                  <c:v>43754</c:v>
                </c:pt>
                <c:pt idx="4246">
                  <c:v>43755</c:v>
                </c:pt>
                <c:pt idx="4247">
                  <c:v>43756</c:v>
                </c:pt>
                <c:pt idx="4248">
                  <c:v>43759</c:v>
                </c:pt>
                <c:pt idx="4249">
                  <c:v>43760</c:v>
                </c:pt>
                <c:pt idx="4250">
                  <c:v>43761</c:v>
                </c:pt>
                <c:pt idx="4251">
                  <c:v>43762</c:v>
                </c:pt>
                <c:pt idx="4252">
                  <c:v>43763</c:v>
                </c:pt>
                <c:pt idx="4253">
                  <c:v>43766</c:v>
                </c:pt>
                <c:pt idx="4254">
                  <c:v>43767</c:v>
                </c:pt>
                <c:pt idx="4255">
                  <c:v>43768</c:v>
                </c:pt>
                <c:pt idx="4256">
                  <c:v>43769</c:v>
                </c:pt>
                <c:pt idx="4257">
                  <c:v>43770</c:v>
                </c:pt>
                <c:pt idx="4258">
                  <c:v>43773</c:v>
                </c:pt>
                <c:pt idx="4259">
                  <c:v>43774</c:v>
                </c:pt>
                <c:pt idx="4260">
                  <c:v>43775</c:v>
                </c:pt>
                <c:pt idx="4261">
                  <c:v>43776</c:v>
                </c:pt>
                <c:pt idx="4262">
                  <c:v>43777</c:v>
                </c:pt>
                <c:pt idx="4263">
                  <c:v>43780</c:v>
                </c:pt>
                <c:pt idx="4264">
                  <c:v>43781</c:v>
                </c:pt>
                <c:pt idx="4265">
                  <c:v>43782</c:v>
                </c:pt>
                <c:pt idx="4266">
                  <c:v>43783</c:v>
                </c:pt>
                <c:pt idx="4267">
                  <c:v>43784</c:v>
                </c:pt>
                <c:pt idx="4268">
                  <c:v>43787</c:v>
                </c:pt>
                <c:pt idx="4269">
                  <c:v>43788</c:v>
                </c:pt>
                <c:pt idx="4270">
                  <c:v>43789</c:v>
                </c:pt>
                <c:pt idx="4271">
                  <c:v>43790</c:v>
                </c:pt>
                <c:pt idx="4272">
                  <c:v>43791</c:v>
                </c:pt>
                <c:pt idx="4273">
                  <c:v>43794</c:v>
                </c:pt>
                <c:pt idx="4274">
                  <c:v>43795</c:v>
                </c:pt>
                <c:pt idx="4275">
                  <c:v>43796</c:v>
                </c:pt>
                <c:pt idx="4276">
                  <c:v>43797</c:v>
                </c:pt>
                <c:pt idx="4277">
                  <c:v>43798</c:v>
                </c:pt>
                <c:pt idx="4278">
                  <c:v>43801</c:v>
                </c:pt>
                <c:pt idx="4279">
                  <c:v>43802</c:v>
                </c:pt>
                <c:pt idx="4280">
                  <c:v>43803</c:v>
                </c:pt>
                <c:pt idx="4281">
                  <c:v>43804</c:v>
                </c:pt>
                <c:pt idx="4282">
                  <c:v>43805</c:v>
                </c:pt>
                <c:pt idx="4283">
                  <c:v>43808</c:v>
                </c:pt>
                <c:pt idx="4284">
                  <c:v>43809</c:v>
                </c:pt>
                <c:pt idx="4285">
                  <c:v>43810</c:v>
                </c:pt>
                <c:pt idx="4286">
                  <c:v>43811</c:v>
                </c:pt>
                <c:pt idx="4287">
                  <c:v>43812</c:v>
                </c:pt>
                <c:pt idx="4288">
                  <c:v>43815</c:v>
                </c:pt>
                <c:pt idx="4289">
                  <c:v>43816</c:v>
                </c:pt>
                <c:pt idx="4290">
                  <c:v>43817</c:v>
                </c:pt>
                <c:pt idx="4291">
                  <c:v>43818</c:v>
                </c:pt>
                <c:pt idx="4292">
                  <c:v>43819</c:v>
                </c:pt>
                <c:pt idx="4293">
                  <c:v>43822</c:v>
                </c:pt>
                <c:pt idx="4294">
                  <c:v>43823</c:v>
                </c:pt>
                <c:pt idx="4295">
                  <c:v>43826</c:v>
                </c:pt>
                <c:pt idx="4296">
                  <c:v>43829</c:v>
                </c:pt>
                <c:pt idx="4297">
                  <c:v>43830</c:v>
                </c:pt>
                <c:pt idx="4298">
                  <c:v>43832</c:v>
                </c:pt>
                <c:pt idx="4299">
                  <c:v>43833</c:v>
                </c:pt>
                <c:pt idx="4300">
                  <c:v>43836</c:v>
                </c:pt>
                <c:pt idx="4301">
                  <c:v>43837</c:v>
                </c:pt>
                <c:pt idx="4302">
                  <c:v>43838</c:v>
                </c:pt>
                <c:pt idx="4303">
                  <c:v>43839</c:v>
                </c:pt>
                <c:pt idx="4304">
                  <c:v>43840</c:v>
                </c:pt>
                <c:pt idx="4305">
                  <c:v>43843</c:v>
                </c:pt>
                <c:pt idx="4306">
                  <c:v>43844</c:v>
                </c:pt>
                <c:pt idx="4307">
                  <c:v>43845</c:v>
                </c:pt>
                <c:pt idx="4308">
                  <c:v>43846</c:v>
                </c:pt>
                <c:pt idx="4309">
                  <c:v>43847</c:v>
                </c:pt>
                <c:pt idx="4310">
                  <c:v>43850</c:v>
                </c:pt>
                <c:pt idx="4311">
                  <c:v>43851</c:v>
                </c:pt>
                <c:pt idx="4312">
                  <c:v>43852</c:v>
                </c:pt>
                <c:pt idx="4313">
                  <c:v>43853</c:v>
                </c:pt>
                <c:pt idx="4314">
                  <c:v>43854</c:v>
                </c:pt>
                <c:pt idx="4315">
                  <c:v>43857</c:v>
                </c:pt>
                <c:pt idx="4316">
                  <c:v>43858</c:v>
                </c:pt>
                <c:pt idx="4317">
                  <c:v>43859</c:v>
                </c:pt>
                <c:pt idx="4318">
                  <c:v>43860</c:v>
                </c:pt>
                <c:pt idx="4319">
                  <c:v>43861</c:v>
                </c:pt>
                <c:pt idx="4320">
                  <c:v>43864</c:v>
                </c:pt>
                <c:pt idx="4321">
                  <c:v>43865</c:v>
                </c:pt>
                <c:pt idx="4322">
                  <c:v>43866</c:v>
                </c:pt>
                <c:pt idx="4323">
                  <c:v>43867</c:v>
                </c:pt>
                <c:pt idx="4324">
                  <c:v>43868</c:v>
                </c:pt>
                <c:pt idx="4325">
                  <c:v>43871</c:v>
                </c:pt>
                <c:pt idx="4326">
                  <c:v>43872</c:v>
                </c:pt>
                <c:pt idx="4327">
                  <c:v>43873</c:v>
                </c:pt>
                <c:pt idx="4328">
                  <c:v>43874</c:v>
                </c:pt>
                <c:pt idx="4329">
                  <c:v>43875</c:v>
                </c:pt>
                <c:pt idx="4330">
                  <c:v>43878</c:v>
                </c:pt>
                <c:pt idx="4331">
                  <c:v>43879</c:v>
                </c:pt>
                <c:pt idx="4332">
                  <c:v>43880</c:v>
                </c:pt>
                <c:pt idx="4333">
                  <c:v>43881</c:v>
                </c:pt>
                <c:pt idx="4334">
                  <c:v>43882</c:v>
                </c:pt>
                <c:pt idx="4335">
                  <c:v>43885</c:v>
                </c:pt>
                <c:pt idx="4336">
                  <c:v>43886</c:v>
                </c:pt>
                <c:pt idx="4337">
                  <c:v>43887</c:v>
                </c:pt>
                <c:pt idx="4338">
                  <c:v>43888</c:v>
                </c:pt>
                <c:pt idx="4339">
                  <c:v>43889</c:v>
                </c:pt>
                <c:pt idx="4340">
                  <c:v>43892</c:v>
                </c:pt>
                <c:pt idx="4341">
                  <c:v>43893</c:v>
                </c:pt>
                <c:pt idx="4342">
                  <c:v>43894</c:v>
                </c:pt>
                <c:pt idx="4343">
                  <c:v>43895</c:v>
                </c:pt>
                <c:pt idx="4344">
                  <c:v>43896</c:v>
                </c:pt>
                <c:pt idx="4345">
                  <c:v>43899</c:v>
                </c:pt>
                <c:pt idx="4346">
                  <c:v>43900</c:v>
                </c:pt>
                <c:pt idx="4347">
                  <c:v>43901</c:v>
                </c:pt>
                <c:pt idx="4348">
                  <c:v>43902</c:v>
                </c:pt>
                <c:pt idx="4349">
                  <c:v>43903</c:v>
                </c:pt>
                <c:pt idx="4350">
                  <c:v>43906</c:v>
                </c:pt>
                <c:pt idx="4351">
                  <c:v>43907</c:v>
                </c:pt>
                <c:pt idx="4352">
                  <c:v>43908</c:v>
                </c:pt>
                <c:pt idx="4353">
                  <c:v>43909</c:v>
                </c:pt>
                <c:pt idx="4354">
                  <c:v>43910</c:v>
                </c:pt>
                <c:pt idx="4355">
                  <c:v>43913</c:v>
                </c:pt>
                <c:pt idx="4356">
                  <c:v>43914</c:v>
                </c:pt>
                <c:pt idx="4357">
                  <c:v>43915</c:v>
                </c:pt>
                <c:pt idx="4358">
                  <c:v>43916</c:v>
                </c:pt>
                <c:pt idx="4359">
                  <c:v>43917</c:v>
                </c:pt>
                <c:pt idx="4360">
                  <c:v>43920</c:v>
                </c:pt>
                <c:pt idx="4361">
                  <c:v>43921</c:v>
                </c:pt>
                <c:pt idx="4362">
                  <c:v>43922</c:v>
                </c:pt>
                <c:pt idx="4363">
                  <c:v>43923</c:v>
                </c:pt>
                <c:pt idx="4364">
                  <c:v>43924</c:v>
                </c:pt>
                <c:pt idx="4365">
                  <c:v>43927</c:v>
                </c:pt>
                <c:pt idx="4366">
                  <c:v>43928</c:v>
                </c:pt>
                <c:pt idx="4367">
                  <c:v>43929</c:v>
                </c:pt>
                <c:pt idx="4368">
                  <c:v>43930</c:v>
                </c:pt>
                <c:pt idx="4369">
                  <c:v>43935</c:v>
                </c:pt>
                <c:pt idx="4370">
                  <c:v>43936</c:v>
                </c:pt>
                <c:pt idx="4371">
                  <c:v>43937</c:v>
                </c:pt>
                <c:pt idx="4372">
                  <c:v>43938</c:v>
                </c:pt>
                <c:pt idx="4373">
                  <c:v>43941</c:v>
                </c:pt>
                <c:pt idx="4374">
                  <c:v>43942</c:v>
                </c:pt>
                <c:pt idx="4375">
                  <c:v>43943</c:v>
                </c:pt>
                <c:pt idx="4376">
                  <c:v>43944</c:v>
                </c:pt>
                <c:pt idx="4377">
                  <c:v>43945</c:v>
                </c:pt>
                <c:pt idx="4378">
                  <c:v>43948</c:v>
                </c:pt>
                <c:pt idx="4379">
                  <c:v>43949</c:v>
                </c:pt>
                <c:pt idx="4380">
                  <c:v>43950</c:v>
                </c:pt>
                <c:pt idx="4381">
                  <c:v>43951</c:v>
                </c:pt>
                <c:pt idx="4382">
                  <c:v>43952</c:v>
                </c:pt>
                <c:pt idx="4383">
                  <c:v>43955</c:v>
                </c:pt>
                <c:pt idx="4384">
                  <c:v>43956</c:v>
                </c:pt>
                <c:pt idx="4385">
                  <c:v>43957</c:v>
                </c:pt>
                <c:pt idx="4386">
                  <c:v>43958</c:v>
                </c:pt>
                <c:pt idx="4387">
                  <c:v>43962</c:v>
                </c:pt>
                <c:pt idx="4388">
                  <c:v>43963</c:v>
                </c:pt>
                <c:pt idx="4389">
                  <c:v>43964</c:v>
                </c:pt>
                <c:pt idx="4390">
                  <c:v>43965</c:v>
                </c:pt>
                <c:pt idx="4391">
                  <c:v>43966</c:v>
                </c:pt>
                <c:pt idx="4392">
                  <c:v>43969</c:v>
                </c:pt>
                <c:pt idx="4393">
                  <c:v>43970</c:v>
                </c:pt>
                <c:pt idx="4394">
                  <c:v>43971</c:v>
                </c:pt>
                <c:pt idx="4395">
                  <c:v>43972</c:v>
                </c:pt>
                <c:pt idx="4396">
                  <c:v>43973</c:v>
                </c:pt>
                <c:pt idx="4397">
                  <c:v>43977</c:v>
                </c:pt>
                <c:pt idx="4398">
                  <c:v>43978</c:v>
                </c:pt>
                <c:pt idx="4399">
                  <c:v>43979</c:v>
                </c:pt>
                <c:pt idx="4400">
                  <c:v>43980</c:v>
                </c:pt>
                <c:pt idx="4401">
                  <c:v>43983</c:v>
                </c:pt>
                <c:pt idx="4402">
                  <c:v>43984</c:v>
                </c:pt>
                <c:pt idx="4403">
                  <c:v>43985</c:v>
                </c:pt>
                <c:pt idx="4404">
                  <c:v>43986</c:v>
                </c:pt>
                <c:pt idx="4405">
                  <c:v>43987</c:v>
                </c:pt>
                <c:pt idx="4406">
                  <c:v>43990</c:v>
                </c:pt>
                <c:pt idx="4407">
                  <c:v>43991</c:v>
                </c:pt>
                <c:pt idx="4408">
                  <c:v>43992</c:v>
                </c:pt>
                <c:pt idx="4409">
                  <c:v>43993</c:v>
                </c:pt>
                <c:pt idx="4410">
                  <c:v>43994</c:v>
                </c:pt>
                <c:pt idx="4411">
                  <c:v>43997</c:v>
                </c:pt>
                <c:pt idx="4412">
                  <c:v>43998</c:v>
                </c:pt>
                <c:pt idx="4413">
                  <c:v>43999</c:v>
                </c:pt>
                <c:pt idx="4414">
                  <c:v>44000</c:v>
                </c:pt>
                <c:pt idx="4415">
                  <c:v>44001</c:v>
                </c:pt>
                <c:pt idx="4416">
                  <c:v>44004</c:v>
                </c:pt>
                <c:pt idx="4417">
                  <c:v>44005</c:v>
                </c:pt>
                <c:pt idx="4418">
                  <c:v>44006</c:v>
                </c:pt>
                <c:pt idx="4419">
                  <c:v>44007</c:v>
                </c:pt>
                <c:pt idx="4420">
                  <c:v>44008</c:v>
                </c:pt>
                <c:pt idx="4421">
                  <c:v>44011</c:v>
                </c:pt>
                <c:pt idx="4422">
                  <c:v>44012</c:v>
                </c:pt>
                <c:pt idx="4423">
                  <c:v>44013</c:v>
                </c:pt>
                <c:pt idx="4424">
                  <c:v>44014</c:v>
                </c:pt>
                <c:pt idx="4425">
                  <c:v>44015</c:v>
                </c:pt>
                <c:pt idx="4426">
                  <c:v>44018</c:v>
                </c:pt>
                <c:pt idx="4427">
                  <c:v>44019</c:v>
                </c:pt>
                <c:pt idx="4428">
                  <c:v>44020</c:v>
                </c:pt>
                <c:pt idx="4429">
                  <c:v>44021</c:v>
                </c:pt>
                <c:pt idx="4430">
                  <c:v>44022</c:v>
                </c:pt>
                <c:pt idx="4431">
                  <c:v>44025</c:v>
                </c:pt>
                <c:pt idx="4432">
                  <c:v>44026</c:v>
                </c:pt>
                <c:pt idx="4433">
                  <c:v>44027</c:v>
                </c:pt>
                <c:pt idx="4434">
                  <c:v>44028</c:v>
                </c:pt>
                <c:pt idx="4435">
                  <c:v>44029</c:v>
                </c:pt>
                <c:pt idx="4436">
                  <c:v>44032</c:v>
                </c:pt>
                <c:pt idx="4437">
                  <c:v>44033</c:v>
                </c:pt>
                <c:pt idx="4438">
                  <c:v>44034</c:v>
                </c:pt>
                <c:pt idx="4439">
                  <c:v>44035</c:v>
                </c:pt>
                <c:pt idx="4440">
                  <c:v>44036</c:v>
                </c:pt>
                <c:pt idx="4441">
                  <c:v>44039</c:v>
                </c:pt>
                <c:pt idx="4442">
                  <c:v>44040</c:v>
                </c:pt>
                <c:pt idx="4443">
                  <c:v>44041</c:v>
                </c:pt>
                <c:pt idx="4444">
                  <c:v>44042</c:v>
                </c:pt>
                <c:pt idx="4445">
                  <c:v>44043</c:v>
                </c:pt>
                <c:pt idx="4446">
                  <c:v>44046</c:v>
                </c:pt>
                <c:pt idx="4447">
                  <c:v>44047</c:v>
                </c:pt>
                <c:pt idx="4448">
                  <c:v>44048</c:v>
                </c:pt>
                <c:pt idx="4449">
                  <c:v>44049</c:v>
                </c:pt>
                <c:pt idx="4450">
                  <c:v>44050</c:v>
                </c:pt>
                <c:pt idx="4451">
                  <c:v>44053</c:v>
                </c:pt>
                <c:pt idx="4452">
                  <c:v>44054</c:v>
                </c:pt>
                <c:pt idx="4453">
                  <c:v>44055</c:v>
                </c:pt>
                <c:pt idx="4454">
                  <c:v>44056</c:v>
                </c:pt>
                <c:pt idx="4455">
                  <c:v>44057</c:v>
                </c:pt>
                <c:pt idx="4456">
                  <c:v>44060</c:v>
                </c:pt>
                <c:pt idx="4457">
                  <c:v>44061</c:v>
                </c:pt>
                <c:pt idx="4458">
                  <c:v>44062</c:v>
                </c:pt>
                <c:pt idx="4459">
                  <c:v>44063</c:v>
                </c:pt>
                <c:pt idx="4460">
                  <c:v>44064</c:v>
                </c:pt>
                <c:pt idx="4461">
                  <c:v>44067</c:v>
                </c:pt>
                <c:pt idx="4462">
                  <c:v>44068</c:v>
                </c:pt>
                <c:pt idx="4463">
                  <c:v>44069</c:v>
                </c:pt>
                <c:pt idx="4464">
                  <c:v>44070</c:v>
                </c:pt>
                <c:pt idx="4465">
                  <c:v>44071</c:v>
                </c:pt>
                <c:pt idx="4466">
                  <c:v>44075</c:v>
                </c:pt>
                <c:pt idx="4467">
                  <c:v>44076</c:v>
                </c:pt>
                <c:pt idx="4468">
                  <c:v>44077</c:v>
                </c:pt>
                <c:pt idx="4469">
                  <c:v>44078</c:v>
                </c:pt>
                <c:pt idx="4470">
                  <c:v>44081</c:v>
                </c:pt>
                <c:pt idx="4471">
                  <c:v>44082</c:v>
                </c:pt>
                <c:pt idx="4472">
                  <c:v>44083</c:v>
                </c:pt>
                <c:pt idx="4473">
                  <c:v>44084</c:v>
                </c:pt>
                <c:pt idx="4474">
                  <c:v>44085</c:v>
                </c:pt>
                <c:pt idx="4475">
                  <c:v>44088</c:v>
                </c:pt>
                <c:pt idx="4476">
                  <c:v>44089</c:v>
                </c:pt>
                <c:pt idx="4477">
                  <c:v>44090</c:v>
                </c:pt>
                <c:pt idx="4478">
                  <c:v>44091</c:v>
                </c:pt>
                <c:pt idx="4479">
                  <c:v>44092</c:v>
                </c:pt>
                <c:pt idx="4480">
                  <c:v>44095</c:v>
                </c:pt>
                <c:pt idx="4481">
                  <c:v>44096</c:v>
                </c:pt>
                <c:pt idx="4482">
                  <c:v>44097</c:v>
                </c:pt>
                <c:pt idx="4483">
                  <c:v>44098</c:v>
                </c:pt>
                <c:pt idx="4484">
                  <c:v>44099</c:v>
                </c:pt>
                <c:pt idx="4485">
                  <c:v>44102</c:v>
                </c:pt>
                <c:pt idx="4486">
                  <c:v>44103</c:v>
                </c:pt>
                <c:pt idx="4487">
                  <c:v>44104</c:v>
                </c:pt>
                <c:pt idx="4488">
                  <c:v>44105</c:v>
                </c:pt>
                <c:pt idx="4489">
                  <c:v>44106</c:v>
                </c:pt>
                <c:pt idx="4490">
                  <c:v>44109</c:v>
                </c:pt>
                <c:pt idx="4491">
                  <c:v>44110</c:v>
                </c:pt>
                <c:pt idx="4492">
                  <c:v>44111</c:v>
                </c:pt>
                <c:pt idx="4493">
                  <c:v>44112</c:v>
                </c:pt>
                <c:pt idx="4494">
                  <c:v>44113</c:v>
                </c:pt>
                <c:pt idx="4495">
                  <c:v>44116</c:v>
                </c:pt>
                <c:pt idx="4496">
                  <c:v>44117</c:v>
                </c:pt>
                <c:pt idx="4497">
                  <c:v>44118</c:v>
                </c:pt>
                <c:pt idx="4498">
                  <c:v>44119</c:v>
                </c:pt>
                <c:pt idx="4499">
                  <c:v>44120</c:v>
                </c:pt>
                <c:pt idx="4500">
                  <c:v>44123</c:v>
                </c:pt>
                <c:pt idx="4501">
                  <c:v>44124</c:v>
                </c:pt>
                <c:pt idx="4502">
                  <c:v>44125</c:v>
                </c:pt>
                <c:pt idx="4503">
                  <c:v>44126</c:v>
                </c:pt>
                <c:pt idx="4504">
                  <c:v>44127</c:v>
                </c:pt>
                <c:pt idx="4505">
                  <c:v>44130</c:v>
                </c:pt>
                <c:pt idx="4506">
                  <c:v>44131</c:v>
                </c:pt>
                <c:pt idx="4507">
                  <c:v>44132</c:v>
                </c:pt>
                <c:pt idx="4508">
                  <c:v>44133</c:v>
                </c:pt>
                <c:pt idx="4509">
                  <c:v>44134</c:v>
                </c:pt>
                <c:pt idx="4510">
                  <c:v>44137</c:v>
                </c:pt>
                <c:pt idx="4511">
                  <c:v>44138</c:v>
                </c:pt>
                <c:pt idx="4512">
                  <c:v>44139</c:v>
                </c:pt>
                <c:pt idx="4513">
                  <c:v>44140</c:v>
                </c:pt>
                <c:pt idx="4514">
                  <c:v>44141</c:v>
                </c:pt>
                <c:pt idx="4515">
                  <c:v>44144</c:v>
                </c:pt>
                <c:pt idx="4516">
                  <c:v>44145</c:v>
                </c:pt>
                <c:pt idx="4517">
                  <c:v>44146</c:v>
                </c:pt>
                <c:pt idx="4518">
                  <c:v>44147</c:v>
                </c:pt>
                <c:pt idx="4519">
                  <c:v>44148</c:v>
                </c:pt>
                <c:pt idx="4520">
                  <c:v>44151</c:v>
                </c:pt>
                <c:pt idx="4521">
                  <c:v>44152</c:v>
                </c:pt>
                <c:pt idx="4522">
                  <c:v>44153</c:v>
                </c:pt>
                <c:pt idx="4523">
                  <c:v>44154</c:v>
                </c:pt>
                <c:pt idx="4524">
                  <c:v>44155</c:v>
                </c:pt>
                <c:pt idx="4525">
                  <c:v>44158</c:v>
                </c:pt>
                <c:pt idx="4526">
                  <c:v>44159</c:v>
                </c:pt>
                <c:pt idx="4527">
                  <c:v>44160</c:v>
                </c:pt>
                <c:pt idx="4528">
                  <c:v>44161</c:v>
                </c:pt>
                <c:pt idx="4529">
                  <c:v>44162</c:v>
                </c:pt>
                <c:pt idx="4530">
                  <c:v>44165</c:v>
                </c:pt>
                <c:pt idx="4531">
                  <c:v>44166</c:v>
                </c:pt>
                <c:pt idx="4532">
                  <c:v>44167</c:v>
                </c:pt>
                <c:pt idx="4533">
                  <c:v>44168</c:v>
                </c:pt>
                <c:pt idx="4534">
                  <c:v>44169</c:v>
                </c:pt>
                <c:pt idx="4535">
                  <c:v>44172</c:v>
                </c:pt>
                <c:pt idx="4536">
                  <c:v>44173</c:v>
                </c:pt>
                <c:pt idx="4537">
                  <c:v>44174</c:v>
                </c:pt>
                <c:pt idx="4538">
                  <c:v>44175</c:v>
                </c:pt>
                <c:pt idx="4539">
                  <c:v>44176</c:v>
                </c:pt>
                <c:pt idx="4540">
                  <c:v>44179</c:v>
                </c:pt>
                <c:pt idx="4541">
                  <c:v>44180</c:v>
                </c:pt>
                <c:pt idx="4542">
                  <c:v>44181</c:v>
                </c:pt>
                <c:pt idx="4543">
                  <c:v>44182</c:v>
                </c:pt>
                <c:pt idx="4544">
                  <c:v>44183</c:v>
                </c:pt>
                <c:pt idx="4545">
                  <c:v>44186</c:v>
                </c:pt>
                <c:pt idx="4546">
                  <c:v>44187</c:v>
                </c:pt>
                <c:pt idx="4547">
                  <c:v>44188</c:v>
                </c:pt>
                <c:pt idx="4548">
                  <c:v>44189</c:v>
                </c:pt>
                <c:pt idx="4549">
                  <c:v>44194</c:v>
                </c:pt>
                <c:pt idx="4550">
                  <c:v>44195</c:v>
                </c:pt>
                <c:pt idx="4551">
                  <c:v>44196</c:v>
                </c:pt>
                <c:pt idx="4552">
                  <c:v>44200</c:v>
                </c:pt>
                <c:pt idx="4553">
                  <c:v>44201</c:v>
                </c:pt>
                <c:pt idx="4554">
                  <c:v>44202</c:v>
                </c:pt>
                <c:pt idx="4555">
                  <c:v>44203</c:v>
                </c:pt>
                <c:pt idx="4556">
                  <c:v>44204</c:v>
                </c:pt>
                <c:pt idx="4557">
                  <c:v>44207</c:v>
                </c:pt>
                <c:pt idx="4558">
                  <c:v>44208</c:v>
                </c:pt>
                <c:pt idx="4559">
                  <c:v>44209</c:v>
                </c:pt>
                <c:pt idx="4560">
                  <c:v>44210</c:v>
                </c:pt>
                <c:pt idx="4561">
                  <c:v>44211</c:v>
                </c:pt>
                <c:pt idx="4562">
                  <c:v>44214</c:v>
                </c:pt>
                <c:pt idx="4563">
                  <c:v>44215</c:v>
                </c:pt>
                <c:pt idx="4564">
                  <c:v>44216</c:v>
                </c:pt>
                <c:pt idx="4565">
                  <c:v>44217</c:v>
                </c:pt>
                <c:pt idx="4566">
                  <c:v>44218</c:v>
                </c:pt>
                <c:pt idx="4567">
                  <c:v>44221</c:v>
                </c:pt>
                <c:pt idx="4568">
                  <c:v>44222</c:v>
                </c:pt>
                <c:pt idx="4569">
                  <c:v>44223</c:v>
                </c:pt>
                <c:pt idx="4570">
                  <c:v>44224</c:v>
                </c:pt>
                <c:pt idx="4571">
                  <c:v>44225</c:v>
                </c:pt>
                <c:pt idx="4572">
                  <c:v>44228</c:v>
                </c:pt>
                <c:pt idx="4573">
                  <c:v>44229</c:v>
                </c:pt>
                <c:pt idx="4574">
                  <c:v>44230</c:v>
                </c:pt>
                <c:pt idx="4575">
                  <c:v>44231</c:v>
                </c:pt>
                <c:pt idx="4576">
                  <c:v>44232</c:v>
                </c:pt>
                <c:pt idx="4577">
                  <c:v>44235</c:v>
                </c:pt>
                <c:pt idx="4578">
                  <c:v>44236</c:v>
                </c:pt>
                <c:pt idx="4579">
                  <c:v>44237</c:v>
                </c:pt>
                <c:pt idx="4580">
                  <c:v>44238</c:v>
                </c:pt>
                <c:pt idx="4581">
                  <c:v>44239</c:v>
                </c:pt>
                <c:pt idx="4582">
                  <c:v>44242</c:v>
                </c:pt>
                <c:pt idx="4583">
                  <c:v>44243</c:v>
                </c:pt>
                <c:pt idx="4584">
                  <c:v>44244</c:v>
                </c:pt>
                <c:pt idx="4585">
                  <c:v>44245</c:v>
                </c:pt>
                <c:pt idx="4586">
                  <c:v>44246</c:v>
                </c:pt>
                <c:pt idx="4587">
                  <c:v>44249</c:v>
                </c:pt>
                <c:pt idx="4588">
                  <c:v>44250</c:v>
                </c:pt>
                <c:pt idx="4589">
                  <c:v>44251</c:v>
                </c:pt>
                <c:pt idx="4590">
                  <c:v>44252</c:v>
                </c:pt>
                <c:pt idx="4591">
                  <c:v>44253</c:v>
                </c:pt>
                <c:pt idx="4592">
                  <c:v>44256</c:v>
                </c:pt>
                <c:pt idx="4593">
                  <c:v>44257</c:v>
                </c:pt>
                <c:pt idx="4594">
                  <c:v>44258</c:v>
                </c:pt>
                <c:pt idx="4595">
                  <c:v>44259</c:v>
                </c:pt>
                <c:pt idx="4596">
                  <c:v>44260</c:v>
                </c:pt>
                <c:pt idx="4597">
                  <c:v>44263</c:v>
                </c:pt>
                <c:pt idx="4598">
                  <c:v>44264</c:v>
                </c:pt>
                <c:pt idx="4599">
                  <c:v>44265</c:v>
                </c:pt>
                <c:pt idx="4600">
                  <c:v>44266</c:v>
                </c:pt>
                <c:pt idx="4601">
                  <c:v>44267</c:v>
                </c:pt>
                <c:pt idx="4602">
                  <c:v>44270</c:v>
                </c:pt>
                <c:pt idx="4603">
                  <c:v>44271</c:v>
                </c:pt>
                <c:pt idx="4604">
                  <c:v>44272</c:v>
                </c:pt>
                <c:pt idx="4605">
                  <c:v>44273</c:v>
                </c:pt>
                <c:pt idx="4606">
                  <c:v>44274</c:v>
                </c:pt>
                <c:pt idx="4607">
                  <c:v>44277</c:v>
                </c:pt>
                <c:pt idx="4608">
                  <c:v>44278</c:v>
                </c:pt>
                <c:pt idx="4609">
                  <c:v>44279</c:v>
                </c:pt>
                <c:pt idx="4610">
                  <c:v>44280</c:v>
                </c:pt>
                <c:pt idx="4611">
                  <c:v>44281</c:v>
                </c:pt>
                <c:pt idx="4612">
                  <c:v>44284</c:v>
                </c:pt>
                <c:pt idx="4613">
                  <c:v>44285</c:v>
                </c:pt>
                <c:pt idx="4614">
                  <c:v>44286</c:v>
                </c:pt>
                <c:pt idx="4615">
                  <c:v>44287</c:v>
                </c:pt>
                <c:pt idx="4616">
                  <c:v>44292</c:v>
                </c:pt>
                <c:pt idx="4617">
                  <c:v>44293</c:v>
                </c:pt>
                <c:pt idx="4618">
                  <c:v>44294</c:v>
                </c:pt>
                <c:pt idx="4619">
                  <c:v>44295</c:v>
                </c:pt>
                <c:pt idx="4620">
                  <c:v>44298</c:v>
                </c:pt>
                <c:pt idx="4621">
                  <c:v>44299</c:v>
                </c:pt>
                <c:pt idx="4622">
                  <c:v>44300</c:v>
                </c:pt>
                <c:pt idx="4623">
                  <c:v>44301</c:v>
                </c:pt>
                <c:pt idx="4624">
                  <c:v>44302</c:v>
                </c:pt>
                <c:pt idx="4625">
                  <c:v>44305</c:v>
                </c:pt>
                <c:pt idx="4626">
                  <c:v>44306</c:v>
                </c:pt>
                <c:pt idx="4627">
                  <c:v>44307</c:v>
                </c:pt>
                <c:pt idx="4628">
                  <c:v>44308</c:v>
                </c:pt>
                <c:pt idx="4629">
                  <c:v>44309</c:v>
                </c:pt>
                <c:pt idx="4630">
                  <c:v>44312</c:v>
                </c:pt>
                <c:pt idx="4631">
                  <c:v>44313</c:v>
                </c:pt>
                <c:pt idx="4632">
                  <c:v>44314</c:v>
                </c:pt>
                <c:pt idx="4633">
                  <c:v>44315</c:v>
                </c:pt>
                <c:pt idx="4634">
                  <c:v>44316</c:v>
                </c:pt>
                <c:pt idx="4635">
                  <c:v>44320</c:v>
                </c:pt>
                <c:pt idx="4636">
                  <c:v>44321</c:v>
                </c:pt>
                <c:pt idx="4637">
                  <c:v>44322</c:v>
                </c:pt>
                <c:pt idx="4638">
                  <c:v>44323</c:v>
                </c:pt>
                <c:pt idx="4639">
                  <c:v>44326</c:v>
                </c:pt>
                <c:pt idx="4640">
                  <c:v>44327</c:v>
                </c:pt>
                <c:pt idx="4641">
                  <c:v>44328</c:v>
                </c:pt>
                <c:pt idx="4642">
                  <c:v>44329</c:v>
                </c:pt>
                <c:pt idx="4643">
                  <c:v>44330</c:v>
                </c:pt>
                <c:pt idx="4644">
                  <c:v>44333</c:v>
                </c:pt>
                <c:pt idx="4645">
                  <c:v>44334</c:v>
                </c:pt>
                <c:pt idx="4646">
                  <c:v>44335</c:v>
                </c:pt>
                <c:pt idx="4647">
                  <c:v>44336</c:v>
                </c:pt>
                <c:pt idx="4648">
                  <c:v>44337</c:v>
                </c:pt>
                <c:pt idx="4649">
                  <c:v>44340</c:v>
                </c:pt>
                <c:pt idx="4650">
                  <c:v>44341</c:v>
                </c:pt>
                <c:pt idx="4651">
                  <c:v>44342</c:v>
                </c:pt>
                <c:pt idx="4652">
                  <c:v>44343</c:v>
                </c:pt>
                <c:pt idx="4653">
                  <c:v>44344</c:v>
                </c:pt>
                <c:pt idx="4654">
                  <c:v>44348</c:v>
                </c:pt>
                <c:pt idx="4655">
                  <c:v>44349</c:v>
                </c:pt>
                <c:pt idx="4656">
                  <c:v>44350</c:v>
                </c:pt>
                <c:pt idx="4657">
                  <c:v>44351</c:v>
                </c:pt>
                <c:pt idx="4658">
                  <c:v>44354</c:v>
                </c:pt>
                <c:pt idx="4659">
                  <c:v>44355</c:v>
                </c:pt>
                <c:pt idx="4660">
                  <c:v>44356</c:v>
                </c:pt>
                <c:pt idx="4661">
                  <c:v>44357</c:v>
                </c:pt>
                <c:pt idx="4662">
                  <c:v>44358</c:v>
                </c:pt>
                <c:pt idx="4663">
                  <c:v>44361</c:v>
                </c:pt>
                <c:pt idx="4664">
                  <c:v>44362</c:v>
                </c:pt>
                <c:pt idx="4665">
                  <c:v>44363</c:v>
                </c:pt>
                <c:pt idx="4666">
                  <c:v>44364</c:v>
                </c:pt>
                <c:pt idx="4667">
                  <c:v>44365</c:v>
                </c:pt>
                <c:pt idx="4668">
                  <c:v>44368</c:v>
                </c:pt>
                <c:pt idx="4669">
                  <c:v>44369</c:v>
                </c:pt>
                <c:pt idx="4670">
                  <c:v>44370</c:v>
                </c:pt>
                <c:pt idx="4671">
                  <c:v>44371</c:v>
                </c:pt>
                <c:pt idx="4672">
                  <c:v>44372</c:v>
                </c:pt>
                <c:pt idx="4673">
                  <c:v>44375</c:v>
                </c:pt>
                <c:pt idx="4674">
                  <c:v>44376</c:v>
                </c:pt>
                <c:pt idx="4675">
                  <c:v>44377</c:v>
                </c:pt>
                <c:pt idx="4676">
                  <c:v>44378</c:v>
                </c:pt>
                <c:pt idx="4677">
                  <c:v>44379</c:v>
                </c:pt>
                <c:pt idx="4678">
                  <c:v>44382</c:v>
                </c:pt>
                <c:pt idx="4679">
                  <c:v>44383</c:v>
                </c:pt>
                <c:pt idx="4680">
                  <c:v>44384</c:v>
                </c:pt>
                <c:pt idx="4681">
                  <c:v>44385</c:v>
                </c:pt>
                <c:pt idx="4682">
                  <c:v>44386</c:v>
                </c:pt>
                <c:pt idx="4683">
                  <c:v>44389</c:v>
                </c:pt>
                <c:pt idx="4684">
                  <c:v>44390</c:v>
                </c:pt>
                <c:pt idx="4685">
                  <c:v>44391</c:v>
                </c:pt>
                <c:pt idx="4686">
                  <c:v>44392</c:v>
                </c:pt>
                <c:pt idx="4687">
                  <c:v>44393</c:v>
                </c:pt>
                <c:pt idx="4688">
                  <c:v>44396</c:v>
                </c:pt>
                <c:pt idx="4689">
                  <c:v>44397</c:v>
                </c:pt>
                <c:pt idx="4690">
                  <c:v>44398</c:v>
                </c:pt>
                <c:pt idx="4691">
                  <c:v>44399</c:v>
                </c:pt>
                <c:pt idx="4692">
                  <c:v>44400</c:v>
                </c:pt>
                <c:pt idx="4693">
                  <c:v>44403</c:v>
                </c:pt>
                <c:pt idx="4694">
                  <c:v>44404</c:v>
                </c:pt>
                <c:pt idx="4695">
                  <c:v>44405</c:v>
                </c:pt>
                <c:pt idx="4696">
                  <c:v>44406</c:v>
                </c:pt>
                <c:pt idx="4697">
                  <c:v>44407</c:v>
                </c:pt>
                <c:pt idx="4698">
                  <c:v>44410</c:v>
                </c:pt>
                <c:pt idx="4699">
                  <c:v>44411</c:v>
                </c:pt>
                <c:pt idx="4700">
                  <c:v>44412</c:v>
                </c:pt>
                <c:pt idx="4701">
                  <c:v>44413</c:v>
                </c:pt>
                <c:pt idx="4702">
                  <c:v>44414</c:v>
                </c:pt>
                <c:pt idx="4703">
                  <c:v>44417</c:v>
                </c:pt>
                <c:pt idx="4704">
                  <c:v>44418</c:v>
                </c:pt>
                <c:pt idx="4705">
                  <c:v>44419</c:v>
                </c:pt>
                <c:pt idx="4706">
                  <c:v>44420</c:v>
                </c:pt>
                <c:pt idx="4707">
                  <c:v>44421</c:v>
                </c:pt>
                <c:pt idx="4708">
                  <c:v>44424</c:v>
                </c:pt>
                <c:pt idx="4709">
                  <c:v>44425</c:v>
                </c:pt>
                <c:pt idx="4710">
                  <c:v>44426</c:v>
                </c:pt>
                <c:pt idx="4711">
                  <c:v>44427</c:v>
                </c:pt>
                <c:pt idx="4712">
                  <c:v>44428</c:v>
                </c:pt>
                <c:pt idx="4713">
                  <c:v>44431</c:v>
                </c:pt>
                <c:pt idx="4714">
                  <c:v>44432</c:v>
                </c:pt>
                <c:pt idx="4715">
                  <c:v>44433</c:v>
                </c:pt>
                <c:pt idx="4716">
                  <c:v>44434</c:v>
                </c:pt>
                <c:pt idx="4717">
                  <c:v>44435</c:v>
                </c:pt>
                <c:pt idx="4718">
                  <c:v>44439</c:v>
                </c:pt>
                <c:pt idx="4719">
                  <c:v>44440</c:v>
                </c:pt>
                <c:pt idx="4720">
                  <c:v>44441</c:v>
                </c:pt>
                <c:pt idx="4721">
                  <c:v>44442</c:v>
                </c:pt>
                <c:pt idx="4722">
                  <c:v>44445</c:v>
                </c:pt>
                <c:pt idx="4723">
                  <c:v>44446</c:v>
                </c:pt>
                <c:pt idx="4724">
                  <c:v>44447</c:v>
                </c:pt>
                <c:pt idx="4725">
                  <c:v>44448</c:v>
                </c:pt>
                <c:pt idx="4726">
                  <c:v>44449</c:v>
                </c:pt>
                <c:pt idx="4727">
                  <c:v>44452</c:v>
                </c:pt>
                <c:pt idx="4728">
                  <c:v>44453</c:v>
                </c:pt>
                <c:pt idx="4729">
                  <c:v>44454</c:v>
                </c:pt>
                <c:pt idx="4730">
                  <c:v>44455</c:v>
                </c:pt>
                <c:pt idx="4731">
                  <c:v>44456</c:v>
                </c:pt>
                <c:pt idx="4732">
                  <c:v>44459</c:v>
                </c:pt>
                <c:pt idx="4733">
                  <c:v>44460</c:v>
                </c:pt>
                <c:pt idx="4734">
                  <c:v>44461</c:v>
                </c:pt>
                <c:pt idx="4735">
                  <c:v>44462</c:v>
                </c:pt>
                <c:pt idx="4736">
                  <c:v>44463</c:v>
                </c:pt>
                <c:pt idx="4737">
                  <c:v>44466</c:v>
                </c:pt>
                <c:pt idx="4738">
                  <c:v>44467</c:v>
                </c:pt>
                <c:pt idx="4739">
                  <c:v>44468</c:v>
                </c:pt>
                <c:pt idx="4740">
                  <c:v>44469</c:v>
                </c:pt>
                <c:pt idx="4741">
                  <c:v>44470</c:v>
                </c:pt>
                <c:pt idx="4742">
                  <c:v>44473</c:v>
                </c:pt>
                <c:pt idx="4743">
                  <c:v>44474</c:v>
                </c:pt>
                <c:pt idx="4744">
                  <c:v>44475</c:v>
                </c:pt>
                <c:pt idx="4745">
                  <c:v>44476</c:v>
                </c:pt>
                <c:pt idx="4746">
                  <c:v>44477</c:v>
                </c:pt>
                <c:pt idx="4747">
                  <c:v>44480</c:v>
                </c:pt>
                <c:pt idx="4748">
                  <c:v>44481</c:v>
                </c:pt>
                <c:pt idx="4749">
                  <c:v>44482</c:v>
                </c:pt>
                <c:pt idx="4750">
                  <c:v>44483</c:v>
                </c:pt>
                <c:pt idx="4751">
                  <c:v>44484</c:v>
                </c:pt>
                <c:pt idx="4752">
                  <c:v>44487</c:v>
                </c:pt>
                <c:pt idx="4753">
                  <c:v>44488</c:v>
                </c:pt>
                <c:pt idx="4754">
                  <c:v>44489</c:v>
                </c:pt>
                <c:pt idx="4755">
                  <c:v>44490</c:v>
                </c:pt>
                <c:pt idx="4756">
                  <c:v>44491</c:v>
                </c:pt>
                <c:pt idx="4757">
                  <c:v>44494</c:v>
                </c:pt>
                <c:pt idx="4758">
                  <c:v>44495</c:v>
                </c:pt>
                <c:pt idx="4759">
                  <c:v>44496</c:v>
                </c:pt>
                <c:pt idx="4760">
                  <c:v>44497</c:v>
                </c:pt>
                <c:pt idx="4761">
                  <c:v>44498</c:v>
                </c:pt>
                <c:pt idx="4762">
                  <c:v>44501</c:v>
                </c:pt>
                <c:pt idx="4763">
                  <c:v>44502</c:v>
                </c:pt>
                <c:pt idx="4764">
                  <c:v>44503</c:v>
                </c:pt>
                <c:pt idx="4765">
                  <c:v>44504</c:v>
                </c:pt>
                <c:pt idx="4766">
                  <c:v>44505</c:v>
                </c:pt>
                <c:pt idx="4767">
                  <c:v>44508</c:v>
                </c:pt>
                <c:pt idx="4768">
                  <c:v>44509</c:v>
                </c:pt>
                <c:pt idx="4769">
                  <c:v>44510</c:v>
                </c:pt>
                <c:pt idx="4770">
                  <c:v>44511</c:v>
                </c:pt>
                <c:pt idx="4771">
                  <c:v>44512</c:v>
                </c:pt>
                <c:pt idx="4772">
                  <c:v>44515</c:v>
                </c:pt>
                <c:pt idx="4773">
                  <c:v>44516</c:v>
                </c:pt>
                <c:pt idx="4774">
                  <c:v>44517</c:v>
                </c:pt>
                <c:pt idx="4775">
                  <c:v>44518</c:v>
                </c:pt>
                <c:pt idx="4776">
                  <c:v>44519</c:v>
                </c:pt>
                <c:pt idx="4777">
                  <c:v>44522</c:v>
                </c:pt>
                <c:pt idx="4778">
                  <c:v>44523</c:v>
                </c:pt>
                <c:pt idx="4779">
                  <c:v>44524</c:v>
                </c:pt>
                <c:pt idx="4780">
                  <c:v>44525</c:v>
                </c:pt>
                <c:pt idx="4781">
                  <c:v>44526</c:v>
                </c:pt>
                <c:pt idx="4782">
                  <c:v>44529</c:v>
                </c:pt>
                <c:pt idx="4783">
                  <c:v>44530</c:v>
                </c:pt>
                <c:pt idx="4784">
                  <c:v>44531</c:v>
                </c:pt>
                <c:pt idx="4785">
                  <c:v>44532</c:v>
                </c:pt>
                <c:pt idx="4786">
                  <c:v>44533</c:v>
                </c:pt>
                <c:pt idx="4787">
                  <c:v>44536</c:v>
                </c:pt>
                <c:pt idx="4788">
                  <c:v>44537</c:v>
                </c:pt>
                <c:pt idx="4789">
                  <c:v>44538</c:v>
                </c:pt>
                <c:pt idx="4790">
                  <c:v>44539</c:v>
                </c:pt>
                <c:pt idx="4791">
                  <c:v>44540</c:v>
                </c:pt>
                <c:pt idx="4792">
                  <c:v>44543</c:v>
                </c:pt>
                <c:pt idx="4793">
                  <c:v>44544</c:v>
                </c:pt>
                <c:pt idx="4794">
                  <c:v>44545</c:v>
                </c:pt>
                <c:pt idx="4795">
                  <c:v>44546</c:v>
                </c:pt>
                <c:pt idx="4796">
                  <c:v>44547</c:v>
                </c:pt>
                <c:pt idx="4797">
                  <c:v>44550</c:v>
                </c:pt>
                <c:pt idx="4798">
                  <c:v>44551</c:v>
                </c:pt>
                <c:pt idx="4799">
                  <c:v>44552</c:v>
                </c:pt>
                <c:pt idx="4800">
                  <c:v>44553</c:v>
                </c:pt>
                <c:pt idx="4801">
                  <c:v>44554</c:v>
                </c:pt>
                <c:pt idx="4802">
                  <c:v>44559</c:v>
                </c:pt>
                <c:pt idx="4803">
                  <c:v>44560</c:v>
                </c:pt>
                <c:pt idx="4804">
                  <c:v>44561</c:v>
                </c:pt>
                <c:pt idx="4805">
                  <c:v>44565</c:v>
                </c:pt>
                <c:pt idx="4806">
                  <c:v>44566</c:v>
                </c:pt>
                <c:pt idx="4807">
                  <c:v>44567</c:v>
                </c:pt>
                <c:pt idx="4808">
                  <c:v>44568</c:v>
                </c:pt>
                <c:pt idx="4809">
                  <c:v>44571</c:v>
                </c:pt>
                <c:pt idx="4810">
                  <c:v>44572</c:v>
                </c:pt>
                <c:pt idx="4811">
                  <c:v>44573</c:v>
                </c:pt>
                <c:pt idx="4812">
                  <c:v>44574</c:v>
                </c:pt>
                <c:pt idx="4813">
                  <c:v>44575</c:v>
                </c:pt>
                <c:pt idx="4814">
                  <c:v>44578</c:v>
                </c:pt>
                <c:pt idx="4815">
                  <c:v>44579</c:v>
                </c:pt>
                <c:pt idx="4816">
                  <c:v>44580</c:v>
                </c:pt>
                <c:pt idx="4817">
                  <c:v>44581</c:v>
                </c:pt>
                <c:pt idx="4818">
                  <c:v>44582</c:v>
                </c:pt>
                <c:pt idx="4819">
                  <c:v>44585</c:v>
                </c:pt>
                <c:pt idx="4820">
                  <c:v>44586</c:v>
                </c:pt>
              </c:numCache>
            </c:numRef>
          </c:cat>
          <c:val>
            <c:numRef>
              <c:f>有色!$AF$3:$AF$7999</c:f>
              <c:numCache>
                <c:formatCode>###,###,###,###,##0.00</c:formatCode>
                <c:ptCount val="7997"/>
                <c:pt idx="0">
                  <c:v>7450</c:v>
                </c:pt>
                <c:pt idx="1">
                  <c:v>7450</c:v>
                </c:pt>
                <c:pt idx="2">
                  <c:v>7580</c:v>
                </c:pt>
                <c:pt idx="3">
                  <c:v>7750</c:v>
                </c:pt>
                <c:pt idx="4">
                  <c:v>7905</c:v>
                </c:pt>
                <c:pt idx="5">
                  <c:v>7970</c:v>
                </c:pt>
                <c:pt idx="6">
                  <c:v>7900</c:v>
                </c:pt>
                <c:pt idx="7">
                  <c:v>8000</c:v>
                </c:pt>
                <c:pt idx="8">
                  <c:v>7970</c:v>
                </c:pt>
                <c:pt idx="9">
                  <c:v>7985</c:v>
                </c:pt>
                <c:pt idx="10">
                  <c:v>8010</c:v>
                </c:pt>
                <c:pt idx="11">
                  <c:v>7965</c:v>
                </c:pt>
                <c:pt idx="12">
                  <c:v>8300</c:v>
                </c:pt>
                <c:pt idx="13">
                  <c:v>8375</c:v>
                </c:pt>
                <c:pt idx="14">
                  <c:v>8390</c:v>
                </c:pt>
                <c:pt idx="15">
                  <c:v>8555</c:v>
                </c:pt>
                <c:pt idx="16">
                  <c:v>8550</c:v>
                </c:pt>
                <c:pt idx="17">
                  <c:v>8390</c:v>
                </c:pt>
                <c:pt idx="18">
                  <c:v>8150</c:v>
                </c:pt>
                <c:pt idx="19">
                  <c:v>8020</c:v>
                </c:pt>
                <c:pt idx="20">
                  <c:v>8400</c:v>
                </c:pt>
                <c:pt idx="21">
                  <c:v>8300</c:v>
                </c:pt>
                <c:pt idx="22">
                  <c:v>8450</c:v>
                </c:pt>
                <c:pt idx="23">
                  <c:v>8275</c:v>
                </c:pt>
                <c:pt idx="24">
                  <c:v>8400</c:v>
                </c:pt>
                <c:pt idx="25">
                  <c:v>8270</c:v>
                </c:pt>
                <c:pt idx="26">
                  <c:v>8400</c:v>
                </c:pt>
                <c:pt idx="27">
                  <c:v>8620</c:v>
                </c:pt>
                <c:pt idx="28">
                  <c:v>8550</c:v>
                </c:pt>
                <c:pt idx="29">
                  <c:v>8430</c:v>
                </c:pt>
                <c:pt idx="30">
                  <c:v>8300</c:v>
                </c:pt>
                <c:pt idx="31">
                  <c:v>8580</c:v>
                </c:pt>
                <c:pt idx="32">
                  <c:v>8590</c:v>
                </c:pt>
                <c:pt idx="33">
                  <c:v>8450</c:v>
                </c:pt>
                <c:pt idx="34">
                  <c:v>8570</c:v>
                </c:pt>
                <c:pt idx="35">
                  <c:v>8800</c:v>
                </c:pt>
                <c:pt idx="36">
                  <c:v>8860</c:v>
                </c:pt>
                <c:pt idx="37">
                  <c:v>8995</c:v>
                </c:pt>
                <c:pt idx="38">
                  <c:v>8900</c:v>
                </c:pt>
                <c:pt idx="39">
                  <c:v>9120</c:v>
                </c:pt>
                <c:pt idx="40">
                  <c:v>8890</c:v>
                </c:pt>
                <c:pt idx="41">
                  <c:v>8750</c:v>
                </c:pt>
                <c:pt idx="42">
                  <c:v>8950</c:v>
                </c:pt>
                <c:pt idx="43">
                  <c:v>8870</c:v>
                </c:pt>
                <c:pt idx="44">
                  <c:v>8800</c:v>
                </c:pt>
                <c:pt idx="45">
                  <c:v>8750</c:v>
                </c:pt>
                <c:pt idx="46">
                  <c:v>8785</c:v>
                </c:pt>
                <c:pt idx="47">
                  <c:v>8440</c:v>
                </c:pt>
                <c:pt idx="48">
                  <c:v>8520</c:v>
                </c:pt>
                <c:pt idx="49">
                  <c:v>8280</c:v>
                </c:pt>
                <c:pt idx="50">
                  <c:v>8230</c:v>
                </c:pt>
                <c:pt idx="51">
                  <c:v>8150</c:v>
                </c:pt>
                <c:pt idx="52">
                  <c:v>8200</c:v>
                </c:pt>
                <c:pt idx="53">
                  <c:v>8170</c:v>
                </c:pt>
                <c:pt idx="54">
                  <c:v>8360</c:v>
                </c:pt>
                <c:pt idx="55">
                  <c:v>8230</c:v>
                </c:pt>
                <c:pt idx="56">
                  <c:v>8230</c:v>
                </c:pt>
                <c:pt idx="57">
                  <c:v>8190</c:v>
                </c:pt>
                <c:pt idx="58">
                  <c:v>8280</c:v>
                </c:pt>
                <c:pt idx="59">
                  <c:v>8020</c:v>
                </c:pt>
                <c:pt idx="60">
                  <c:v>7800</c:v>
                </c:pt>
                <c:pt idx="61">
                  <c:v>7750</c:v>
                </c:pt>
                <c:pt idx="62">
                  <c:v>7740</c:v>
                </c:pt>
                <c:pt idx="63">
                  <c:v>7801</c:v>
                </c:pt>
                <c:pt idx="64">
                  <c:v>7795</c:v>
                </c:pt>
                <c:pt idx="65">
                  <c:v>7810</c:v>
                </c:pt>
                <c:pt idx="66">
                  <c:v>7890</c:v>
                </c:pt>
                <c:pt idx="67">
                  <c:v>7970</c:v>
                </c:pt>
                <c:pt idx="68">
                  <c:v>7820</c:v>
                </c:pt>
                <c:pt idx="69">
                  <c:v>7940</c:v>
                </c:pt>
                <c:pt idx="70">
                  <c:v>7800</c:v>
                </c:pt>
                <c:pt idx="71">
                  <c:v>8120</c:v>
                </c:pt>
                <c:pt idx="72">
                  <c:v>7970</c:v>
                </c:pt>
                <c:pt idx="73">
                  <c:v>8195</c:v>
                </c:pt>
                <c:pt idx="74">
                  <c:v>8150</c:v>
                </c:pt>
                <c:pt idx="75">
                  <c:v>8200</c:v>
                </c:pt>
                <c:pt idx="77">
                  <c:v>7980</c:v>
                </c:pt>
                <c:pt idx="78">
                  <c:v>7890</c:v>
                </c:pt>
                <c:pt idx="79">
                  <c:v>7820</c:v>
                </c:pt>
                <c:pt idx="80">
                  <c:v>7850</c:v>
                </c:pt>
                <c:pt idx="81">
                  <c:v>7860</c:v>
                </c:pt>
                <c:pt idx="82">
                  <c:v>8010</c:v>
                </c:pt>
                <c:pt idx="83">
                  <c:v>8030</c:v>
                </c:pt>
                <c:pt idx="84">
                  <c:v>8150</c:v>
                </c:pt>
                <c:pt idx="85">
                  <c:v>8110</c:v>
                </c:pt>
                <c:pt idx="87">
                  <c:v>8120</c:v>
                </c:pt>
                <c:pt idx="88">
                  <c:v>8140</c:v>
                </c:pt>
                <c:pt idx="89">
                  <c:v>8170</c:v>
                </c:pt>
                <c:pt idx="90">
                  <c:v>8090</c:v>
                </c:pt>
                <c:pt idx="91">
                  <c:v>8200</c:v>
                </c:pt>
                <c:pt idx="92">
                  <c:v>8250</c:v>
                </c:pt>
                <c:pt idx="93">
                  <c:v>8160</c:v>
                </c:pt>
                <c:pt idx="94">
                  <c:v>8300</c:v>
                </c:pt>
                <c:pt idx="95">
                  <c:v>8360</c:v>
                </c:pt>
                <c:pt idx="96">
                  <c:v>8300</c:v>
                </c:pt>
                <c:pt idx="97">
                  <c:v>8200</c:v>
                </c:pt>
                <c:pt idx="98">
                  <c:v>8360</c:v>
                </c:pt>
                <c:pt idx="99">
                  <c:v>8545</c:v>
                </c:pt>
                <c:pt idx="100">
                  <c:v>8440</c:v>
                </c:pt>
                <c:pt idx="101">
                  <c:v>8660</c:v>
                </c:pt>
                <c:pt idx="102">
                  <c:v>8670</c:v>
                </c:pt>
                <c:pt idx="103">
                  <c:v>8900</c:v>
                </c:pt>
                <c:pt idx="104">
                  <c:v>8905</c:v>
                </c:pt>
                <c:pt idx="105">
                  <c:v>9380</c:v>
                </c:pt>
                <c:pt idx="106">
                  <c:v>9230</c:v>
                </c:pt>
                <c:pt idx="107">
                  <c:v>9270</c:v>
                </c:pt>
                <c:pt idx="108">
                  <c:v>9400</c:v>
                </c:pt>
                <c:pt idx="109">
                  <c:v>9150</c:v>
                </c:pt>
                <c:pt idx="110">
                  <c:v>9070</c:v>
                </c:pt>
                <c:pt idx="111">
                  <c:v>9180</c:v>
                </c:pt>
                <c:pt idx="112">
                  <c:v>9090</c:v>
                </c:pt>
                <c:pt idx="113">
                  <c:v>8870</c:v>
                </c:pt>
                <c:pt idx="114">
                  <c:v>8680</c:v>
                </c:pt>
                <c:pt idx="115">
                  <c:v>8500</c:v>
                </c:pt>
                <c:pt idx="116">
                  <c:v>8730</c:v>
                </c:pt>
                <c:pt idx="117">
                  <c:v>8720</c:v>
                </c:pt>
                <c:pt idx="118">
                  <c:v>8780</c:v>
                </c:pt>
                <c:pt idx="119">
                  <c:v>8530</c:v>
                </c:pt>
                <c:pt idx="120">
                  <c:v>8250</c:v>
                </c:pt>
                <c:pt idx="121">
                  <c:v>8350</c:v>
                </c:pt>
                <c:pt idx="122">
                  <c:v>8360</c:v>
                </c:pt>
                <c:pt idx="123">
                  <c:v>8340</c:v>
                </c:pt>
                <c:pt idx="124">
                  <c:v>8490</c:v>
                </c:pt>
                <c:pt idx="125">
                  <c:v>8200</c:v>
                </c:pt>
                <c:pt idx="126">
                  <c:v>8300</c:v>
                </c:pt>
                <c:pt idx="127">
                  <c:v>8460</c:v>
                </c:pt>
                <c:pt idx="128">
                  <c:v>8280</c:v>
                </c:pt>
                <c:pt idx="129">
                  <c:v>8440</c:v>
                </c:pt>
                <c:pt idx="130">
                  <c:v>8640</c:v>
                </c:pt>
                <c:pt idx="131">
                  <c:v>8650</c:v>
                </c:pt>
                <c:pt idx="132">
                  <c:v>8750</c:v>
                </c:pt>
                <c:pt idx="133">
                  <c:v>8750</c:v>
                </c:pt>
                <c:pt idx="134">
                  <c:v>8790</c:v>
                </c:pt>
                <c:pt idx="135">
                  <c:v>8900</c:v>
                </c:pt>
                <c:pt idx="136">
                  <c:v>8740</c:v>
                </c:pt>
                <c:pt idx="137">
                  <c:v>8760</c:v>
                </c:pt>
                <c:pt idx="138">
                  <c:v>8620</c:v>
                </c:pt>
                <c:pt idx="139">
                  <c:v>8690</c:v>
                </c:pt>
                <c:pt idx="140">
                  <c:v>8720</c:v>
                </c:pt>
                <c:pt idx="141">
                  <c:v>8720</c:v>
                </c:pt>
                <c:pt idx="142">
                  <c:v>8820</c:v>
                </c:pt>
                <c:pt idx="143">
                  <c:v>8955</c:v>
                </c:pt>
                <c:pt idx="144">
                  <c:v>9200</c:v>
                </c:pt>
                <c:pt idx="145">
                  <c:v>9160</c:v>
                </c:pt>
                <c:pt idx="146">
                  <c:v>9270</c:v>
                </c:pt>
                <c:pt idx="147">
                  <c:v>9140</c:v>
                </c:pt>
                <c:pt idx="148">
                  <c:v>9270</c:v>
                </c:pt>
                <c:pt idx="149">
                  <c:v>9150</c:v>
                </c:pt>
                <c:pt idx="150">
                  <c:v>9060</c:v>
                </c:pt>
                <c:pt idx="151">
                  <c:v>9100</c:v>
                </c:pt>
                <c:pt idx="152">
                  <c:v>9110</c:v>
                </c:pt>
                <c:pt idx="153">
                  <c:v>9220</c:v>
                </c:pt>
                <c:pt idx="154">
                  <c:v>9055</c:v>
                </c:pt>
                <c:pt idx="155">
                  <c:v>9020</c:v>
                </c:pt>
                <c:pt idx="156">
                  <c:v>9060</c:v>
                </c:pt>
                <c:pt idx="157">
                  <c:v>9140</c:v>
                </c:pt>
                <c:pt idx="158">
                  <c:v>9365</c:v>
                </c:pt>
                <c:pt idx="159">
                  <c:v>9150</c:v>
                </c:pt>
                <c:pt idx="160">
                  <c:v>9300</c:v>
                </c:pt>
                <c:pt idx="161">
                  <c:v>9690</c:v>
                </c:pt>
                <c:pt idx="162">
                  <c:v>9580</c:v>
                </c:pt>
                <c:pt idx="163">
                  <c:v>9595</c:v>
                </c:pt>
                <c:pt idx="164">
                  <c:v>9600</c:v>
                </c:pt>
                <c:pt idx="165">
                  <c:v>9390</c:v>
                </c:pt>
                <c:pt idx="166">
                  <c:v>9270</c:v>
                </c:pt>
                <c:pt idx="167">
                  <c:v>9250</c:v>
                </c:pt>
                <c:pt idx="168">
                  <c:v>9310</c:v>
                </c:pt>
                <c:pt idx="169">
                  <c:v>9500</c:v>
                </c:pt>
                <c:pt idx="170">
                  <c:v>9850</c:v>
                </c:pt>
                <c:pt idx="171">
                  <c:v>9920</c:v>
                </c:pt>
                <c:pt idx="172">
                  <c:v>9610</c:v>
                </c:pt>
                <c:pt idx="173">
                  <c:v>9800</c:v>
                </c:pt>
                <c:pt idx="174">
                  <c:v>9820</c:v>
                </c:pt>
                <c:pt idx="175">
                  <c:v>9650</c:v>
                </c:pt>
                <c:pt idx="176">
                  <c:v>9750</c:v>
                </c:pt>
                <c:pt idx="177">
                  <c:v>9910</c:v>
                </c:pt>
                <c:pt idx="178">
                  <c:v>9800</c:v>
                </c:pt>
                <c:pt idx="179">
                  <c:v>9900</c:v>
                </c:pt>
                <c:pt idx="180">
                  <c:v>9850</c:v>
                </c:pt>
                <c:pt idx="181">
                  <c:v>9990</c:v>
                </c:pt>
                <c:pt idx="182">
                  <c:v>10090</c:v>
                </c:pt>
                <c:pt idx="183">
                  <c:v>10070</c:v>
                </c:pt>
                <c:pt idx="184">
                  <c:v>10255</c:v>
                </c:pt>
                <c:pt idx="185">
                  <c:v>10210</c:v>
                </c:pt>
                <c:pt idx="186">
                  <c:v>10260</c:v>
                </c:pt>
                <c:pt idx="187">
                  <c:v>10280</c:v>
                </c:pt>
                <c:pt idx="188">
                  <c:v>10125</c:v>
                </c:pt>
                <c:pt idx="189">
                  <c:v>10200</c:v>
                </c:pt>
                <c:pt idx="190">
                  <c:v>10065</c:v>
                </c:pt>
                <c:pt idx="191">
                  <c:v>10050</c:v>
                </c:pt>
                <c:pt idx="192">
                  <c:v>10320</c:v>
                </c:pt>
                <c:pt idx="193">
                  <c:v>10420</c:v>
                </c:pt>
                <c:pt idx="194">
                  <c:v>10520</c:v>
                </c:pt>
                <c:pt idx="195">
                  <c:v>10660</c:v>
                </c:pt>
                <c:pt idx="196">
                  <c:v>10695</c:v>
                </c:pt>
                <c:pt idx="197">
                  <c:v>10800</c:v>
                </c:pt>
                <c:pt idx="198">
                  <c:v>10950</c:v>
                </c:pt>
                <c:pt idx="199">
                  <c:v>11340</c:v>
                </c:pt>
                <c:pt idx="200">
                  <c:v>10950</c:v>
                </c:pt>
                <c:pt idx="201">
                  <c:v>11050</c:v>
                </c:pt>
                <c:pt idx="202">
                  <c:v>11010</c:v>
                </c:pt>
                <c:pt idx="203">
                  <c:v>10820</c:v>
                </c:pt>
                <c:pt idx="204">
                  <c:v>11150</c:v>
                </c:pt>
                <c:pt idx="205">
                  <c:v>11300</c:v>
                </c:pt>
                <c:pt idx="206">
                  <c:v>11360</c:v>
                </c:pt>
                <c:pt idx="207">
                  <c:v>11310</c:v>
                </c:pt>
                <c:pt idx="208">
                  <c:v>10860</c:v>
                </c:pt>
                <c:pt idx="209">
                  <c:v>11220</c:v>
                </c:pt>
                <c:pt idx="210">
                  <c:v>11200</c:v>
                </c:pt>
                <c:pt idx="211">
                  <c:v>11460</c:v>
                </c:pt>
                <c:pt idx="212">
                  <c:v>11750</c:v>
                </c:pt>
                <c:pt idx="213">
                  <c:v>11890</c:v>
                </c:pt>
                <c:pt idx="214">
                  <c:v>11720</c:v>
                </c:pt>
                <c:pt idx="215">
                  <c:v>12200</c:v>
                </c:pt>
                <c:pt idx="216">
                  <c:v>11910</c:v>
                </c:pt>
                <c:pt idx="217">
                  <c:v>11830</c:v>
                </c:pt>
                <c:pt idx="218">
                  <c:v>11980</c:v>
                </c:pt>
                <c:pt idx="219">
                  <c:v>11800</c:v>
                </c:pt>
                <c:pt idx="220">
                  <c:v>12070</c:v>
                </c:pt>
                <c:pt idx="221">
                  <c:v>12260</c:v>
                </c:pt>
                <c:pt idx="222">
                  <c:v>12110</c:v>
                </c:pt>
                <c:pt idx="223">
                  <c:v>12450</c:v>
                </c:pt>
                <c:pt idx="224">
                  <c:v>12100</c:v>
                </c:pt>
                <c:pt idx="225">
                  <c:v>12130</c:v>
                </c:pt>
                <c:pt idx="226">
                  <c:v>12020</c:v>
                </c:pt>
                <c:pt idx="227">
                  <c:v>11860</c:v>
                </c:pt>
                <c:pt idx="228">
                  <c:v>11800</c:v>
                </c:pt>
                <c:pt idx="229">
                  <c:v>12100</c:v>
                </c:pt>
                <c:pt idx="230">
                  <c:v>11985</c:v>
                </c:pt>
                <c:pt idx="231">
                  <c:v>11990</c:v>
                </c:pt>
                <c:pt idx="232">
                  <c:v>12100</c:v>
                </c:pt>
                <c:pt idx="233">
                  <c:v>12280</c:v>
                </c:pt>
                <c:pt idx="234">
                  <c:v>12530</c:v>
                </c:pt>
                <c:pt idx="235">
                  <c:v>12470</c:v>
                </c:pt>
                <c:pt idx="236">
                  <c:v>12800</c:v>
                </c:pt>
                <c:pt idx="237">
                  <c:v>12650</c:v>
                </c:pt>
                <c:pt idx="238">
                  <c:v>12800</c:v>
                </c:pt>
                <c:pt idx="239">
                  <c:v>12920</c:v>
                </c:pt>
                <c:pt idx="240">
                  <c:v>13190</c:v>
                </c:pt>
                <c:pt idx="241">
                  <c:v>13260</c:v>
                </c:pt>
                <c:pt idx="242">
                  <c:v>13140</c:v>
                </c:pt>
                <c:pt idx="243">
                  <c:v>13550</c:v>
                </c:pt>
                <c:pt idx="244">
                  <c:v>13510</c:v>
                </c:pt>
                <c:pt idx="245">
                  <c:v>14110</c:v>
                </c:pt>
                <c:pt idx="246">
                  <c:v>14630</c:v>
                </c:pt>
                <c:pt idx="247">
                  <c:v>14800</c:v>
                </c:pt>
                <c:pt idx="248">
                  <c:v>14900</c:v>
                </c:pt>
                <c:pt idx="249">
                  <c:v>14980</c:v>
                </c:pt>
                <c:pt idx="250">
                  <c:v>15650</c:v>
                </c:pt>
                <c:pt idx="251">
                  <c:v>15800</c:v>
                </c:pt>
                <c:pt idx="252">
                  <c:v>16480</c:v>
                </c:pt>
                <c:pt idx="253">
                  <c:v>16550</c:v>
                </c:pt>
                <c:pt idx="254">
                  <c:v>16710</c:v>
                </c:pt>
                <c:pt idx="255">
                  <c:v>16600</c:v>
                </c:pt>
                <c:pt idx="256">
                  <c:v>17150</c:v>
                </c:pt>
                <c:pt idx="257">
                  <c:v>15700</c:v>
                </c:pt>
                <c:pt idx="258">
                  <c:v>15375</c:v>
                </c:pt>
                <c:pt idx="259">
                  <c:v>16300</c:v>
                </c:pt>
                <c:pt idx="260">
                  <c:v>16200</c:v>
                </c:pt>
                <c:pt idx="261">
                  <c:v>14900</c:v>
                </c:pt>
                <c:pt idx="262">
                  <c:v>14300</c:v>
                </c:pt>
                <c:pt idx="263">
                  <c:v>13950</c:v>
                </c:pt>
                <c:pt idx="264">
                  <c:v>14200</c:v>
                </c:pt>
                <c:pt idx="265">
                  <c:v>14850</c:v>
                </c:pt>
                <c:pt idx="266">
                  <c:v>14000</c:v>
                </c:pt>
                <c:pt idx="267">
                  <c:v>15050</c:v>
                </c:pt>
                <c:pt idx="268">
                  <c:v>14750</c:v>
                </c:pt>
                <c:pt idx="269">
                  <c:v>14625</c:v>
                </c:pt>
                <c:pt idx="270">
                  <c:v>14875</c:v>
                </c:pt>
                <c:pt idx="271">
                  <c:v>14575</c:v>
                </c:pt>
                <c:pt idx="272">
                  <c:v>14350</c:v>
                </c:pt>
                <c:pt idx="273">
                  <c:v>14925</c:v>
                </c:pt>
                <c:pt idx="274">
                  <c:v>14650</c:v>
                </c:pt>
                <c:pt idx="275">
                  <c:v>15000</c:v>
                </c:pt>
                <c:pt idx="276">
                  <c:v>14600</c:v>
                </c:pt>
                <c:pt idx="277">
                  <c:v>15150</c:v>
                </c:pt>
                <c:pt idx="278">
                  <c:v>14900</c:v>
                </c:pt>
                <c:pt idx="279">
                  <c:v>14800</c:v>
                </c:pt>
                <c:pt idx="280">
                  <c:v>15060</c:v>
                </c:pt>
                <c:pt idx="281">
                  <c:v>15170</c:v>
                </c:pt>
                <c:pt idx="282">
                  <c:v>15150</c:v>
                </c:pt>
                <c:pt idx="283">
                  <c:v>15250</c:v>
                </c:pt>
                <c:pt idx="284">
                  <c:v>15450</c:v>
                </c:pt>
                <c:pt idx="285">
                  <c:v>15525</c:v>
                </c:pt>
                <c:pt idx="286">
                  <c:v>15450</c:v>
                </c:pt>
                <c:pt idx="287">
                  <c:v>15400</c:v>
                </c:pt>
                <c:pt idx="288">
                  <c:v>15500</c:v>
                </c:pt>
                <c:pt idx="289">
                  <c:v>15500</c:v>
                </c:pt>
                <c:pt idx="290">
                  <c:v>15100</c:v>
                </c:pt>
                <c:pt idx="291">
                  <c:v>14000</c:v>
                </c:pt>
                <c:pt idx="292">
                  <c:v>14450</c:v>
                </c:pt>
                <c:pt idx="293">
                  <c:v>14250</c:v>
                </c:pt>
                <c:pt idx="294">
                  <c:v>14600</c:v>
                </c:pt>
                <c:pt idx="295">
                  <c:v>14480</c:v>
                </c:pt>
                <c:pt idx="296">
                  <c:v>14775</c:v>
                </c:pt>
                <c:pt idx="297">
                  <c:v>14250</c:v>
                </c:pt>
                <c:pt idx="298">
                  <c:v>13850</c:v>
                </c:pt>
                <c:pt idx="299">
                  <c:v>13125</c:v>
                </c:pt>
                <c:pt idx="300">
                  <c:v>13350</c:v>
                </c:pt>
                <c:pt idx="301">
                  <c:v>13200</c:v>
                </c:pt>
                <c:pt idx="302">
                  <c:v>13150</c:v>
                </c:pt>
                <c:pt idx="303">
                  <c:v>13050</c:v>
                </c:pt>
                <c:pt idx="304">
                  <c:v>13100</c:v>
                </c:pt>
                <c:pt idx="305">
                  <c:v>12850</c:v>
                </c:pt>
                <c:pt idx="306">
                  <c:v>12800</c:v>
                </c:pt>
                <c:pt idx="307">
                  <c:v>13900</c:v>
                </c:pt>
                <c:pt idx="308">
                  <c:v>13750</c:v>
                </c:pt>
                <c:pt idx="309">
                  <c:v>14120</c:v>
                </c:pt>
                <c:pt idx="310">
                  <c:v>14200</c:v>
                </c:pt>
                <c:pt idx="311">
                  <c:v>13800</c:v>
                </c:pt>
                <c:pt idx="312">
                  <c:v>14000</c:v>
                </c:pt>
                <c:pt idx="313">
                  <c:v>14275</c:v>
                </c:pt>
                <c:pt idx="314">
                  <c:v>13800</c:v>
                </c:pt>
                <c:pt idx="315">
                  <c:v>14200</c:v>
                </c:pt>
                <c:pt idx="316">
                  <c:v>14075</c:v>
                </c:pt>
                <c:pt idx="317">
                  <c:v>13900</c:v>
                </c:pt>
                <c:pt idx="318">
                  <c:v>13950</c:v>
                </c:pt>
                <c:pt idx="319">
                  <c:v>14500</c:v>
                </c:pt>
                <c:pt idx="320">
                  <c:v>14350</c:v>
                </c:pt>
                <c:pt idx="321">
                  <c:v>13900</c:v>
                </c:pt>
                <c:pt idx="322">
                  <c:v>14350</c:v>
                </c:pt>
                <c:pt idx="323">
                  <c:v>13950</c:v>
                </c:pt>
                <c:pt idx="324">
                  <c:v>13725</c:v>
                </c:pt>
                <c:pt idx="325">
                  <c:v>13025</c:v>
                </c:pt>
                <c:pt idx="326">
                  <c:v>13200</c:v>
                </c:pt>
                <c:pt idx="327">
                  <c:v>12525</c:v>
                </c:pt>
                <c:pt idx="328">
                  <c:v>13150</c:v>
                </c:pt>
                <c:pt idx="329">
                  <c:v>12700</c:v>
                </c:pt>
                <c:pt idx="330">
                  <c:v>12950</c:v>
                </c:pt>
                <c:pt idx="331">
                  <c:v>12375</c:v>
                </c:pt>
                <c:pt idx="332">
                  <c:v>11950</c:v>
                </c:pt>
                <c:pt idx="333">
                  <c:v>11900</c:v>
                </c:pt>
                <c:pt idx="334">
                  <c:v>11750</c:v>
                </c:pt>
                <c:pt idx="335">
                  <c:v>11530</c:v>
                </c:pt>
                <c:pt idx="336">
                  <c:v>10750</c:v>
                </c:pt>
                <c:pt idx="337">
                  <c:v>11200</c:v>
                </c:pt>
                <c:pt idx="338">
                  <c:v>11200</c:v>
                </c:pt>
                <c:pt idx="339">
                  <c:v>10900</c:v>
                </c:pt>
                <c:pt idx="340">
                  <c:v>11250</c:v>
                </c:pt>
                <c:pt idx="341">
                  <c:v>10950</c:v>
                </c:pt>
                <c:pt idx="342">
                  <c:v>10925</c:v>
                </c:pt>
                <c:pt idx="343">
                  <c:v>10700</c:v>
                </c:pt>
                <c:pt idx="344">
                  <c:v>10720</c:v>
                </c:pt>
                <c:pt idx="345">
                  <c:v>10875</c:v>
                </c:pt>
                <c:pt idx="346">
                  <c:v>10720</c:v>
                </c:pt>
                <c:pt idx="347">
                  <c:v>10850</c:v>
                </c:pt>
                <c:pt idx="348">
                  <c:v>10575</c:v>
                </c:pt>
                <c:pt idx="349">
                  <c:v>10900</c:v>
                </c:pt>
                <c:pt idx="350">
                  <c:v>11000</c:v>
                </c:pt>
                <c:pt idx="351">
                  <c:v>11125</c:v>
                </c:pt>
                <c:pt idx="352">
                  <c:v>11600</c:v>
                </c:pt>
                <c:pt idx="353">
                  <c:v>11700</c:v>
                </c:pt>
                <c:pt idx="354">
                  <c:v>11775</c:v>
                </c:pt>
                <c:pt idx="355">
                  <c:v>11650</c:v>
                </c:pt>
                <c:pt idx="356">
                  <c:v>12000</c:v>
                </c:pt>
                <c:pt idx="357">
                  <c:v>12000</c:v>
                </c:pt>
                <c:pt idx="358">
                  <c:v>12350</c:v>
                </c:pt>
                <c:pt idx="359">
                  <c:v>11950</c:v>
                </c:pt>
                <c:pt idx="360">
                  <c:v>12100</c:v>
                </c:pt>
                <c:pt idx="361">
                  <c:v>11950</c:v>
                </c:pt>
                <c:pt idx="362">
                  <c:v>12200</c:v>
                </c:pt>
                <c:pt idx="363">
                  <c:v>12275</c:v>
                </c:pt>
                <c:pt idx="364">
                  <c:v>12000</c:v>
                </c:pt>
                <c:pt idx="365">
                  <c:v>12500</c:v>
                </c:pt>
                <c:pt idx="366">
                  <c:v>12800</c:v>
                </c:pt>
                <c:pt idx="367">
                  <c:v>12950</c:v>
                </c:pt>
                <c:pt idx="368">
                  <c:v>12950</c:v>
                </c:pt>
                <c:pt idx="369">
                  <c:v>12900</c:v>
                </c:pt>
                <c:pt idx="370">
                  <c:v>13900</c:v>
                </c:pt>
                <c:pt idx="371">
                  <c:v>14550</c:v>
                </c:pt>
                <c:pt idx="372">
                  <c:v>14625</c:v>
                </c:pt>
                <c:pt idx="373">
                  <c:v>14550</c:v>
                </c:pt>
                <c:pt idx="374">
                  <c:v>14600</c:v>
                </c:pt>
                <c:pt idx="375">
                  <c:v>14700</c:v>
                </c:pt>
                <c:pt idx="376">
                  <c:v>14650</c:v>
                </c:pt>
                <c:pt idx="377">
                  <c:v>14725</c:v>
                </c:pt>
                <c:pt idx="378">
                  <c:v>14350</c:v>
                </c:pt>
                <c:pt idx="379">
                  <c:v>15100</c:v>
                </c:pt>
                <c:pt idx="380">
                  <c:v>15050</c:v>
                </c:pt>
                <c:pt idx="381">
                  <c:v>15050</c:v>
                </c:pt>
                <c:pt idx="382">
                  <c:v>15600</c:v>
                </c:pt>
                <c:pt idx="383">
                  <c:v>15475</c:v>
                </c:pt>
                <c:pt idx="384">
                  <c:v>15775</c:v>
                </c:pt>
                <c:pt idx="385">
                  <c:v>15450</c:v>
                </c:pt>
                <c:pt idx="386">
                  <c:v>15450</c:v>
                </c:pt>
                <c:pt idx="387">
                  <c:v>14950</c:v>
                </c:pt>
                <c:pt idx="388">
                  <c:v>15000</c:v>
                </c:pt>
                <c:pt idx="389">
                  <c:v>15050</c:v>
                </c:pt>
                <c:pt idx="390">
                  <c:v>14950</c:v>
                </c:pt>
                <c:pt idx="391">
                  <c:v>14850</c:v>
                </c:pt>
                <c:pt idx="392">
                  <c:v>14600</c:v>
                </c:pt>
                <c:pt idx="393">
                  <c:v>15200</c:v>
                </c:pt>
                <c:pt idx="394">
                  <c:v>15000</c:v>
                </c:pt>
                <c:pt idx="395">
                  <c:v>14950</c:v>
                </c:pt>
                <c:pt idx="396">
                  <c:v>13975</c:v>
                </c:pt>
                <c:pt idx="397">
                  <c:v>14150</c:v>
                </c:pt>
                <c:pt idx="398">
                  <c:v>13650</c:v>
                </c:pt>
                <c:pt idx="399">
                  <c:v>13740</c:v>
                </c:pt>
                <c:pt idx="400">
                  <c:v>13890</c:v>
                </c:pt>
                <c:pt idx="401">
                  <c:v>13650</c:v>
                </c:pt>
                <c:pt idx="402">
                  <c:v>13950</c:v>
                </c:pt>
                <c:pt idx="403">
                  <c:v>13650</c:v>
                </c:pt>
                <c:pt idx="404">
                  <c:v>13400</c:v>
                </c:pt>
                <c:pt idx="405">
                  <c:v>12900</c:v>
                </c:pt>
                <c:pt idx="406">
                  <c:v>12825</c:v>
                </c:pt>
                <c:pt idx="407">
                  <c:v>13190</c:v>
                </c:pt>
                <c:pt idx="408">
                  <c:v>13200</c:v>
                </c:pt>
                <c:pt idx="409">
                  <c:v>13300</c:v>
                </c:pt>
                <c:pt idx="410">
                  <c:v>13150</c:v>
                </c:pt>
                <c:pt idx="411">
                  <c:v>13350</c:v>
                </c:pt>
                <c:pt idx="412">
                  <c:v>13700</c:v>
                </c:pt>
                <c:pt idx="413">
                  <c:v>13650</c:v>
                </c:pt>
                <c:pt idx="414">
                  <c:v>13825</c:v>
                </c:pt>
                <c:pt idx="415">
                  <c:v>14275</c:v>
                </c:pt>
                <c:pt idx="416">
                  <c:v>13620</c:v>
                </c:pt>
                <c:pt idx="417">
                  <c:v>13400</c:v>
                </c:pt>
                <c:pt idx="418">
                  <c:v>13550</c:v>
                </c:pt>
                <c:pt idx="419">
                  <c:v>13500</c:v>
                </c:pt>
                <c:pt idx="420">
                  <c:v>12750</c:v>
                </c:pt>
                <c:pt idx="421">
                  <c:v>12700</c:v>
                </c:pt>
                <c:pt idx="422">
                  <c:v>12450</c:v>
                </c:pt>
                <c:pt idx="423">
                  <c:v>12675</c:v>
                </c:pt>
                <c:pt idx="424">
                  <c:v>12500</c:v>
                </c:pt>
                <c:pt idx="425">
                  <c:v>12150</c:v>
                </c:pt>
                <c:pt idx="426">
                  <c:v>12300</c:v>
                </c:pt>
                <c:pt idx="427">
                  <c:v>12450</c:v>
                </c:pt>
                <c:pt idx="428">
                  <c:v>12225</c:v>
                </c:pt>
                <c:pt idx="429">
                  <c:v>12050</c:v>
                </c:pt>
                <c:pt idx="430">
                  <c:v>12200</c:v>
                </c:pt>
                <c:pt idx="431">
                  <c:v>12550</c:v>
                </c:pt>
                <c:pt idx="432">
                  <c:v>12600</c:v>
                </c:pt>
                <c:pt idx="433">
                  <c:v>13150</c:v>
                </c:pt>
                <c:pt idx="434">
                  <c:v>12900</c:v>
                </c:pt>
                <c:pt idx="435">
                  <c:v>12750</c:v>
                </c:pt>
                <c:pt idx="436">
                  <c:v>13325</c:v>
                </c:pt>
                <c:pt idx="437">
                  <c:v>13725</c:v>
                </c:pt>
                <c:pt idx="438">
                  <c:v>14250</c:v>
                </c:pt>
                <c:pt idx="439">
                  <c:v>14650</c:v>
                </c:pt>
                <c:pt idx="440">
                  <c:v>14600</c:v>
                </c:pt>
                <c:pt idx="441">
                  <c:v>14650</c:v>
                </c:pt>
                <c:pt idx="442">
                  <c:v>14550</c:v>
                </c:pt>
                <c:pt idx="443">
                  <c:v>14900</c:v>
                </c:pt>
                <c:pt idx="444">
                  <c:v>16200</c:v>
                </c:pt>
                <c:pt idx="445">
                  <c:v>15800</c:v>
                </c:pt>
                <c:pt idx="446">
                  <c:v>15650</c:v>
                </c:pt>
                <c:pt idx="447">
                  <c:v>15770</c:v>
                </c:pt>
                <c:pt idx="448">
                  <c:v>16000</c:v>
                </c:pt>
                <c:pt idx="449">
                  <c:v>16300</c:v>
                </c:pt>
                <c:pt idx="450">
                  <c:v>16900</c:v>
                </c:pt>
                <c:pt idx="451">
                  <c:v>16165</c:v>
                </c:pt>
                <c:pt idx="452">
                  <c:v>15800</c:v>
                </c:pt>
                <c:pt idx="453">
                  <c:v>13175</c:v>
                </c:pt>
                <c:pt idx="454">
                  <c:v>13300</c:v>
                </c:pt>
                <c:pt idx="455">
                  <c:v>13900</c:v>
                </c:pt>
                <c:pt idx="456">
                  <c:v>13150</c:v>
                </c:pt>
                <c:pt idx="457">
                  <c:v>13250</c:v>
                </c:pt>
                <c:pt idx="458">
                  <c:v>13325</c:v>
                </c:pt>
                <c:pt idx="459">
                  <c:v>13400</c:v>
                </c:pt>
                <c:pt idx="460">
                  <c:v>13180</c:v>
                </c:pt>
                <c:pt idx="461">
                  <c:v>13200</c:v>
                </c:pt>
                <c:pt idx="462">
                  <c:v>13175</c:v>
                </c:pt>
                <c:pt idx="463">
                  <c:v>13275</c:v>
                </c:pt>
                <c:pt idx="464">
                  <c:v>13300</c:v>
                </c:pt>
                <c:pt idx="465">
                  <c:v>13800</c:v>
                </c:pt>
                <c:pt idx="466">
                  <c:v>13500</c:v>
                </c:pt>
                <c:pt idx="467">
                  <c:v>13300</c:v>
                </c:pt>
                <c:pt idx="468">
                  <c:v>13600</c:v>
                </c:pt>
                <c:pt idx="469">
                  <c:v>14350</c:v>
                </c:pt>
                <c:pt idx="470">
                  <c:v>14300</c:v>
                </c:pt>
                <c:pt idx="471">
                  <c:v>13775</c:v>
                </c:pt>
                <c:pt idx="472">
                  <c:v>13800</c:v>
                </c:pt>
                <c:pt idx="473">
                  <c:v>13700</c:v>
                </c:pt>
                <c:pt idx="474">
                  <c:v>14000</c:v>
                </c:pt>
                <c:pt idx="475">
                  <c:v>14700</c:v>
                </c:pt>
                <c:pt idx="476">
                  <c:v>14500</c:v>
                </c:pt>
                <c:pt idx="477">
                  <c:v>14250</c:v>
                </c:pt>
                <c:pt idx="478">
                  <c:v>14500</c:v>
                </c:pt>
                <c:pt idx="479">
                  <c:v>13950</c:v>
                </c:pt>
                <c:pt idx="480">
                  <c:v>13700</c:v>
                </c:pt>
                <c:pt idx="481">
                  <c:v>13675</c:v>
                </c:pt>
                <c:pt idx="482">
                  <c:v>13855</c:v>
                </c:pt>
                <c:pt idx="483">
                  <c:v>14550</c:v>
                </c:pt>
                <c:pt idx="484">
                  <c:v>14300</c:v>
                </c:pt>
                <c:pt idx="485">
                  <c:v>14150</c:v>
                </c:pt>
                <c:pt idx="486">
                  <c:v>14250</c:v>
                </c:pt>
                <c:pt idx="487">
                  <c:v>14200</c:v>
                </c:pt>
                <c:pt idx="488">
                  <c:v>14175</c:v>
                </c:pt>
                <c:pt idx="489">
                  <c:v>13150</c:v>
                </c:pt>
                <c:pt idx="490">
                  <c:v>13105</c:v>
                </c:pt>
                <c:pt idx="491">
                  <c:v>12950</c:v>
                </c:pt>
                <c:pt idx="492">
                  <c:v>13125</c:v>
                </c:pt>
                <c:pt idx="493">
                  <c:v>12800</c:v>
                </c:pt>
                <c:pt idx="494">
                  <c:v>12475</c:v>
                </c:pt>
                <c:pt idx="495">
                  <c:v>12725</c:v>
                </c:pt>
                <c:pt idx="496">
                  <c:v>12950</c:v>
                </c:pt>
                <c:pt idx="497">
                  <c:v>12950</c:v>
                </c:pt>
                <c:pt idx="498">
                  <c:v>13250</c:v>
                </c:pt>
                <c:pt idx="499">
                  <c:v>13400</c:v>
                </c:pt>
                <c:pt idx="500">
                  <c:v>13575</c:v>
                </c:pt>
                <c:pt idx="501">
                  <c:v>14925</c:v>
                </c:pt>
                <c:pt idx="502">
                  <c:v>14950</c:v>
                </c:pt>
                <c:pt idx="503">
                  <c:v>14600</c:v>
                </c:pt>
                <c:pt idx="504">
                  <c:v>14700</c:v>
                </c:pt>
                <c:pt idx="505">
                  <c:v>14725</c:v>
                </c:pt>
                <c:pt idx="506">
                  <c:v>15175</c:v>
                </c:pt>
                <c:pt idx="507">
                  <c:v>15250</c:v>
                </c:pt>
                <c:pt idx="508">
                  <c:v>15000</c:v>
                </c:pt>
                <c:pt idx="509">
                  <c:v>14110</c:v>
                </c:pt>
                <c:pt idx="510">
                  <c:v>14475</c:v>
                </c:pt>
                <c:pt idx="511">
                  <c:v>14500</c:v>
                </c:pt>
                <c:pt idx="512">
                  <c:v>14900</c:v>
                </c:pt>
                <c:pt idx="513">
                  <c:v>14850</c:v>
                </c:pt>
                <c:pt idx="514">
                  <c:v>15000</c:v>
                </c:pt>
                <c:pt idx="515">
                  <c:v>14800</c:v>
                </c:pt>
                <c:pt idx="516">
                  <c:v>14700</c:v>
                </c:pt>
                <c:pt idx="517">
                  <c:v>14650</c:v>
                </c:pt>
                <c:pt idx="518">
                  <c:v>14775</c:v>
                </c:pt>
                <c:pt idx="519">
                  <c:v>14700</c:v>
                </c:pt>
                <c:pt idx="520">
                  <c:v>14250</c:v>
                </c:pt>
                <c:pt idx="521">
                  <c:v>14300</c:v>
                </c:pt>
                <c:pt idx="522">
                  <c:v>14100</c:v>
                </c:pt>
                <c:pt idx="523">
                  <c:v>14150</c:v>
                </c:pt>
                <c:pt idx="524">
                  <c:v>14150</c:v>
                </c:pt>
                <c:pt idx="525">
                  <c:v>14350</c:v>
                </c:pt>
                <c:pt idx="526">
                  <c:v>14375</c:v>
                </c:pt>
                <c:pt idx="527">
                  <c:v>14450</c:v>
                </c:pt>
                <c:pt idx="528">
                  <c:v>14525</c:v>
                </c:pt>
                <c:pt idx="529">
                  <c:v>14500</c:v>
                </c:pt>
                <c:pt idx="530">
                  <c:v>14600</c:v>
                </c:pt>
                <c:pt idx="531">
                  <c:v>14700</c:v>
                </c:pt>
                <c:pt idx="532">
                  <c:v>14525</c:v>
                </c:pt>
                <c:pt idx="533">
                  <c:v>14700</c:v>
                </c:pt>
                <c:pt idx="534">
                  <c:v>15275</c:v>
                </c:pt>
                <c:pt idx="535">
                  <c:v>15100</c:v>
                </c:pt>
                <c:pt idx="536">
                  <c:v>15400</c:v>
                </c:pt>
                <c:pt idx="537">
                  <c:v>15250</c:v>
                </c:pt>
                <c:pt idx="538">
                  <c:v>15170</c:v>
                </c:pt>
                <c:pt idx="539">
                  <c:v>15630</c:v>
                </c:pt>
                <c:pt idx="540">
                  <c:v>15340</c:v>
                </c:pt>
                <c:pt idx="541">
                  <c:v>15450</c:v>
                </c:pt>
                <c:pt idx="542">
                  <c:v>15600</c:v>
                </c:pt>
                <c:pt idx="543">
                  <c:v>15675</c:v>
                </c:pt>
                <c:pt idx="544">
                  <c:v>15725</c:v>
                </c:pt>
                <c:pt idx="545">
                  <c:v>16100</c:v>
                </c:pt>
                <c:pt idx="546">
                  <c:v>15800</c:v>
                </c:pt>
                <c:pt idx="547">
                  <c:v>16000</c:v>
                </c:pt>
                <c:pt idx="548">
                  <c:v>16200</c:v>
                </c:pt>
                <c:pt idx="549">
                  <c:v>15700</c:v>
                </c:pt>
                <c:pt idx="550">
                  <c:v>15600</c:v>
                </c:pt>
                <c:pt idx="551">
                  <c:v>16200</c:v>
                </c:pt>
                <c:pt idx="552">
                  <c:v>16150</c:v>
                </c:pt>
                <c:pt idx="553">
                  <c:v>16100</c:v>
                </c:pt>
                <c:pt idx="554">
                  <c:v>16230</c:v>
                </c:pt>
                <c:pt idx="555">
                  <c:v>16100</c:v>
                </c:pt>
                <c:pt idx="556">
                  <c:v>16000</c:v>
                </c:pt>
                <c:pt idx="557">
                  <c:v>16075</c:v>
                </c:pt>
                <c:pt idx="558">
                  <c:v>15900</c:v>
                </c:pt>
                <c:pt idx="559">
                  <c:v>15950</c:v>
                </c:pt>
                <c:pt idx="560">
                  <c:v>16075</c:v>
                </c:pt>
                <c:pt idx="561">
                  <c:v>15850</c:v>
                </c:pt>
                <c:pt idx="562">
                  <c:v>16250</c:v>
                </c:pt>
                <c:pt idx="563">
                  <c:v>16000</c:v>
                </c:pt>
                <c:pt idx="564">
                  <c:v>16125</c:v>
                </c:pt>
                <c:pt idx="565">
                  <c:v>15675</c:v>
                </c:pt>
                <c:pt idx="566">
                  <c:v>15700</c:v>
                </c:pt>
                <c:pt idx="567">
                  <c:v>15425</c:v>
                </c:pt>
                <c:pt idx="568">
                  <c:v>15725</c:v>
                </c:pt>
                <c:pt idx="569">
                  <c:v>15895</c:v>
                </c:pt>
                <c:pt idx="570">
                  <c:v>15650</c:v>
                </c:pt>
                <c:pt idx="571">
                  <c:v>15800</c:v>
                </c:pt>
                <c:pt idx="572">
                  <c:v>15715</c:v>
                </c:pt>
                <c:pt idx="573">
                  <c:v>16350</c:v>
                </c:pt>
                <c:pt idx="574">
                  <c:v>16200</c:v>
                </c:pt>
                <c:pt idx="575">
                  <c:v>16100</c:v>
                </c:pt>
                <c:pt idx="576">
                  <c:v>16200</c:v>
                </c:pt>
                <c:pt idx="577">
                  <c:v>15675</c:v>
                </c:pt>
                <c:pt idx="578">
                  <c:v>15400</c:v>
                </c:pt>
                <c:pt idx="579">
                  <c:v>15400</c:v>
                </c:pt>
                <c:pt idx="580">
                  <c:v>15825</c:v>
                </c:pt>
                <c:pt idx="581">
                  <c:v>15450</c:v>
                </c:pt>
                <c:pt idx="582">
                  <c:v>16000</c:v>
                </c:pt>
                <c:pt idx="583">
                  <c:v>16050</c:v>
                </c:pt>
                <c:pt idx="584">
                  <c:v>15850</c:v>
                </c:pt>
                <c:pt idx="585">
                  <c:v>15975</c:v>
                </c:pt>
                <c:pt idx="586">
                  <c:v>16025</c:v>
                </c:pt>
                <c:pt idx="587">
                  <c:v>15775</c:v>
                </c:pt>
                <c:pt idx="588">
                  <c:v>15775</c:v>
                </c:pt>
                <c:pt idx="589">
                  <c:v>15700</c:v>
                </c:pt>
                <c:pt idx="590">
                  <c:v>15800</c:v>
                </c:pt>
                <c:pt idx="591">
                  <c:v>15600</c:v>
                </c:pt>
                <c:pt idx="592">
                  <c:v>15650</c:v>
                </c:pt>
                <c:pt idx="593">
                  <c:v>15950</c:v>
                </c:pt>
                <c:pt idx="594">
                  <c:v>15925</c:v>
                </c:pt>
                <c:pt idx="595">
                  <c:v>16250</c:v>
                </c:pt>
                <c:pt idx="596">
                  <c:v>16800</c:v>
                </c:pt>
                <c:pt idx="597">
                  <c:v>16675</c:v>
                </c:pt>
                <c:pt idx="598">
                  <c:v>16790</c:v>
                </c:pt>
                <c:pt idx="599">
                  <c:v>16460</c:v>
                </c:pt>
                <c:pt idx="600">
                  <c:v>16050</c:v>
                </c:pt>
                <c:pt idx="601">
                  <c:v>15950</c:v>
                </c:pt>
                <c:pt idx="602">
                  <c:v>16270</c:v>
                </c:pt>
                <c:pt idx="603">
                  <c:v>15950</c:v>
                </c:pt>
                <c:pt idx="604">
                  <c:v>15900</c:v>
                </c:pt>
                <c:pt idx="605">
                  <c:v>16000</c:v>
                </c:pt>
                <c:pt idx="606">
                  <c:v>16175</c:v>
                </c:pt>
                <c:pt idx="607">
                  <c:v>16275</c:v>
                </c:pt>
                <c:pt idx="608">
                  <c:v>16400</c:v>
                </c:pt>
                <c:pt idx="609">
                  <c:v>16250</c:v>
                </c:pt>
                <c:pt idx="610">
                  <c:v>16150</c:v>
                </c:pt>
                <c:pt idx="611">
                  <c:v>16075</c:v>
                </c:pt>
                <c:pt idx="612">
                  <c:v>16380</c:v>
                </c:pt>
                <c:pt idx="613">
                  <c:v>16650</c:v>
                </c:pt>
                <c:pt idx="614">
                  <c:v>16525</c:v>
                </c:pt>
                <c:pt idx="615">
                  <c:v>16050</c:v>
                </c:pt>
                <c:pt idx="616">
                  <c:v>16000</c:v>
                </c:pt>
                <c:pt idx="617">
                  <c:v>16075</c:v>
                </c:pt>
                <c:pt idx="618">
                  <c:v>15925</c:v>
                </c:pt>
                <c:pt idx="619">
                  <c:v>16200</c:v>
                </c:pt>
                <c:pt idx="620">
                  <c:v>16000</c:v>
                </c:pt>
                <c:pt idx="621">
                  <c:v>16150</c:v>
                </c:pt>
                <c:pt idx="622">
                  <c:v>16150</c:v>
                </c:pt>
                <c:pt idx="623">
                  <c:v>16200</c:v>
                </c:pt>
                <c:pt idx="624">
                  <c:v>16225</c:v>
                </c:pt>
                <c:pt idx="625">
                  <c:v>15900</c:v>
                </c:pt>
                <c:pt idx="626">
                  <c:v>15525</c:v>
                </c:pt>
                <c:pt idx="627">
                  <c:v>14875</c:v>
                </c:pt>
                <c:pt idx="628">
                  <c:v>14700</c:v>
                </c:pt>
                <c:pt idx="629">
                  <c:v>14550</c:v>
                </c:pt>
                <c:pt idx="630">
                  <c:v>14625</c:v>
                </c:pt>
                <c:pt idx="631">
                  <c:v>14650</c:v>
                </c:pt>
                <c:pt idx="632">
                  <c:v>14520</c:v>
                </c:pt>
                <c:pt idx="633">
                  <c:v>14600</c:v>
                </c:pt>
                <c:pt idx="634">
                  <c:v>14150</c:v>
                </c:pt>
                <c:pt idx="635">
                  <c:v>14280</c:v>
                </c:pt>
                <c:pt idx="636">
                  <c:v>14675</c:v>
                </c:pt>
                <c:pt idx="637">
                  <c:v>14590</c:v>
                </c:pt>
                <c:pt idx="638">
                  <c:v>14800</c:v>
                </c:pt>
                <c:pt idx="639">
                  <c:v>14825</c:v>
                </c:pt>
                <c:pt idx="640">
                  <c:v>14825</c:v>
                </c:pt>
                <c:pt idx="641">
                  <c:v>14250</c:v>
                </c:pt>
                <c:pt idx="642">
                  <c:v>14400</c:v>
                </c:pt>
                <c:pt idx="643">
                  <c:v>14450</c:v>
                </c:pt>
                <c:pt idx="644">
                  <c:v>14100</c:v>
                </c:pt>
                <c:pt idx="645">
                  <c:v>14090</c:v>
                </c:pt>
                <c:pt idx="646">
                  <c:v>14400</c:v>
                </c:pt>
                <c:pt idx="647">
                  <c:v>14000</c:v>
                </c:pt>
                <c:pt idx="648">
                  <c:v>14250</c:v>
                </c:pt>
                <c:pt idx="649">
                  <c:v>14050</c:v>
                </c:pt>
                <c:pt idx="650">
                  <c:v>14150</c:v>
                </c:pt>
                <c:pt idx="651">
                  <c:v>14195</c:v>
                </c:pt>
                <c:pt idx="652">
                  <c:v>14400</c:v>
                </c:pt>
                <c:pt idx="653">
                  <c:v>14250</c:v>
                </c:pt>
                <c:pt idx="654">
                  <c:v>14325</c:v>
                </c:pt>
                <c:pt idx="655">
                  <c:v>14125</c:v>
                </c:pt>
                <c:pt idx="656">
                  <c:v>14300</c:v>
                </c:pt>
                <c:pt idx="657">
                  <c:v>14250</c:v>
                </c:pt>
                <c:pt idx="658">
                  <c:v>14250</c:v>
                </c:pt>
                <c:pt idx="659">
                  <c:v>14400</c:v>
                </c:pt>
                <c:pt idx="660">
                  <c:v>14250</c:v>
                </c:pt>
                <c:pt idx="661">
                  <c:v>14650</c:v>
                </c:pt>
                <c:pt idx="662">
                  <c:v>14730</c:v>
                </c:pt>
                <c:pt idx="663">
                  <c:v>15200</c:v>
                </c:pt>
                <c:pt idx="664">
                  <c:v>15400</c:v>
                </c:pt>
                <c:pt idx="665">
                  <c:v>15275</c:v>
                </c:pt>
                <c:pt idx="666">
                  <c:v>15025</c:v>
                </c:pt>
                <c:pt idx="667">
                  <c:v>14900</c:v>
                </c:pt>
                <c:pt idx="668">
                  <c:v>14750</c:v>
                </c:pt>
                <c:pt idx="669">
                  <c:v>15100</c:v>
                </c:pt>
                <c:pt idx="670">
                  <c:v>14900</c:v>
                </c:pt>
                <c:pt idx="671">
                  <c:v>14875</c:v>
                </c:pt>
                <c:pt idx="672">
                  <c:v>14850</c:v>
                </c:pt>
                <c:pt idx="673">
                  <c:v>14750</c:v>
                </c:pt>
                <c:pt idx="674">
                  <c:v>14750</c:v>
                </c:pt>
                <c:pt idx="675">
                  <c:v>14851</c:v>
                </c:pt>
                <c:pt idx="676">
                  <c:v>15150</c:v>
                </c:pt>
                <c:pt idx="677">
                  <c:v>15175</c:v>
                </c:pt>
                <c:pt idx="678">
                  <c:v>15150</c:v>
                </c:pt>
                <c:pt idx="679">
                  <c:v>14850</c:v>
                </c:pt>
                <c:pt idx="680">
                  <c:v>14510</c:v>
                </c:pt>
                <c:pt idx="681">
                  <c:v>14425</c:v>
                </c:pt>
                <c:pt idx="682">
                  <c:v>14370</c:v>
                </c:pt>
                <c:pt idx="683">
                  <c:v>14570</c:v>
                </c:pt>
                <c:pt idx="684">
                  <c:v>14330</c:v>
                </c:pt>
                <c:pt idx="685">
                  <c:v>14050</c:v>
                </c:pt>
                <c:pt idx="686">
                  <c:v>12900</c:v>
                </c:pt>
                <c:pt idx="687">
                  <c:v>13200</c:v>
                </c:pt>
                <c:pt idx="688">
                  <c:v>13600</c:v>
                </c:pt>
                <c:pt idx="689">
                  <c:v>13475</c:v>
                </c:pt>
                <c:pt idx="690">
                  <c:v>13600</c:v>
                </c:pt>
                <c:pt idx="691">
                  <c:v>13475</c:v>
                </c:pt>
                <c:pt idx="692">
                  <c:v>13650</c:v>
                </c:pt>
                <c:pt idx="693">
                  <c:v>13900</c:v>
                </c:pt>
                <c:pt idx="694">
                  <c:v>13425</c:v>
                </c:pt>
                <c:pt idx="695">
                  <c:v>13460</c:v>
                </c:pt>
                <c:pt idx="696">
                  <c:v>13500</c:v>
                </c:pt>
                <c:pt idx="697">
                  <c:v>13550</c:v>
                </c:pt>
                <c:pt idx="698">
                  <c:v>13450</c:v>
                </c:pt>
                <c:pt idx="699">
                  <c:v>13175</c:v>
                </c:pt>
                <c:pt idx="700">
                  <c:v>13225</c:v>
                </c:pt>
                <c:pt idx="701">
                  <c:v>13200</c:v>
                </c:pt>
                <c:pt idx="702">
                  <c:v>13100</c:v>
                </c:pt>
                <c:pt idx="703">
                  <c:v>12725</c:v>
                </c:pt>
                <c:pt idx="704">
                  <c:v>12750</c:v>
                </c:pt>
                <c:pt idx="705">
                  <c:v>12610</c:v>
                </c:pt>
                <c:pt idx="706">
                  <c:v>12175</c:v>
                </c:pt>
                <c:pt idx="707">
                  <c:v>12275</c:v>
                </c:pt>
                <c:pt idx="708">
                  <c:v>12670</c:v>
                </c:pt>
                <c:pt idx="709">
                  <c:v>12350</c:v>
                </c:pt>
                <c:pt idx="710">
                  <c:v>12100</c:v>
                </c:pt>
                <c:pt idx="711">
                  <c:v>12050</c:v>
                </c:pt>
                <c:pt idx="712">
                  <c:v>11850</c:v>
                </c:pt>
                <c:pt idx="713">
                  <c:v>11900</c:v>
                </c:pt>
                <c:pt idx="714">
                  <c:v>11750</c:v>
                </c:pt>
                <c:pt idx="715">
                  <c:v>11800</c:v>
                </c:pt>
                <c:pt idx="716">
                  <c:v>12080</c:v>
                </c:pt>
                <c:pt idx="717">
                  <c:v>12000</c:v>
                </c:pt>
                <c:pt idx="718">
                  <c:v>12050</c:v>
                </c:pt>
                <c:pt idx="719">
                  <c:v>11625</c:v>
                </c:pt>
                <c:pt idx="720">
                  <c:v>11625</c:v>
                </c:pt>
                <c:pt idx="721">
                  <c:v>11525</c:v>
                </c:pt>
                <c:pt idx="722">
                  <c:v>11675</c:v>
                </c:pt>
                <c:pt idx="723">
                  <c:v>12100</c:v>
                </c:pt>
                <c:pt idx="724">
                  <c:v>12245</c:v>
                </c:pt>
                <c:pt idx="725">
                  <c:v>11900</c:v>
                </c:pt>
                <c:pt idx="726">
                  <c:v>11850</c:v>
                </c:pt>
                <c:pt idx="727">
                  <c:v>11850</c:v>
                </c:pt>
                <c:pt idx="728">
                  <c:v>11880</c:v>
                </c:pt>
                <c:pt idx="729">
                  <c:v>11825</c:v>
                </c:pt>
                <c:pt idx="730">
                  <c:v>11750</c:v>
                </c:pt>
                <c:pt idx="731">
                  <c:v>11900</c:v>
                </c:pt>
                <c:pt idx="732">
                  <c:v>12340</c:v>
                </c:pt>
                <c:pt idx="733">
                  <c:v>12875</c:v>
                </c:pt>
                <c:pt idx="734">
                  <c:v>12550</c:v>
                </c:pt>
                <c:pt idx="735">
                  <c:v>12650</c:v>
                </c:pt>
                <c:pt idx="736">
                  <c:v>13050</c:v>
                </c:pt>
                <c:pt idx="737">
                  <c:v>13075</c:v>
                </c:pt>
                <c:pt idx="738">
                  <c:v>13050</c:v>
                </c:pt>
                <c:pt idx="739">
                  <c:v>12900</c:v>
                </c:pt>
                <c:pt idx="740">
                  <c:v>12725</c:v>
                </c:pt>
                <c:pt idx="741">
                  <c:v>12800</c:v>
                </c:pt>
                <c:pt idx="742">
                  <c:v>13050</c:v>
                </c:pt>
                <c:pt idx="743">
                  <c:v>13375</c:v>
                </c:pt>
                <c:pt idx="744">
                  <c:v>13350</c:v>
                </c:pt>
                <c:pt idx="745">
                  <c:v>13425</c:v>
                </c:pt>
                <c:pt idx="746">
                  <c:v>14050</c:v>
                </c:pt>
                <c:pt idx="747">
                  <c:v>14200</c:v>
                </c:pt>
                <c:pt idx="748">
                  <c:v>14100</c:v>
                </c:pt>
                <c:pt idx="749">
                  <c:v>14200</c:v>
                </c:pt>
                <c:pt idx="750">
                  <c:v>13575</c:v>
                </c:pt>
                <c:pt idx="751">
                  <c:v>13650</c:v>
                </c:pt>
                <c:pt idx="752">
                  <c:v>13950</c:v>
                </c:pt>
                <c:pt idx="753">
                  <c:v>13700</c:v>
                </c:pt>
                <c:pt idx="754">
                  <c:v>13250</c:v>
                </c:pt>
                <c:pt idx="755">
                  <c:v>13250</c:v>
                </c:pt>
                <c:pt idx="756">
                  <c:v>13300</c:v>
                </c:pt>
                <c:pt idx="757">
                  <c:v>13600</c:v>
                </c:pt>
                <c:pt idx="758">
                  <c:v>13550</c:v>
                </c:pt>
                <c:pt idx="759">
                  <c:v>13425</c:v>
                </c:pt>
                <c:pt idx="760">
                  <c:v>13400</c:v>
                </c:pt>
                <c:pt idx="761">
                  <c:v>13850</c:v>
                </c:pt>
                <c:pt idx="762">
                  <c:v>14050</c:v>
                </c:pt>
                <c:pt idx="763">
                  <c:v>14300</c:v>
                </c:pt>
                <c:pt idx="764">
                  <c:v>14325</c:v>
                </c:pt>
                <c:pt idx="765">
                  <c:v>14900</c:v>
                </c:pt>
                <c:pt idx="766">
                  <c:v>14940</c:v>
                </c:pt>
                <c:pt idx="767">
                  <c:v>14600</c:v>
                </c:pt>
                <c:pt idx="768">
                  <c:v>14695</c:v>
                </c:pt>
                <c:pt idx="769">
                  <c:v>14825</c:v>
                </c:pt>
                <c:pt idx="770">
                  <c:v>14800</c:v>
                </c:pt>
                <c:pt idx="771">
                  <c:v>14700</c:v>
                </c:pt>
                <c:pt idx="772">
                  <c:v>14800</c:v>
                </c:pt>
                <c:pt idx="773">
                  <c:v>14725</c:v>
                </c:pt>
                <c:pt idx="774">
                  <c:v>14550</c:v>
                </c:pt>
                <c:pt idx="775">
                  <c:v>14870</c:v>
                </c:pt>
                <c:pt idx="776">
                  <c:v>14875</c:v>
                </c:pt>
                <c:pt idx="777">
                  <c:v>15150</c:v>
                </c:pt>
                <c:pt idx="778">
                  <c:v>14850</c:v>
                </c:pt>
                <c:pt idx="779">
                  <c:v>15300</c:v>
                </c:pt>
                <c:pt idx="780">
                  <c:v>15300</c:v>
                </c:pt>
                <c:pt idx="781">
                  <c:v>15125</c:v>
                </c:pt>
                <c:pt idx="782">
                  <c:v>15275</c:v>
                </c:pt>
                <c:pt idx="783">
                  <c:v>15250</c:v>
                </c:pt>
                <c:pt idx="784">
                  <c:v>15075</c:v>
                </c:pt>
                <c:pt idx="785">
                  <c:v>15125</c:v>
                </c:pt>
                <c:pt idx="786">
                  <c:v>14900</c:v>
                </c:pt>
                <c:pt idx="787">
                  <c:v>15030</c:v>
                </c:pt>
                <c:pt idx="788">
                  <c:v>15700</c:v>
                </c:pt>
                <c:pt idx="789">
                  <c:v>14950</c:v>
                </c:pt>
                <c:pt idx="790">
                  <c:v>15050</c:v>
                </c:pt>
                <c:pt idx="791">
                  <c:v>15250</c:v>
                </c:pt>
                <c:pt idx="792">
                  <c:v>14900</c:v>
                </c:pt>
                <c:pt idx="793">
                  <c:v>15150</c:v>
                </c:pt>
                <c:pt idx="794">
                  <c:v>15000</c:v>
                </c:pt>
                <c:pt idx="795">
                  <c:v>15200</c:v>
                </c:pt>
                <c:pt idx="796">
                  <c:v>15200</c:v>
                </c:pt>
                <c:pt idx="797">
                  <c:v>15050</c:v>
                </c:pt>
                <c:pt idx="798">
                  <c:v>14825</c:v>
                </c:pt>
                <c:pt idx="799">
                  <c:v>15000</c:v>
                </c:pt>
                <c:pt idx="800">
                  <c:v>14970</c:v>
                </c:pt>
                <c:pt idx="801">
                  <c:v>14900</c:v>
                </c:pt>
                <c:pt idx="802">
                  <c:v>14950</c:v>
                </c:pt>
                <c:pt idx="803">
                  <c:v>15250</c:v>
                </c:pt>
                <c:pt idx="804">
                  <c:v>15100</c:v>
                </c:pt>
                <c:pt idx="805">
                  <c:v>14950</c:v>
                </c:pt>
                <c:pt idx="806">
                  <c:v>14780</c:v>
                </c:pt>
                <c:pt idx="807">
                  <c:v>14700</c:v>
                </c:pt>
                <c:pt idx="808">
                  <c:v>14775</c:v>
                </c:pt>
                <c:pt idx="809">
                  <c:v>14950</c:v>
                </c:pt>
                <c:pt idx="810">
                  <c:v>14850</c:v>
                </c:pt>
                <c:pt idx="811">
                  <c:v>14875</c:v>
                </c:pt>
                <c:pt idx="812">
                  <c:v>14775</c:v>
                </c:pt>
                <c:pt idx="813">
                  <c:v>14875</c:v>
                </c:pt>
                <c:pt idx="814">
                  <c:v>14900</c:v>
                </c:pt>
                <c:pt idx="815">
                  <c:v>14750</c:v>
                </c:pt>
                <c:pt idx="816">
                  <c:v>14750</c:v>
                </c:pt>
                <c:pt idx="817">
                  <c:v>14825</c:v>
                </c:pt>
                <c:pt idx="818">
                  <c:v>15275</c:v>
                </c:pt>
                <c:pt idx="819">
                  <c:v>15150</c:v>
                </c:pt>
                <c:pt idx="820">
                  <c:v>15290</c:v>
                </c:pt>
                <c:pt idx="821">
                  <c:v>15200</c:v>
                </c:pt>
                <c:pt idx="822">
                  <c:v>15100</c:v>
                </c:pt>
                <c:pt idx="823">
                  <c:v>15500</c:v>
                </c:pt>
                <c:pt idx="824">
                  <c:v>15200</c:v>
                </c:pt>
                <c:pt idx="825">
                  <c:v>15950</c:v>
                </c:pt>
                <c:pt idx="826">
                  <c:v>15900</c:v>
                </c:pt>
                <c:pt idx="827">
                  <c:v>16675</c:v>
                </c:pt>
                <c:pt idx="828">
                  <c:v>16850</c:v>
                </c:pt>
                <c:pt idx="829">
                  <c:v>16850</c:v>
                </c:pt>
                <c:pt idx="830">
                  <c:v>17450</c:v>
                </c:pt>
                <c:pt idx="831">
                  <c:v>17625</c:v>
                </c:pt>
                <c:pt idx="832">
                  <c:v>17900</c:v>
                </c:pt>
                <c:pt idx="833">
                  <c:v>17850</c:v>
                </c:pt>
                <c:pt idx="834">
                  <c:v>18250</c:v>
                </c:pt>
                <c:pt idx="835">
                  <c:v>18300</c:v>
                </c:pt>
                <c:pt idx="836">
                  <c:v>18600</c:v>
                </c:pt>
                <c:pt idx="837">
                  <c:v>19500</c:v>
                </c:pt>
                <c:pt idx="838">
                  <c:v>19325</c:v>
                </c:pt>
                <c:pt idx="839">
                  <c:v>20100</c:v>
                </c:pt>
                <c:pt idx="840">
                  <c:v>19450</c:v>
                </c:pt>
                <c:pt idx="841">
                  <c:v>18800</c:v>
                </c:pt>
                <c:pt idx="842">
                  <c:v>19175</c:v>
                </c:pt>
                <c:pt idx="843">
                  <c:v>18900</c:v>
                </c:pt>
                <c:pt idx="844">
                  <c:v>19070</c:v>
                </c:pt>
                <c:pt idx="845">
                  <c:v>19600</c:v>
                </c:pt>
                <c:pt idx="846">
                  <c:v>19400</c:v>
                </c:pt>
                <c:pt idx="847">
                  <c:v>19650</c:v>
                </c:pt>
                <c:pt idx="848">
                  <c:v>19900</c:v>
                </c:pt>
                <c:pt idx="849">
                  <c:v>20275</c:v>
                </c:pt>
                <c:pt idx="850">
                  <c:v>21050</c:v>
                </c:pt>
                <c:pt idx="851">
                  <c:v>21150</c:v>
                </c:pt>
                <c:pt idx="852">
                  <c:v>20025</c:v>
                </c:pt>
                <c:pt idx="853">
                  <c:v>20400</c:v>
                </c:pt>
                <c:pt idx="854">
                  <c:v>20700</c:v>
                </c:pt>
                <c:pt idx="855">
                  <c:v>21200</c:v>
                </c:pt>
                <c:pt idx="856">
                  <c:v>20400</c:v>
                </c:pt>
                <c:pt idx="857">
                  <c:v>20750</c:v>
                </c:pt>
                <c:pt idx="858">
                  <c:v>22100</c:v>
                </c:pt>
                <c:pt idx="859">
                  <c:v>21990</c:v>
                </c:pt>
                <c:pt idx="860">
                  <c:v>22125</c:v>
                </c:pt>
                <c:pt idx="861">
                  <c:v>22850</c:v>
                </c:pt>
                <c:pt idx="862">
                  <c:v>21500</c:v>
                </c:pt>
                <c:pt idx="863">
                  <c:v>21800</c:v>
                </c:pt>
                <c:pt idx="864">
                  <c:v>20700</c:v>
                </c:pt>
                <c:pt idx="865">
                  <c:v>21475</c:v>
                </c:pt>
                <c:pt idx="866">
                  <c:v>21400</c:v>
                </c:pt>
                <c:pt idx="867">
                  <c:v>20875</c:v>
                </c:pt>
                <c:pt idx="868">
                  <c:v>21400</c:v>
                </c:pt>
                <c:pt idx="869">
                  <c:v>20200</c:v>
                </c:pt>
                <c:pt idx="870">
                  <c:v>19800</c:v>
                </c:pt>
                <c:pt idx="871">
                  <c:v>19200</c:v>
                </c:pt>
                <c:pt idx="872">
                  <c:v>17500</c:v>
                </c:pt>
                <c:pt idx="873">
                  <c:v>17900</c:v>
                </c:pt>
                <c:pt idx="874">
                  <c:v>18800</c:v>
                </c:pt>
                <c:pt idx="875">
                  <c:v>19100</c:v>
                </c:pt>
                <c:pt idx="876">
                  <c:v>18750</c:v>
                </c:pt>
                <c:pt idx="877">
                  <c:v>19250</c:v>
                </c:pt>
                <c:pt idx="878">
                  <c:v>20000</c:v>
                </c:pt>
                <c:pt idx="879">
                  <c:v>19500</c:v>
                </c:pt>
                <c:pt idx="880">
                  <c:v>19200</c:v>
                </c:pt>
                <c:pt idx="881">
                  <c:v>20000</c:v>
                </c:pt>
                <c:pt idx="882">
                  <c:v>19950</c:v>
                </c:pt>
                <c:pt idx="883">
                  <c:v>20525</c:v>
                </c:pt>
                <c:pt idx="884">
                  <c:v>21000</c:v>
                </c:pt>
                <c:pt idx="885">
                  <c:v>21350</c:v>
                </c:pt>
                <c:pt idx="886">
                  <c:v>21800</c:v>
                </c:pt>
                <c:pt idx="887">
                  <c:v>22550</c:v>
                </c:pt>
                <c:pt idx="888">
                  <c:v>22800</c:v>
                </c:pt>
                <c:pt idx="889">
                  <c:v>23600</c:v>
                </c:pt>
                <c:pt idx="890">
                  <c:v>23900</c:v>
                </c:pt>
                <c:pt idx="891">
                  <c:v>24625</c:v>
                </c:pt>
                <c:pt idx="892">
                  <c:v>25500</c:v>
                </c:pt>
                <c:pt idx="893">
                  <c:v>24600</c:v>
                </c:pt>
                <c:pt idx="894">
                  <c:v>25350</c:v>
                </c:pt>
                <c:pt idx="895">
                  <c:v>25675</c:v>
                </c:pt>
                <c:pt idx="896">
                  <c:v>25900</c:v>
                </c:pt>
                <c:pt idx="897">
                  <c:v>24175</c:v>
                </c:pt>
                <c:pt idx="898">
                  <c:v>24000</c:v>
                </c:pt>
                <c:pt idx="899">
                  <c:v>23500</c:v>
                </c:pt>
                <c:pt idx="900">
                  <c:v>23635</c:v>
                </c:pt>
                <c:pt idx="901">
                  <c:v>24100</c:v>
                </c:pt>
                <c:pt idx="902">
                  <c:v>24600</c:v>
                </c:pt>
                <c:pt idx="903">
                  <c:v>24100</c:v>
                </c:pt>
                <c:pt idx="904">
                  <c:v>23800</c:v>
                </c:pt>
                <c:pt idx="905">
                  <c:v>24850</c:v>
                </c:pt>
                <c:pt idx="906">
                  <c:v>25400</c:v>
                </c:pt>
                <c:pt idx="907">
                  <c:v>25750</c:v>
                </c:pt>
                <c:pt idx="908">
                  <c:v>25675</c:v>
                </c:pt>
                <c:pt idx="909">
                  <c:v>24175</c:v>
                </c:pt>
                <c:pt idx="910">
                  <c:v>24650</c:v>
                </c:pt>
                <c:pt idx="911">
                  <c:v>26100</c:v>
                </c:pt>
                <c:pt idx="912">
                  <c:v>26000</c:v>
                </c:pt>
                <c:pt idx="913">
                  <c:v>26500</c:v>
                </c:pt>
                <c:pt idx="914">
                  <c:v>26450</c:v>
                </c:pt>
                <c:pt idx="915">
                  <c:v>26750</c:v>
                </c:pt>
                <c:pt idx="916">
                  <c:v>27100</c:v>
                </c:pt>
                <c:pt idx="917">
                  <c:v>27600</c:v>
                </c:pt>
                <c:pt idx="918">
                  <c:v>28700</c:v>
                </c:pt>
                <c:pt idx="919">
                  <c:v>27900</c:v>
                </c:pt>
                <c:pt idx="920">
                  <c:v>28000</c:v>
                </c:pt>
                <c:pt idx="921">
                  <c:v>28350</c:v>
                </c:pt>
                <c:pt idx="922">
                  <c:v>29700</c:v>
                </c:pt>
                <c:pt idx="923">
                  <c:v>28850</c:v>
                </c:pt>
                <c:pt idx="924">
                  <c:v>28900</c:v>
                </c:pt>
                <c:pt idx="925">
                  <c:v>29450</c:v>
                </c:pt>
                <c:pt idx="926">
                  <c:v>28250</c:v>
                </c:pt>
                <c:pt idx="927">
                  <c:v>27250</c:v>
                </c:pt>
                <c:pt idx="928">
                  <c:v>28450</c:v>
                </c:pt>
                <c:pt idx="929">
                  <c:v>28550</c:v>
                </c:pt>
                <c:pt idx="930">
                  <c:v>27650</c:v>
                </c:pt>
                <c:pt idx="931">
                  <c:v>28050</c:v>
                </c:pt>
                <c:pt idx="932">
                  <c:v>28500</c:v>
                </c:pt>
                <c:pt idx="933">
                  <c:v>28400</c:v>
                </c:pt>
                <c:pt idx="934">
                  <c:v>28100</c:v>
                </c:pt>
                <c:pt idx="935">
                  <c:v>27800</c:v>
                </c:pt>
                <c:pt idx="936">
                  <c:v>29200</c:v>
                </c:pt>
                <c:pt idx="937">
                  <c:v>29000</c:v>
                </c:pt>
                <c:pt idx="938">
                  <c:v>28050</c:v>
                </c:pt>
                <c:pt idx="939">
                  <c:v>26100</c:v>
                </c:pt>
                <c:pt idx="940">
                  <c:v>26535</c:v>
                </c:pt>
                <c:pt idx="941">
                  <c:v>27100</c:v>
                </c:pt>
                <c:pt idx="942">
                  <c:v>26950</c:v>
                </c:pt>
                <c:pt idx="943">
                  <c:v>27300</c:v>
                </c:pt>
                <c:pt idx="944">
                  <c:v>27750</c:v>
                </c:pt>
                <c:pt idx="945">
                  <c:v>28150</c:v>
                </c:pt>
                <c:pt idx="946">
                  <c:v>27800</c:v>
                </c:pt>
                <c:pt idx="947">
                  <c:v>28500</c:v>
                </c:pt>
                <c:pt idx="948">
                  <c:v>29000</c:v>
                </c:pt>
                <c:pt idx="949">
                  <c:v>29400</c:v>
                </c:pt>
                <c:pt idx="950">
                  <c:v>29250</c:v>
                </c:pt>
                <c:pt idx="951">
                  <c:v>28550</c:v>
                </c:pt>
                <c:pt idx="952">
                  <c:v>28150</c:v>
                </c:pt>
                <c:pt idx="953">
                  <c:v>28900</c:v>
                </c:pt>
                <c:pt idx="954">
                  <c:v>29700</c:v>
                </c:pt>
                <c:pt idx="955">
                  <c:v>29700</c:v>
                </c:pt>
                <c:pt idx="956">
                  <c:v>29600</c:v>
                </c:pt>
                <c:pt idx="957">
                  <c:v>30150</c:v>
                </c:pt>
                <c:pt idx="958">
                  <c:v>30450</c:v>
                </c:pt>
                <c:pt idx="959">
                  <c:v>30705</c:v>
                </c:pt>
                <c:pt idx="960">
                  <c:v>31850</c:v>
                </c:pt>
                <c:pt idx="961">
                  <c:v>31400</c:v>
                </c:pt>
                <c:pt idx="962">
                  <c:v>30950</c:v>
                </c:pt>
                <c:pt idx="963">
                  <c:v>31600</c:v>
                </c:pt>
                <c:pt idx="964">
                  <c:v>32000</c:v>
                </c:pt>
                <c:pt idx="965">
                  <c:v>32400</c:v>
                </c:pt>
                <c:pt idx="966">
                  <c:v>32250</c:v>
                </c:pt>
                <c:pt idx="967">
                  <c:v>31800</c:v>
                </c:pt>
                <c:pt idx="968">
                  <c:v>30500</c:v>
                </c:pt>
                <c:pt idx="969">
                  <c:v>31100</c:v>
                </c:pt>
                <c:pt idx="970">
                  <c:v>30600</c:v>
                </c:pt>
                <c:pt idx="971">
                  <c:v>31250</c:v>
                </c:pt>
                <c:pt idx="972">
                  <c:v>31325</c:v>
                </c:pt>
                <c:pt idx="973">
                  <c:v>31800</c:v>
                </c:pt>
                <c:pt idx="974">
                  <c:v>31500</c:v>
                </c:pt>
                <c:pt idx="975">
                  <c:v>30600</c:v>
                </c:pt>
                <c:pt idx="976">
                  <c:v>31500</c:v>
                </c:pt>
                <c:pt idx="977">
                  <c:v>30400</c:v>
                </c:pt>
                <c:pt idx="978">
                  <c:v>30350</c:v>
                </c:pt>
                <c:pt idx="979">
                  <c:v>29600</c:v>
                </c:pt>
                <c:pt idx="980">
                  <c:v>29900</c:v>
                </c:pt>
                <c:pt idx="981">
                  <c:v>29450</c:v>
                </c:pt>
                <c:pt idx="982">
                  <c:v>29800</c:v>
                </c:pt>
                <c:pt idx="983">
                  <c:v>29550</c:v>
                </c:pt>
                <c:pt idx="984">
                  <c:v>29850</c:v>
                </c:pt>
                <c:pt idx="985">
                  <c:v>30250</c:v>
                </c:pt>
                <c:pt idx="986">
                  <c:v>31325</c:v>
                </c:pt>
                <c:pt idx="987">
                  <c:v>31000</c:v>
                </c:pt>
                <c:pt idx="988">
                  <c:v>32400</c:v>
                </c:pt>
                <c:pt idx="989">
                  <c:v>33550</c:v>
                </c:pt>
                <c:pt idx="990">
                  <c:v>33425</c:v>
                </c:pt>
                <c:pt idx="991">
                  <c:v>33050</c:v>
                </c:pt>
                <c:pt idx="992">
                  <c:v>32600</c:v>
                </c:pt>
                <c:pt idx="993">
                  <c:v>33900</c:v>
                </c:pt>
                <c:pt idx="994">
                  <c:v>33950</c:v>
                </c:pt>
                <c:pt idx="995">
                  <c:v>33700</c:v>
                </c:pt>
                <c:pt idx="996">
                  <c:v>34400</c:v>
                </c:pt>
                <c:pt idx="997">
                  <c:v>34200</c:v>
                </c:pt>
                <c:pt idx="998">
                  <c:v>33700</c:v>
                </c:pt>
                <c:pt idx="999">
                  <c:v>34200</c:v>
                </c:pt>
                <c:pt idx="1000">
                  <c:v>33900</c:v>
                </c:pt>
                <c:pt idx="1001">
                  <c:v>32900</c:v>
                </c:pt>
                <c:pt idx="1002">
                  <c:v>33300</c:v>
                </c:pt>
                <c:pt idx="1003">
                  <c:v>34725</c:v>
                </c:pt>
                <c:pt idx="1004">
                  <c:v>34350</c:v>
                </c:pt>
                <c:pt idx="1005">
                  <c:v>34000</c:v>
                </c:pt>
                <c:pt idx="1006">
                  <c:v>33625</c:v>
                </c:pt>
                <c:pt idx="1007">
                  <c:v>32900</c:v>
                </c:pt>
                <c:pt idx="1008">
                  <c:v>32475</c:v>
                </c:pt>
                <c:pt idx="1009">
                  <c:v>33350</c:v>
                </c:pt>
                <c:pt idx="1010">
                  <c:v>33550</c:v>
                </c:pt>
                <c:pt idx="1011">
                  <c:v>33250</c:v>
                </c:pt>
                <c:pt idx="1012">
                  <c:v>33200</c:v>
                </c:pt>
                <c:pt idx="1013">
                  <c:v>32500</c:v>
                </c:pt>
                <c:pt idx="1014">
                  <c:v>32800</c:v>
                </c:pt>
                <c:pt idx="1015">
                  <c:v>34050</c:v>
                </c:pt>
                <c:pt idx="1016">
                  <c:v>32765</c:v>
                </c:pt>
                <c:pt idx="1017">
                  <c:v>31050</c:v>
                </c:pt>
                <c:pt idx="1018">
                  <c:v>30650</c:v>
                </c:pt>
                <c:pt idx="1019">
                  <c:v>32950</c:v>
                </c:pt>
                <c:pt idx="1020">
                  <c:v>34500</c:v>
                </c:pt>
                <c:pt idx="1021">
                  <c:v>32800</c:v>
                </c:pt>
                <c:pt idx="1022">
                  <c:v>33000</c:v>
                </c:pt>
                <c:pt idx="1023">
                  <c:v>33600</c:v>
                </c:pt>
                <c:pt idx="1024">
                  <c:v>35500</c:v>
                </c:pt>
                <c:pt idx="1025">
                  <c:v>35200</c:v>
                </c:pt>
                <c:pt idx="1026">
                  <c:v>36200</c:v>
                </c:pt>
                <c:pt idx="1027">
                  <c:v>37150</c:v>
                </c:pt>
                <c:pt idx="1028">
                  <c:v>37800</c:v>
                </c:pt>
                <c:pt idx="1029">
                  <c:v>37500</c:v>
                </c:pt>
                <c:pt idx="1030">
                  <c:v>38200</c:v>
                </c:pt>
                <c:pt idx="1031">
                  <c:v>38075</c:v>
                </c:pt>
                <c:pt idx="1032">
                  <c:v>37380</c:v>
                </c:pt>
                <c:pt idx="1033">
                  <c:v>35750</c:v>
                </c:pt>
                <c:pt idx="1034">
                  <c:v>36900</c:v>
                </c:pt>
                <c:pt idx="1035">
                  <c:v>36700</c:v>
                </c:pt>
                <c:pt idx="1036">
                  <c:v>37400</c:v>
                </c:pt>
                <c:pt idx="1037">
                  <c:v>35750</c:v>
                </c:pt>
                <c:pt idx="1038">
                  <c:v>36000</c:v>
                </c:pt>
                <c:pt idx="1039">
                  <c:v>35700</c:v>
                </c:pt>
                <c:pt idx="1040">
                  <c:v>35750</c:v>
                </c:pt>
                <c:pt idx="1041">
                  <c:v>36050</c:v>
                </c:pt>
                <c:pt idx="1042">
                  <c:v>35400</c:v>
                </c:pt>
                <c:pt idx="1043">
                  <c:v>36200</c:v>
                </c:pt>
                <c:pt idx="1044">
                  <c:v>37500</c:v>
                </c:pt>
                <c:pt idx="1045">
                  <c:v>39250</c:v>
                </c:pt>
                <c:pt idx="1046">
                  <c:v>39200</c:v>
                </c:pt>
                <c:pt idx="1047">
                  <c:v>38800</c:v>
                </c:pt>
                <c:pt idx="1048">
                  <c:v>39950</c:v>
                </c:pt>
                <c:pt idx="1049">
                  <c:v>39800</c:v>
                </c:pt>
                <c:pt idx="1050">
                  <c:v>39400</c:v>
                </c:pt>
                <c:pt idx="1051">
                  <c:v>40950</c:v>
                </c:pt>
                <c:pt idx="1052">
                  <c:v>41250</c:v>
                </c:pt>
                <c:pt idx="1053">
                  <c:v>41600</c:v>
                </c:pt>
                <c:pt idx="1054">
                  <c:v>41340</c:v>
                </c:pt>
                <c:pt idx="1055">
                  <c:v>41600</c:v>
                </c:pt>
                <c:pt idx="1056">
                  <c:v>40900</c:v>
                </c:pt>
                <c:pt idx="1057">
                  <c:v>39050</c:v>
                </c:pt>
                <c:pt idx="1058">
                  <c:v>40500</c:v>
                </c:pt>
                <c:pt idx="1059">
                  <c:v>41900</c:v>
                </c:pt>
                <c:pt idx="1060">
                  <c:v>42800</c:v>
                </c:pt>
                <c:pt idx="1061">
                  <c:v>42500</c:v>
                </c:pt>
                <c:pt idx="1062">
                  <c:v>44000</c:v>
                </c:pt>
                <c:pt idx="1063">
                  <c:v>43600</c:v>
                </c:pt>
                <c:pt idx="1064">
                  <c:v>44800</c:v>
                </c:pt>
                <c:pt idx="1065">
                  <c:v>47300</c:v>
                </c:pt>
                <c:pt idx="1066">
                  <c:v>47700</c:v>
                </c:pt>
                <c:pt idx="1067">
                  <c:v>46600</c:v>
                </c:pt>
                <c:pt idx="1068">
                  <c:v>44200</c:v>
                </c:pt>
                <c:pt idx="1069">
                  <c:v>43900</c:v>
                </c:pt>
                <c:pt idx="1070">
                  <c:v>45210</c:v>
                </c:pt>
                <c:pt idx="1071">
                  <c:v>42400</c:v>
                </c:pt>
                <c:pt idx="1072">
                  <c:v>42650</c:v>
                </c:pt>
                <c:pt idx="1073">
                  <c:v>43000</c:v>
                </c:pt>
                <c:pt idx="1074">
                  <c:v>43600</c:v>
                </c:pt>
                <c:pt idx="1075">
                  <c:v>43950</c:v>
                </c:pt>
                <c:pt idx="1076">
                  <c:v>44650</c:v>
                </c:pt>
                <c:pt idx="1077">
                  <c:v>45600</c:v>
                </c:pt>
                <c:pt idx="1078">
                  <c:v>48700</c:v>
                </c:pt>
                <c:pt idx="1079">
                  <c:v>49150</c:v>
                </c:pt>
                <c:pt idx="1080">
                  <c:v>49000</c:v>
                </c:pt>
                <c:pt idx="1081">
                  <c:v>48600</c:v>
                </c:pt>
                <c:pt idx="1082">
                  <c:v>47100</c:v>
                </c:pt>
                <c:pt idx="1083">
                  <c:v>46500</c:v>
                </c:pt>
                <c:pt idx="1084">
                  <c:v>46900</c:v>
                </c:pt>
                <c:pt idx="1085">
                  <c:v>46700</c:v>
                </c:pt>
                <c:pt idx="1086">
                  <c:v>48300</c:v>
                </c:pt>
                <c:pt idx="1087">
                  <c:v>47900</c:v>
                </c:pt>
                <c:pt idx="1088">
                  <c:v>47800</c:v>
                </c:pt>
                <c:pt idx="1089">
                  <c:v>48800</c:v>
                </c:pt>
                <c:pt idx="1090">
                  <c:v>49500</c:v>
                </c:pt>
                <c:pt idx="1091">
                  <c:v>48000</c:v>
                </c:pt>
                <c:pt idx="1092">
                  <c:v>47300</c:v>
                </c:pt>
                <c:pt idx="1093">
                  <c:v>47000</c:v>
                </c:pt>
                <c:pt idx="1094">
                  <c:v>48775</c:v>
                </c:pt>
                <c:pt idx="1095">
                  <c:v>48095</c:v>
                </c:pt>
                <c:pt idx="1096">
                  <c:v>48650</c:v>
                </c:pt>
                <c:pt idx="1097">
                  <c:v>49350</c:v>
                </c:pt>
                <c:pt idx="1098">
                  <c:v>49850</c:v>
                </c:pt>
                <c:pt idx="1099">
                  <c:v>51100</c:v>
                </c:pt>
                <c:pt idx="1100">
                  <c:v>51000</c:v>
                </c:pt>
                <c:pt idx="1101">
                  <c:v>49400</c:v>
                </c:pt>
                <c:pt idx="1102">
                  <c:v>49850</c:v>
                </c:pt>
                <c:pt idx="1103">
                  <c:v>50600</c:v>
                </c:pt>
                <c:pt idx="1104">
                  <c:v>49300</c:v>
                </c:pt>
                <c:pt idx="1105">
                  <c:v>50900</c:v>
                </c:pt>
                <c:pt idx="1106">
                  <c:v>49900</c:v>
                </c:pt>
                <c:pt idx="1107">
                  <c:v>48800</c:v>
                </c:pt>
                <c:pt idx="1108">
                  <c:v>50375</c:v>
                </c:pt>
                <c:pt idx="1109">
                  <c:v>50475</c:v>
                </c:pt>
                <c:pt idx="1110">
                  <c:v>48100</c:v>
                </c:pt>
                <c:pt idx="1111">
                  <c:v>46200</c:v>
                </c:pt>
                <c:pt idx="1112">
                  <c:v>45200</c:v>
                </c:pt>
                <c:pt idx="1113">
                  <c:v>46700</c:v>
                </c:pt>
                <c:pt idx="1114">
                  <c:v>47700</c:v>
                </c:pt>
                <c:pt idx="1115">
                  <c:v>46800</c:v>
                </c:pt>
                <c:pt idx="1116">
                  <c:v>46400</c:v>
                </c:pt>
                <c:pt idx="1117">
                  <c:v>47200</c:v>
                </c:pt>
                <c:pt idx="1118">
                  <c:v>47750</c:v>
                </c:pt>
                <c:pt idx="1119">
                  <c:v>46490</c:v>
                </c:pt>
                <c:pt idx="1120">
                  <c:v>45800</c:v>
                </c:pt>
                <c:pt idx="1121">
                  <c:v>43400</c:v>
                </c:pt>
                <c:pt idx="1122">
                  <c:v>42750</c:v>
                </c:pt>
                <c:pt idx="1123">
                  <c:v>42400</c:v>
                </c:pt>
                <c:pt idx="1124">
                  <c:v>39900</c:v>
                </c:pt>
                <c:pt idx="1125">
                  <c:v>39850</c:v>
                </c:pt>
                <c:pt idx="1126">
                  <c:v>41850</c:v>
                </c:pt>
                <c:pt idx="1127">
                  <c:v>42200</c:v>
                </c:pt>
                <c:pt idx="1128">
                  <c:v>40200</c:v>
                </c:pt>
                <c:pt idx="1129">
                  <c:v>38000</c:v>
                </c:pt>
                <c:pt idx="1130">
                  <c:v>36550</c:v>
                </c:pt>
                <c:pt idx="1131">
                  <c:v>37500</c:v>
                </c:pt>
                <c:pt idx="1132">
                  <c:v>37600</c:v>
                </c:pt>
                <c:pt idx="1133">
                  <c:v>38900</c:v>
                </c:pt>
                <c:pt idx="1134">
                  <c:v>37600</c:v>
                </c:pt>
                <c:pt idx="1135">
                  <c:v>37600</c:v>
                </c:pt>
                <c:pt idx="1136">
                  <c:v>36750</c:v>
                </c:pt>
                <c:pt idx="1137">
                  <c:v>36200</c:v>
                </c:pt>
                <c:pt idx="1138">
                  <c:v>36150</c:v>
                </c:pt>
                <c:pt idx="1139">
                  <c:v>36200</c:v>
                </c:pt>
                <c:pt idx="1140">
                  <c:v>36125</c:v>
                </c:pt>
                <c:pt idx="1141">
                  <c:v>36150</c:v>
                </c:pt>
                <c:pt idx="1142">
                  <c:v>35445</c:v>
                </c:pt>
                <c:pt idx="1143">
                  <c:v>34250</c:v>
                </c:pt>
                <c:pt idx="1144">
                  <c:v>32600</c:v>
                </c:pt>
                <c:pt idx="1145">
                  <c:v>33245</c:v>
                </c:pt>
                <c:pt idx="1146">
                  <c:v>33300</c:v>
                </c:pt>
                <c:pt idx="1147">
                  <c:v>32750</c:v>
                </c:pt>
                <c:pt idx="1148">
                  <c:v>32150</c:v>
                </c:pt>
                <c:pt idx="1149">
                  <c:v>32350</c:v>
                </c:pt>
                <c:pt idx="1150">
                  <c:v>33000</c:v>
                </c:pt>
                <c:pt idx="1151">
                  <c:v>34100</c:v>
                </c:pt>
                <c:pt idx="1152">
                  <c:v>34850</c:v>
                </c:pt>
                <c:pt idx="1153">
                  <c:v>33275</c:v>
                </c:pt>
                <c:pt idx="1154">
                  <c:v>32200</c:v>
                </c:pt>
                <c:pt idx="1155">
                  <c:v>31320</c:v>
                </c:pt>
                <c:pt idx="1156">
                  <c:v>31100</c:v>
                </c:pt>
                <c:pt idx="1157">
                  <c:v>30559</c:v>
                </c:pt>
                <c:pt idx="1158">
                  <c:v>30500</c:v>
                </c:pt>
                <c:pt idx="1159">
                  <c:v>31400</c:v>
                </c:pt>
                <c:pt idx="1160">
                  <c:v>30800</c:v>
                </c:pt>
                <c:pt idx="1161">
                  <c:v>29800</c:v>
                </c:pt>
                <c:pt idx="1162">
                  <c:v>29400</c:v>
                </c:pt>
                <c:pt idx="1163">
                  <c:v>29300</c:v>
                </c:pt>
                <c:pt idx="1164">
                  <c:v>29200</c:v>
                </c:pt>
                <c:pt idx="1165">
                  <c:v>28300</c:v>
                </c:pt>
                <c:pt idx="1166">
                  <c:v>27000</c:v>
                </c:pt>
                <c:pt idx="1167">
                  <c:v>26750</c:v>
                </c:pt>
                <c:pt idx="1168">
                  <c:v>27480</c:v>
                </c:pt>
                <c:pt idx="1169">
                  <c:v>27000</c:v>
                </c:pt>
                <c:pt idx="1170">
                  <c:v>26500</c:v>
                </c:pt>
                <c:pt idx="1171">
                  <c:v>25000</c:v>
                </c:pt>
                <c:pt idx="1172">
                  <c:v>26250</c:v>
                </c:pt>
                <c:pt idx="1173">
                  <c:v>26250</c:v>
                </c:pt>
                <c:pt idx="1174">
                  <c:v>27350</c:v>
                </c:pt>
                <c:pt idx="1175">
                  <c:v>28150</c:v>
                </c:pt>
                <c:pt idx="1176">
                  <c:v>28101</c:v>
                </c:pt>
                <c:pt idx="1177">
                  <c:v>28100</c:v>
                </c:pt>
                <c:pt idx="1178">
                  <c:v>27700</c:v>
                </c:pt>
                <c:pt idx="1179">
                  <c:v>27850</c:v>
                </c:pt>
                <c:pt idx="1180">
                  <c:v>28500</c:v>
                </c:pt>
                <c:pt idx="1181">
                  <c:v>29850</c:v>
                </c:pt>
                <c:pt idx="1182">
                  <c:v>29835</c:v>
                </c:pt>
                <c:pt idx="1183">
                  <c:v>28550</c:v>
                </c:pt>
                <c:pt idx="1184">
                  <c:v>27500</c:v>
                </c:pt>
                <c:pt idx="1185">
                  <c:v>27500</c:v>
                </c:pt>
                <c:pt idx="1186">
                  <c:v>27200</c:v>
                </c:pt>
                <c:pt idx="1187">
                  <c:v>26800</c:v>
                </c:pt>
                <c:pt idx="1188">
                  <c:v>27250</c:v>
                </c:pt>
                <c:pt idx="1189">
                  <c:v>27175</c:v>
                </c:pt>
                <c:pt idx="1190">
                  <c:v>28100</c:v>
                </c:pt>
                <c:pt idx="1191">
                  <c:v>28600</c:v>
                </c:pt>
                <c:pt idx="1192">
                  <c:v>29000</c:v>
                </c:pt>
                <c:pt idx="1193">
                  <c:v>30800</c:v>
                </c:pt>
                <c:pt idx="1194">
                  <c:v>31175</c:v>
                </c:pt>
                <c:pt idx="1195">
                  <c:v>32650</c:v>
                </c:pt>
                <c:pt idx="1196">
                  <c:v>32450</c:v>
                </c:pt>
                <c:pt idx="1197">
                  <c:v>33150</c:v>
                </c:pt>
                <c:pt idx="1198">
                  <c:v>32450</c:v>
                </c:pt>
                <c:pt idx="1199">
                  <c:v>32350</c:v>
                </c:pt>
                <c:pt idx="1200">
                  <c:v>31950</c:v>
                </c:pt>
                <c:pt idx="1201">
                  <c:v>30501</c:v>
                </c:pt>
                <c:pt idx="1202">
                  <c:v>30550</c:v>
                </c:pt>
                <c:pt idx="1203">
                  <c:v>31050</c:v>
                </c:pt>
                <c:pt idx="1204">
                  <c:v>31650</c:v>
                </c:pt>
                <c:pt idx="1205">
                  <c:v>30800</c:v>
                </c:pt>
                <c:pt idx="1206">
                  <c:v>31450</c:v>
                </c:pt>
                <c:pt idx="1207">
                  <c:v>30200</c:v>
                </c:pt>
                <c:pt idx="1208">
                  <c:v>30900</c:v>
                </c:pt>
                <c:pt idx="1209">
                  <c:v>31201</c:v>
                </c:pt>
                <c:pt idx="1210">
                  <c:v>32250</c:v>
                </c:pt>
                <c:pt idx="1211">
                  <c:v>32200</c:v>
                </c:pt>
                <c:pt idx="1212">
                  <c:v>32100</c:v>
                </c:pt>
                <c:pt idx="1213">
                  <c:v>31750</c:v>
                </c:pt>
                <c:pt idx="1214">
                  <c:v>31650</c:v>
                </c:pt>
                <c:pt idx="1215">
                  <c:v>32450</c:v>
                </c:pt>
                <c:pt idx="1216">
                  <c:v>32450</c:v>
                </c:pt>
                <c:pt idx="1217">
                  <c:v>31850</c:v>
                </c:pt>
                <c:pt idx="1218">
                  <c:v>31700</c:v>
                </c:pt>
                <c:pt idx="1219">
                  <c:v>30950</c:v>
                </c:pt>
                <c:pt idx="1220">
                  <c:v>31650</c:v>
                </c:pt>
                <c:pt idx="1221">
                  <c:v>32000</c:v>
                </c:pt>
                <c:pt idx="1222">
                  <c:v>31500</c:v>
                </c:pt>
                <c:pt idx="1223">
                  <c:v>31650</c:v>
                </c:pt>
                <c:pt idx="1224">
                  <c:v>32150</c:v>
                </c:pt>
                <c:pt idx="1225">
                  <c:v>32375</c:v>
                </c:pt>
                <c:pt idx="1226">
                  <c:v>32250</c:v>
                </c:pt>
                <c:pt idx="1227">
                  <c:v>31700</c:v>
                </c:pt>
                <c:pt idx="1228">
                  <c:v>32275</c:v>
                </c:pt>
                <c:pt idx="1229">
                  <c:v>32230</c:v>
                </c:pt>
                <c:pt idx="1230">
                  <c:v>32550</c:v>
                </c:pt>
                <c:pt idx="1231">
                  <c:v>33850</c:v>
                </c:pt>
                <c:pt idx="1232">
                  <c:v>33799</c:v>
                </c:pt>
                <c:pt idx="1233">
                  <c:v>33500</c:v>
                </c:pt>
                <c:pt idx="1234">
                  <c:v>33550</c:v>
                </c:pt>
                <c:pt idx="1235">
                  <c:v>31600</c:v>
                </c:pt>
                <c:pt idx="1236">
                  <c:v>31500</c:v>
                </c:pt>
                <c:pt idx="1237">
                  <c:v>30100</c:v>
                </c:pt>
                <c:pt idx="1238">
                  <c:v>30400</c:v>
                </c:pt>
                <c:pt idx="1239">
                  <c:v>29500</c:v>
                </c:pt>
                <c:pt idx="1240">
                  <c:v>29100</c:v>
                </c:pt>
                <c:pt idx="1241">
                  <c:v>29000</c:v>
                </c:pt>
                <c:pt idx="1242">
                  <c:v>29100</c:v>
                </c:pt>
                <c:pt idx="1243">
                  <c:v>28775</c:v>
                </c:pt>
                <c:pt idx="1244">
                  <c:v>28100</c:v>
                </c:pt>
                <c:pt idx="1245">
                  <c:v>27050</c:v>
                </c:pt>
                <c:pt idx="1246">
                  <c:v>27199</c:v>
                </c:pt>
                <c:pt idx="1247">
                  <c:v>26950</c:v>
                </c:pt>
                <c:pt idx="1248">
                  <c:v>25870</c:v>
                </c:pt>
                <c:pt idx="1249">
                  <c:v>26100</c:v>
                </c:pt>
                <c:pt idx="1250">
                  <c:v>26250</c:v>
                </c:pt>
                <c:pt idx="1251">
                  <c:v>27400</c:v>
                </c:pt>
                <c:pt idx="1252">
                  <c:v>26300</c:v>
                </c:pt>
                <c:pt idx="1253">
                  <c:v>26700</c:v>
                </c:pt>
                <c:pt idx="1254">
                  <c:v>26400</c:v>
                </c:pt>
                <c:pt idx="1255">
                  <c:v>25750</c:v>
                </c:pt>
                <c:pt idx="1256">
                  <c:v>26500</c:v>
                </c:pt>
                <c:pt idx="1257">
                  <c:v>25750</c:v>
                </c:pt>
                <c:pt idx="1258">
                  <c:v>25950</c:v>
                </c:pt>
                <c:pt idx="1259">
                  <c:v>26600</c:v>
                </c:pt>
                <c:pt idx="1260">
                  <c:v>26350</c:v>
                </c:pt>
                <c:pt idx="1261">
                  <c:v>26950</c:v>
                </c:pt>
                <c:pt idx="1262">
                  <c:v>27200</c:v>
                </c:pt>
                <c:pt idx="1263">
                  <c:v>26300</c:v>
                </c:pt>
                <c:pt idx="1264">
                  <c:v>26100</c:v>
                </c:pt>
                <c:pt idx="1265">
                  <c:v>27100</c:v>
                </c:pt>
                <c:pt idx="1266">
                  <c:v>29202</c:v>
                </c:pt>
                <c:pt idx="1267">
                  <c:v>28200</c:v>
                </c:pt>
                <c:pt idx="1268">
                  <c:v>28300</c:v>
                </c:pt>
                <c:pt idx="1269">
                  <c:v>29850</c:v>
                </c:pt>
                <c:pt idx="1270">
                  <c:v>29699</c:v>
                </c:pt>
                <c:pt idx="1271">
                  <c:v>28800</c:v>
                </c:pt>
                <c:pt idx="1272">
                  <c:v>28500</c:v>
                </c:pt>
                <c:pt idx="1273">
                  <c:v>29200</c:v>
                </c:pt>
                <c:pt idx="1274">
                  <c:v>28500</c:v>
                </c:pt>
                <c:pt idx="1275">
                  <c:v>27900</c:v>
                </c:pt>
                <c:pt idx="1276">
                  <c:v>27700</c:v>
                </c:pt>
                <c:pt idx="1277">
                  <c:v>28600</c:v>
                </c:pt>
                <c:pt idx="1278">
                  <c:v>27550</c:v>
                </c:pt>
                <c:pt idx="1279">
                  <c:v>27700</c:v>
                </c:pt>
                <c:pt idx="1280">
                  <c:v>26900</c:v>
                </c:pt>
                <c:pt idx="1281">
                  <c:v>27450</c:v>
                </c:pt>
                <c:pt idx="1282">
                  <c:v>26800</c:v>
                </c:pt>
                <c:pt idx="1283">
                  <c:v>27200</c:v>
                </c:pt>
                <c:pt idx="1284">
                  <c:v>27800</c:v>
                </c:pt>
                <c:pt idx="1285">
                  <c:v>27350</c:v>
                </c:pt>
                <c:pt idx="1286">
                  <c:v>27550</c:v>
                </c:pt>
                <c:pt idx="1287">
                  <c:v>27500</c:v>
                </c:pt>
                <c:pt idx="1288">
                  <c:v>27200</c:v>
                </c:pt>
                <c:pt idx="1289">
                  <c:v>26775</c:v>
                </c:pt>
                <c:pt idx="1290">
                  <c:v>26900</c:v>
                </c:pt>
                <c:pt idx="1291">
                  <c:v>27600</c:v>
                </c:pt>
                <c:pt idx="1292">
                  <c:v>28000</c:v>
                </c:pt>
                <c:pt idx="1293">
                  <c:v>28110</c:v>
                </c:pt>
                <c:pt idx="1294">
                  <c:v>28000</c:v>
                </c:pt>
                <c:pt idx="1295">
                  <c:v>27950</c:v>
                </c:pt>
                <c:pt idx="1296">
                  <c:v>27850</c:v>
                </c:pt>
                <c:pt idx="1297">
                  <c:v>27600</c:v>
                </c:pt>
                <c:pt idx="1298">
                  <c:v>27675</c:v>
                </c:pt>
                <c:pt idx="1299">
                  <c:v>28200</c:v>
                </c:pt>
                <c:pt idx="1300">
                  <c:v>28050</c:v>
                </c:pt>
                <c:pt idx="1301">
                  <c:v>28925</c:v>
                </c:pt>
                <c:pt idx="1302">
                  <c:v>28540</c:v>
                </c:pt>
                <c:pt idx="1303">
                  <c:v>28202</c:v>
                </c:pt>
                <c:pt idx="1304">
                  <c:v>28120</c:v>
                </c:pt>
                <c:pt idx="1305">
                  <c:v>29200</c:v>
                </c:pt>
                <c:pt idx="1306">
                  <c:v>30950</c:v>
                </c:pt>
                <c:pt idx="1307">
                  <c:v>31600</c:v>
                </c:pt>
                <c:pt idx="1308">
                  <c:v>33300</c:v>
                </c:pt>
                <c:pt idx="1309">
                  <c:v>32700</c:v>
                </c:pt>
                <c:pt idx="1310">
                  <c:v>33800</c:v>
                </c:pt>
                <c:pt idx="1311">
                  <c:v>32700</c:v>
                </c:pt>
                <c:pt idx="1312">
                  <c:v>33500</c:v>
                </c:pt>
                <c:pt idx="1313">
                  <c:v>32400</c:v>
                </c:pt>
                <c:pt idx="1314">
                  <c:v>31000</c:v>
                </c:pt>
                <c:pt idx="1315">
                  <c:v>31940</c:v>
                </c:pt>
                <c:pt idx="1316">
                  <c:v>32100</c:v>
                </c:pt>
                <c:pt idx="1317">
                  <c:v>32500</c:v>
                </c:pt>
                <c:pt idx="1318">
                  <c:v>29900</c:v>
                </c:pt>
                <c:pt idx="1319">
                  <c:v>30000</c:v>
                </c:pt>
                <c:pt idx="1320">
                  <c:v>29250</c:v>
                </c:pt>
                <c:pt idx="1321">
                  <c:v>28510</c:v>
                </c:pt>
                <c:pt idx="1322">
                  <c:v>29640</c:v>
                </c:pt>
                <c:pt idx="1323">
                  <c:v>29800</c:v>
                </c:pt>
                <c:pt idx="1324">
                  <c:v>31450</c:v>
                </c:pt>
                <c:pt idx="1325">
                  <c:v>30300</c:v>
                </c:pt>
                <c:pt idx="1326">
                  <c:v>29800</c:v>
                </c:pt>
                <c:pt idx="1327">
                  <c:v>29400</c:v>
                </c:pt>
                <c:pt idx="1328">
                  <c:v>28600</c:v>
                </c:pt>
                <c:pt idx="1329">
                  <c:v>29060</c:v>
                </c:pt>
                <c:pt idx="1330">
                  <c:v>29350</c:v>
                </c:pt>
                <c:pt idx="1331">
                  <c:v>29049</c:v>
                </c:pt>
                <c:pt idx="1332">
                  <c:v>28850</c:v>
                </c:pt>
                <c:pt idx="1333">
                  <c:v>29550</c:v>
                </c:pt>
                <c:pt idx="1334">
                  <c:v>29000</c:v>
                </c:pt>
                <c:pt idx="1335">
                  <c:v>28400</c:v>
                </c:pt>
                <c:pt idx="1336">
                  <c:v>28800</c:v>
                </c:pt>
                <c:pt idx="1337">
                  <c:v>29000</c:v>
                </c:pt>
                <c:pt idx="1338">
                  <c:v>29950</c:v>
                </c:pt>
                <c:pt idx="1339">
                  <c:v>29300</c:v>
                </c:pt>
                <c:pt idx="1340">
                  <c:v>29000</c:v>
                </c:pt>
                <c:pt idx="1341">
                  <c:v>28400</c:v>
                </c:pt>
                <c:pt idx="1342">
                  <c:v>28900</c:v>
                </c:pt>
                <c:pt idx="1343">
                  <c:v>28799</c:v>
                </c:pt>
                <c:pt idx="1344">
                  <c:v>28850</c:v>
                </c:pt>
                <c:pt idx="1345">
                  <c:v>29425</c:v>
                </c:pt>
                <c:pt idx="1346">
                  <c:v>29200</c:v>
                </c:pt>
                <c:pt idx="1347">
                  <c:v>28750</c:v>
                </c:pt>
                <c:pt idx="1348">
                  <c:v>28700</c:v>
                </c:pt>
                <c:pt idx="1349">
                  <c:v>28400</c:v>
                </c:pt>
                <c:pt idx="1350">
                  <c:v>28375</c:v>
                </c:pt>
                <c:pt idx="1351">
                  <c:v>28675</c:v>
                </c:pt>
                <c:pt idx="1352">
                  <c:v>28400</c:v>
                </c:pt>
                <c:pt idx="1353">
                  <c:v>27300</c:v>
                </c:pt>
                <c:pt idx="1354">
                  <c:v>26750</c:v>
                </c:pt>
                <c:pt idx="1355">
                  <c:v>26600</c:v>
                </c:pt>
                <c:pt idx="1356">
                  <c:v>26950</c:v>
                </c:pt>
                <c:pt idx="1357">
                  <c:v>26600</c:v>
                </c:pt>
                <c:pt idx="1358">
                  <c:v>26400</c:v>
                </c:pt>
                <c:pt idx="1359">
                  <c:v>26351</c:v>
                </c:pt>
                <c:pt idx="1360">
                  <c:v>26115</c:v>
                </c:pt>
                <c:pt idx="1361">
                  <c:v>26000</c:v>
                </c:pt>
                <c:pt idx="1362">
                  <c:v>25000</c:v>
                </c:pt>
                <c:pt idx="1363">
                  <c:v>23650</c:v>
                </c:pt>
                <c:pt idx="1364">
                  <c:v>24150</c:v>
                </c:pt>
                <c:pt idx="1365">
                  <c:v>23325</c:v>
                </c:pt>
                <c:pt idx="1366">
                  <c:v>22697</c:v>
                </c:pt>
                <c:pt idx="1367">
                  <c:v>22250</c:v>
                </c:pt>
                <c:pt idx="1368">
                  <c:v>22000</c:v>
                </c:pt>
                <c:pt idx="1369">
                  <c:v>22200</c:v>
                </c:pt>
                <c:pt idx="1370">
                  <c:v>22350</c:v>
                </c:pt>
                <c:pt idx="1371">
                  <c:v>22600</c:v>
                </c:pt>
                <c:pt idx="1372">
                  <c:v>22850</c:v>
                </c:pt>
                <c:pt idx="1373">
                  <c:v>22250</c:v>
                </c:pt>
                <c:pt idx="1374">
                  <c:v>22050</c:v>
                </c:pt>
                <c:pt idx="1375">
                  <c:v>23000</c:v>
                </c:pt>
                <c:pt idx="1376">
                  <c:v>23250</c:v>
                </c:pt>
                <c:pt idx="1377">
                  <c:v>24650</c:v>
                </c:pt>
                <c:pt idx="1378">
                  <c:v>24000</c:v>
                </c:pt>
                <c:pt idx="1379">
                  <c:v>23950</c:v>
                </c:pt>
                <c:pt idx="1380">
                  <c:v>24000</c:v>
                </c:pt>
                <c:pt idx="1381">
                  <c:v>23300</c:v>
                </c:pt>
                <c:pt idx="1382">
                  <c:v>22300</c:v>
                </c:pt>
                <c:pt idx="1383">
                  <c:v>22530</c:v>
                </c:pt>
                <c:pt idx="1384">
                  <c:v>21950</c:v>
                </c:pt>
                <c:pt idx="1385">
                  <c:v>21550</c:v>
                </c:pt>
                <c:pt idx="1386">
                  <c:v>21800</c:v>
                </c:pt>
                <c:pt idx="1387">
                  <c:v>21850</c:v>
                </c:pt>
                <c:pt idx="1388">
                  <c:v>21700</c:v>
                </c:pt>
                <c:pt idx="1389">
                  <c:v>21905</c:v>
                </c:pt>
                <c:pt idx="1390">
                  <c:v>21620</c:v>
                </c:pt>
                <c:pt idx="1391">
                  <c:v>21350</c:v>
                </c:pt>
                <c:pt idx="1392">
                  <c:v>20775</c:v>
                </c:pt>
                <c:pt idx="1393">
                  <c:v>20600</c:v>
                </c:pt>
                <c:pt idx="1394">
                  <c:v>20950</c:v>
                </c:pt>
                <c:pt idx="1395">
                  <c:v>20625</c:v>
                </c:pt>
                <c:pt idx="1396">
                  <c:v>21575</c:v>
                </c:pt>
                <c:pt idx="1397">
                  <c:v>21600</c:v>
                </c:pt>
                <c:pt idx="1398">
                  <c:v>21600</c:v>
                </c:pt>
                <c:pt idx="1399">
                  <c:v>20950</c:v>
                </c:pt>
                <c:pt idx="1400">
                  <c:v>20850</c:v>
                </c:pt>
                <c:pt idx="1401">
                  <c:v>20600</c:v>
                </c:pt>
                <c:pt idx="1402">
                  <c:v>20651</c:v>
                </c:pt>
                <c:pt idx="1403">
                  <c:v>20475</c:v>
                </c:pt>
                <c:pt idx="1404">
                  <c:v>20625</c:v>
                </c:pt>
                <c:pt idx="1405">
                  <c:v>20500</c:v>
                </c:pt>
                <c:pt idx="1406">
                  <c:v>19825</c:v>
                </c:pt>
                <c:pt idx="1407">
                  <c:v>18999</c:v>
                </c:pt>
                <c:pt idx="1408">
                  <c:v>18500</c:v>
                </c:pt>
                <c:pt idx="1409">
                  <c:v>19000</c:v>
                </c:pt>
                <c:pt idx="1410">
                  <c:v>18250</c:v>
                </c:pt>
                <c:pt idx="1411">
                  <c:v>18900</c:v>
                </c:pt>
                <c:pt idx="1412">
                  <c:v>18499</c:v>
                </c:pt>
                <c:pt idx="1413">
                  <c:v>18465</c:v>
                </c:pt>
                <c:pt idx="1414">
                  <c:v>18125</c:v>
                </c:pt>
                <c:pt idx="1415">
                  <c:v>17550</c:v>
                </c:pt>
                <c:pt idx="1416">
                  <c:v>17725</c:v>
                </c:pt>
                <c:pt idx="1417">
                  <c:v>18600</c:v>
                </c:pt>
                <c:pt idx="1418">
                  <c:v>17900</c:v>
                </c:pt>
                <c:pt idx="1419">
                  <c:v>17875</c:v>
                </c:pt>
                <c:pt idx="1420">
                  <c:v>18050</c:v>
                </c:pt>
                <c:pt idx="1421">
                  <c:v>19150</c:v>
                </c:pt>
                <c:pt idx="1422">
                  <c:v>18750</c:v>
                </c:pt>
                <c:pt idx="1423">
                  <c:v>18650</c:v>
                </c:pt>
                <c:pt idx="1424">
                  <c:v>18100</c:v>
                </c:pt>
                <c:pt idx="1425">
                  <c:v>19200</c:v>
                </c:pt>
                <c:pt idx="1426">
                  <c:v>19850</c:v>
                </c:pt>
                <c:pt idx="1427">
                  <c:v>21195</c:v>
                </c:pt>
                <c:pt idx="1428">
                  <c:v>20850</c:v>
                </c:pt>
                <c:pt idx="1429">
                  <c:v>20075</c:v>
                </c:pt>
                <c:pt idx="1430">
                  <c:v>20850</c:v>
                </c:pt>
                <c:pt idx="1431">
                  <c:v>20400</c:v>
                </c:pt>
                <c:pt idx="1432">
                  <c:v>20400</c:v>
                </c:pt>
                <c:pt idx="1433">
                  <c:v>19420</c:v>
                </c:pt>
                <c:pt idx="1434">
                  <c:v>19461</c:v>
                </c:pt>
                <c:pt idx="1435">
                  <c:v>19575</c:v>
                </c:pt>
                <c:pt idx="1436">
                  <c:v>19150</c:v>
                </c:pt>
                <c:pt idx="1437">
                  <c:v>18600</c:v>
                </c:pt>
                <c:pt idx="1438">
                  <c:v>18675</c:v>
                </c:pt>
                <c:pt idx="1439">
                  <c:v>18625</c:v>
                </c:pt>
                <c:pt idx="1440">
                  <c:v>18600</c:v>
                </c:pt>
                <c:pt idx="1441">
                  <c:v>18600</c:v>
                </c:pt>
                <c:pt idx="1442">
                  <c:v>19250</c:v>
                </c:pt>
                <c:pt idx="1443">
                  <c:v>18250</c:v>
                </c:pt>
                <c:pt idx="1444">
                  <c:v>17350</c:v>
                </c:pt>
                <c:pt idx="1445">
                  <c:v>17000</c:v>
                </c:pt>
                <c:pt idx="1446">
                  <c:v>16700</c:v>
                </c:pt>
                <c:pt idx="1447">
                  <c:v>17119</c:v>
                </c:pt>
                <c:pt idx="1448">
                  <c:v>17650</c:v>
                </c:pt>
                <c:pt idx="1449">
                  <c:v>17000</c:v>
                </c:pt>
                <c:pt idx="1450">
                  <c:v>17200</c:v>
                </c:pt>
                <c:pt idx="1451">
                  <c:v>17075</c:v>
                </c:pt>
                <c:pt idx="1452">
                  <c:v>17105</c:v>
                </c:pt>
                <c:pt idx="1453">
                  <c:v>16300</c:v>
                </c:pt>
                <c:pt idx="1454">
                  <c:v>16000</c:v>
                </c:pt>
                <c:pt idx="1455">
                  <c:v>16050</c:v>
                </c:pt>
                <c:pt idx="1456">
                  <c:v>15225</c:v>
                </c:pt>
                <c:pt idx="1457">
                  <c:v>15400</c:v>
                </c:pt>
                <c:pt idx="1458">
                  <c:v>14075</c:v>
                </c:pt>
                <c:pt idx="1459">
                  <c:v>14299</c:v>
                </c:pt>
                <c:pt idx="1460">
                  <c:v>13100</c:v>
                </c:pt>
                <c:pt idx="1461">
                  <c:v>13150</c:v>
                </c:pt>
                <c:pt idx="1462">
                  <c:v>11900</c:v>
                </c:pt>
                <c:pt idx="1463">
                  <c:v>12700</c:v>
                </c:pt>
                <c:pt idx="1464">
                  <c:v>12800</c:v>
                </c:pt>
                <c:pt idx="1465">
                  <c:v>11750</c:v>
                </c:pt>
                <c:pt idx="1466">
                  <c:v>11200</c:v>
                </c:pt>
                <c:pt idx="1467">
                  <c:v>10900</c:v>
                </c:pt>
                <c:pt idx="1468">
                  <c:v>10690</c:v>
                </c:pt>
                <c:pt idx="1469">
                  <c:v>10650</c:v>
                </c:pt>
                <c:pt idx="1470">
                  <c:v>9750</c:v>
                </c:pt>
                <c:pt idx="1471">
                  <c:v>9450</c:v>
                </c:pt>
                <c:pt idx="1472">
                  <c:v>9750</c:v>
                </c:pt>
                <c:pt idx="1473">
                  <c:v>11400</c:v>
                </c:pt>
                <c:pt idx="1474">
                  <c:v>11850</c:v>
                </c:pt>
                <c:pt idx="1475">
                  <c:v>13050</c:v>
                </c:pt>
                <c:pt idx="1476">
                  <c:v>11850</c:v>
                </c:pt>
                <c:pt idx="1477">
                  <c:v>12400</c:v>
                </c:pt>
                <c:pt idx="1478">
                  <c:v>11950</c:v>
                </c:pt>
                <c:pt idx="1479">
                  <c:v>12997</c:v>
                </c:pt>
                <c:pt idx="1480">
                  <c:v>12200</c:v>
                </c:pt>
                <c:pt idx="1481">
                  <c:v>11450</c:v>
                </c:pt>
                <c:pt idx="1482">
                  <c:v>11101</c:v>
                </c:pt>
                <c:pt idx="1483">
                  <c:v>11450</c:v>
                </c:pt>
                <c:pt idx="1484">
                  <c:v>10800</c:v>
                </c:pt>
                <c:pt idx="1485">
                  <c:v>10825</c:v>
                </c:pt>
                <c:pt idx="1486">
                  <c:v>11301</c:v>
                </c:pt>
                <c:pt idx="1487">
                  <c:v>11075</c:v>
                </c:pt>
                <c:pt idx="1488">
                  <c:v>10590</c:v>
                </c:pt>
                <c:pt idx="1489">
                  <c:v>10601</c:v>
                </c:pt>
                <c:pt idx="1490">
                  <c:v>10450</c:v>
                </c:pt>
                <c:pt idx="1491">
                  <c:v>10000</c:v>
                </c:pt>
                <c:pt idx="1492">
                  <c:v>10300</c:v>
                </c:pt>
                <c:pt idx="1493">
                  <c:v>10600</c:v>
                </c:pt>
                <c:pt idx="1494">
                  <c:v>10450</c:v>
                </c:pt>
                <c:pt idx="1495">
                  <c:v>10700</c:v>
                </c:pt>
                <c:pt idx="1496">
                  <c:v>10320</c:v>
                </c:pt>
                <c:pt idx="1497">
                  <c:v>10000</c:v>
                </c:pt>
                <c:pt idx="1498">
                  <c:v>9900</c:v>
                </c:pt>
                <c:pt idx="1499">
                  <c:v>9600</c:v>
                </c:pt>
                <c:pt idx="1500">
                  <c:v>9202</c:v>
                </c:pt>
                <c:pt idx="1501">
                  <c:v>9294</c:v>
                </c:pt>
                <c:pt idx="1502">
                  <c:v>9085</c:v>
                </c:pt>
                <c:pt idx="1503">
                  <c:v>9349</c:v>
                </c:pt>
                <c:pt idx="1504">
                  <c:v>9350</c:v>
                </c:pt>
                <c:pt idx="1505">
                  <c:v>10400</c:v>
                </c:pt>
                <c:pt idx="1506">
                  <c:v>11050</c:v>
                </c:pt>
                <c:pt idx="1507">
                  <c:v>10550</c:v>
                </c:pt>
                <c:pt idx="1508">
                  <c:v>9950</c:v>
                </c:pt>
                <c:pt idx="1509">
                  <c:v>9625</c:v>
                </c:pt>
                <c:pt idx="1510">
                  <c:v>9850</c:v>
                </c:pt>
                <c:pt idx="1511">
                  <c:v>9800</c:v>
                </c:pt>
                <c:pt idx="1512">
                  <c:v>10250</c:v>
                </c:pt>
                <c:pt idx="1513">
                  <c:v>10150</c:v>
                </c:pt>
                <c:pt idx="1514">
                  <c:v>9800</c:v>
                </c:pt>
                <c:pt idx="1515">
                  <c:v>9699</c:v>
                </c:pt>
                <c:pt idx="1516">
                  <c:v>9800</c:v>
                </c:pt>
                <c:pt idx="1517">
                  <c:v>10900</c:v>
                </c:pt>
                <c:pt idx="1518">
                  <c:v>11700</c:v>
                </c:pt>
                <c:pt idx="1519">
                  <c:v>12900</c:v>
                </c:pt>
                <c:pt idx="1520">
                  <c:v>12750</c:v>
                </c:pt>
                <c:pt idx="1521">
                  <c:v>13250</c:v>
                </c:pt>
                <c:pt idx="1522">
                  <c:v>12300</c:v>
                </c:pt>
                <c:pt idx="1523">
                  <c:v>11600</c:v>
                </c:pt>
                <c:pt idx="1524">
                  <c:v>12100</c:v>
                </c:pt>
                <c:pt idx="1525">
                  <c:v>10650</c:v>
                </c:pt>
                <c:pt idx="1526">
                  <c:v>11008</c:v>
                </c:pt>
                <c:pt idx="1527">
                  <c:v>10700</c:v>
                </c:pt>
                <c:pt idx="1528">
                  <c:v>10530</c:v>
                </c:pt>
                <c:pt idx="1529">
                  <c:v>10900</c:v>
                </c:pt>
                <c:pt idx="1530">
                  <c:v>11300</c:v>
                </c:pt>
                <c:pt idx="1531">
                  <c:v>11275</c:v>
                </c:pt>
                <c:pt idx="1532">
                  <c:v>10893</c:v>
                </c:pt>
                <c:pt idx="1533">
                  <c:v>11045</c:v>
                </c:pt>
                <c:pt idx="1534">
                  <c:v>11773</c:v>
                </c:pt>
                <c:pt idx="1535">
                  <c:v>11760</c:v>
                </c:pt>
                <c:pt idx="1536">
                  <c:v>11450</c:v>
                </c:pt>
                <c:pt idx="1537">
                  <c:v>11740</c:v>
                </c:pt>
                <c:pt idx="1538">
                  <c:v>11400</c:v>
                </c:pt>
                <c:pt idx="1539">
                  <c:v>11300</c:v>
                </c:pt>
                <c:pt idx="1540">
                  <c:v>11325</c:v>
                </c:pt>
                <c:pt idx="1541">
                  <c:v>11650</c:v>
                </c:pt>
                <c:pt idx="1542">
                  <c:v>11700</c:v>
                </c:pt>
                <c:pt idx="1543">
                  <c:v>11350</c:v>
                </c:pt>
                <c:pt idx="1544">
                  <c:v>11700</c:v>
                </c:pt>
                <c:pt idx="1545">
                  <c:v>11550</c:v>
                </c:pt>
                <c:pt idx="1546">
                  <c:v>10850</c:v>
                </c:pt>
                <c:pt idx="1547">
                  <c:v>10450</c:v>
                </c:pt>
                <c:pt idx="1548">
                  <c:v>10325</c:v>
                </c:pt>
                <c:pt idx="1549">
                  <c:v>10325</c:v>
                </c:pt>
                <c:pt idx="1550">
                  <c:v>10250</c:v>
                </c:pt>
                <c:pt idx="1551">
                  <c:v>9850</c:v>
                </c:pt>
                <c:pt idx="1552">
                  <c:v>9730</c:v>
                </c:pt>
                <c:pt idx="1553">
                  <c:v>9915</c:v>
                </c:pt>
                <c:pt idx="1554">
                  <c:v>9520</c:v>
                </c:pt>
                <c:pt idx="1555">
                  <c:v>9575</c:v>
                </c:pt>
                <c:pt idx="1556">
                  <c:v>9849</c:v>
                </c:pt>
                <c:pt idx="1557">
                  <c:v>10220</c:v>
                </c:pt>
                <c:pt idx="1558">
                  <c:v>10050</c:v>
                </c:pt>
                <c:pt idx="1559">
                  <c:v>9925</c:v>
                </c:pt>
                <c:pt idx="1560">
                  <c:v>9542</c:v>
                </c:pt>
                <c:pt idx="1561">
                  <c:v>9650</c:v>
                </c:pt>
                <c:pt idx="1562">
                  <c:v>10000</c:v>
                </c:pt>
                <c:pt idx="1563">
                  <c:v>9700</c:v>
                </c:pt>
                <c:pt idx="1564">
                  <c:v>9780</c:v>
                </c:pt>
                <c:pt idx="1565">
                  <c:v>9680</c:v>
                </c:pt>
                <c:pt idx="1566">
                  <c:v>9923</c:v>
                </c:pt>
                <c:pt idx="1567">
                  <c:v>9750</c:v>
                </c:pt>
                <c:pt idx="1568">
                  <c:v>9600</c:v>
                </c:pt>
                <c:pt idx="1569">
                  <c:v>9600</c:v>
                </c:pt>
                <c:pt idx="1570">
                  <c:v>10151</c:v>
                </c:pt>
                <c:pt idx="1571">
                  <c:v>10000</c:v>
                </c:pt>
                <c:pt idx="1572">
                  <c:v>10025</c:v>
                </c:pt>
                <c:pt idx="1573">
                  <c:v>10125</c:v>
                </c:pt>
                <c:pt idx="1574">
                  <c:v>9950</c:v>
                </c:pt>
                <c:pt idx="1575">
                  <c:v>9850</c:v>
                </c:pt>
                <c:pt idx="1576">
                  <c:v>9799</c:v>
                </c:pt>
                <c:pt idx="1577">
                  <c:v>9555</c:v>
                </c:pt>
                <c:pt idx="1578">
                  <c:v>9725</c:v>
                </c:pt>
                <c:pt idx="1579">
                  <c:v>9600</c:v>
                </c:pt>
                <c:pt idx="1580">
                  <c:v>9510</c:v>
                </c:pt>
                <c:pt idx="1581">
                  <c:v>9800</c:v>
                </c:pt>
                <c:pt idx="1582">
                  <c:v>10049</c:v>
                </c:pt>
                <c:pt idx="1583">
                  <c:v>10550</c:v>
                </c:pt>
                <c:pt idx="1584">
                  <c:v>10701</c:v>
                </c:pt>
                <c:pt idx="1585">
                  <c:v>10740</c:v>
                </c:pt>
                <c:pt idx="1586">
                  <c:v>10850</c:v>
                </c:pt>
                <c:pt idx="1587">
                  <c:v>10900</c:v>
                </c:pt>
                <c:pt idx="1588">
                  <c:v>10950</c:v>
                </c:pt>
                <c:pt idx="1589">
                  <c:v>11700</c:v>
                </c:pt>
                <c:pt idx="1590">
                  <c:v>12400</c:v>
                </c:pt>
                <c:pt idx="1591">
                  <c:v>12475</c:v>
                </c:pt>
                <c:pt idx="1592">
                  <c:v>12800</c:v>
                </c:pt>
                <c:pt idx="1593">
                  <c:v>12025</c:v>
                </c:pt>
                <c:pt idx="1594">
                  <c:v>11575</c:v>
                </c:pt>
                <c:pt idx="1595">
                  <c:v>11400</c:v>
                </c:pt>
                <c:pt idx="1596">
                  <c:v>11125</c:v>
                </c:pt>
                <c:pt idx="1597">
                  <c:v>11430</c:v>
                </c:pt>
                <c:pt idx="1598">
                  <c:v>11150</c:v>
                </c:pt>
                <c:pt idx="1599">
                  <c:v>10800</c:v>
                </c:pt>
                <c:pt idx="1600">
                  <c:v>11325</c:v>
                </c:pt>
                <c:pt idx="1601">
                  <c:v>11630</c:v>
                </c:pt>
                <c:pt idx="1602">
                  <c:v>11825</c:v>
                </c:pt>
                <c:pt idx="1603">
                  <c:v>11850</c:v>
                </c:pt>
                <c:pt idx="1604">
                  <c:v>12800</c:v>
                </c:pt>
                <c:pt idx="1605">
                  <c:v>13000</c:v>
                </c:pt>
                <c:pt idx="1606">
                  <c:v>13030</c:v>
                </c:pt>
                <c:pt idx="1607">
                  <c:v>12960</c:v>
                </c:pt>
                <c:pt idx="1608">
                  <c:v>13000</c:v>
                </c:pt>
                <c:pt idx="1609">
                  <c:v>12435</c:v>
                </c:pt>
                <c:pt idx="1610">
                  <c:v>12575</c:v>
                </c:pt>
                <c:pt idx="1611">
                  <c:v>12325</c:v>
                </c:pt>
                <c:pt idx="1612">
                  <c:v>12390</c:v>
                </c:pt>
                <c:pt idx="1613">
                  <c:v>12550</c:v>
                </c:pt>
                <c:pt idx="1614">
                  <c:v>12565</c:v>
                </c:pt>
                <c:pt idx="1615">
                  <c:v>12170</c:v>
                </c:pt>
                <c:pt idx="1616">
                  <c:v>12750</c:v>
                </c:pt>
                <c:pt idx="1617">
                  <c:v>13410</c:v>
                </c:pt>
                <c:pt idx="1618">
                  <c:v>13200</c:v>
                </c:pt>
                <c:pt idx="1619">
                  <c:v>13630</c:v>
                </c:pt>
                <c:pt idx="1620">
                  <c:v>13700</c:v>
                </c:pt>
                <c:pt idx="1621">
                  <c:v>14595</c:v>
                </c:pt>
                <c:pt idx="1622">
                  <c:v>14550</c:v>
                </c:pt>
                <c:pt idx="1623">
                  <c:v>13875</c:v>
                </c:pt>
                <c:pt idx="1624">
                  <c:v>14705</c:v>
                </c:pt>
                <c:pt idx="1625">
                  <c:v>14650</c:v>
                </c:pt>
                <c:pt idx="1626">
                  <c:v>14320</c:v>
                </c:pt>
                <c:pt idx="1627">
                  <c:v>15100</c:v>
                </c:pt>
                <c:pt idx="1628">
                  <c:v>15050</c:v>
                </c:pt>
                <c:pt idx="1629">
                  <c:v>15890</c:v>
                </c:pt>
                <c:pt idx="1630">
                  <c:v>15500</c:v>
                </c:pt>
                <c:pt idx="1631">
                  <c:v>14700</c:v>
                </c:pt>
                <c:pt idx="1632">
                  <c:v>14850</c:v>
                </c:pt>
                <c:pt idx="1633">
                  <c:v>14950</c:v>
                </c:pt>
                <c:pt idx="1634">
                  <c:v>15060</c:v>
                </c:pt>
                <c:pt idx="1635">
                  <c:v>15000</c:v>
                </c:pt>
                <c:pt idx="1636">
                  <c:v>14400</c:v>
                </c:pt>
                <c:pt idx="1637">
                  <c:v>14725</c:v>
                </c:pt>
                <c:pt idx="1638">
                  <c:v>15330</c:v>
                </c:pt>
                <c:pt idx="1639">
                  <c:v>15575</c:v>
                </c:pt>
                <c:pt idx="1640">
                  <c:v>15749</c:v>
                </c:pt>
                <c:pt idx="1641">
                  <c:v>15760</c:v>
                </c:pt>
                <c:pt idx="1642">
                  <c:v>15411</c:v>
                </c:pt>
                <c:pt idx="1643">
                  <c:v>16299</c:v>
                </c:pt>
                <c:pt idx="1644">
                  <c:v>16499</c:v>
                </c:pt>
                <c:pt idx="1645">
                  <c:v>16100</c:v>
                </c:pt>
                <c:pt idx="1646">
                  <c:v>15900</c:v>
                </c:pt>
                <c:pt idx="1647">
                  <c:v>15671</c:v>
                </c:pt>
                <c:pt idx="1648">
                  <c:v>14880</c:v>
                </c:pt>
                <c:pt idx="1649">
                  <c:v>14900</c:v>
                </c:pt>
                <c:pt idx="1650">
                  <c:v>14600</c:v>
                </c:pt>
                <c:pt idx="1651">
                  <c:v>14765</c:v>
                </c:pt>
                <c:pt idx="1652">
                  <c:v>15500</c:v>
                </c:pt>
                <c:pt idx="1653">
                  <c:v>15950</c:v>
                </c:pt>
                <c:pt idx="1654">
                  <c:v>16010</c:v>
                </c:pt>
                <c:pt idx="1655">
                  <c:v>16060</c:v>
                </c:pt>
                <c:pt idx="1656">
                  <c:v>16225</c:v>
                </c:pt>
                <c:pt idx="1657">
                  <c:v>15800</c:v>
                </c:pt>
                <c:pt idx="1658">
                  <c:v>16300</c:v>
                </c:pt>
                <c:pt idx="1659">
                  <c:v>16251</c:v>
                </c:pt>
                <c:pt idx="1660">
                  <c:v>16776</c:v>
                </c:pt>
                <c:pt idx="1661">
                  <c:v>16781</c:v>
                </c:pt>
                <c:pt idx="1662">
                  <c:v>16820</c:v>
                </c:pt>
                <c:pt idx="1663">
                  <c:v>16301</c:v>
                </c:pt>
                <c:pt idx="1664">
                  <c:v>17300</c:v>
                </c:pt>
                <c:pt idx="1665">
                  <c:v>17850</c:v>
                </c:pt>
                <c:pt idx="1666">
                  <c:v>18950</c:v>
                </c:pt>
                <c:pt idx="1667">
                  <c:v>19400</c:v>
                </c:pt>
                <c:pt idx="1668">
                  <c:v>20300</c:v>
                </c:pt>
                <c:pt idx="1669">
                  <c:v>19469</c:v>
                </c:pt>
                <c:pt idx="1670">
                  <c:v>19623</c:v>
                </c:pt>
                <c:pt idx="1671">
                  <c:v>19950</c:v>
                </c:pt>
                <c:pt idx="1672">
                  <c:v>19598</c:v>
                </c:pt>
                <c:pt idx="1673">
                  <c:v>19880</c:v>
                </c:pt>
                <c:pt idx="1674">
                  <c:v>20650</c:v>
                </c:pt>
                <c:pt idx="1675">
                  <c:v>19550</c:v>
                </c:pt>
                <c:pt idx="1676">
                  <c:v>19400</c:v>
                </c:pt>
                <c:pt idx="1677">
                  <c:v>18920</c:v>
                </c:pt>
                <c:pt idx="1678">
                  <c:v>19195</c:v>
                </c:pt>
                <c:pt idx="1679">
                  <c:v>18756</c:v>
                </c:pt>
                <c:pt idx="1680">
                  <c:v>19327</c:v>
                </c:pt>
                <c:pt idx="1681">
                  <c:v>19350</c:v>
                </c:pt>
                <c:pt idx="1682">
                  <c:v>19025</c:v>
                </c:pt>
                <c:pt idx="1683">
                  <c:v>19050</c:v>
                </c:pt>
                <c:pt idx="1684">
                  <c:v>19100</c:v>
                </c:pt>
                <c:pt idx="1685">
                  <c:v>19120</c:v>
                </c:pt>
                <c:pt idx="1686">
                  <c:v>17950</c:v>
                </c:pt>
                <c:pt idx="1687">
                  <c:v>17911</c:v>
                </c:pt>
                <c:pt idx="1688">
                  <c:v>18199</c:v>
                </c:pt>
                <c:pt idx="1689">
                  <c:v>17830</c:v>
                </c:pt>
                <c:pt idx="1690">
                  <c:v>17800</c:v>
                </c:pt>
                <c:pt idx="1691">
                  <c:v>17981</c:v>
                </c:pt>
                <c:pt idx="1692">
                  <c:v>17925</c:v>
                </c:pt>
                <c:pt idx="1693">
                  <c:v>17320</c:v>
                </c:pt>
                <c:pt idx="1694">
                  <c:v>16764</c:v>
                </c:pt>
                <c:pt idx="1695">
                  <c:v>16650</c:v>
                </c:pt>
                <c:pt idx="1696">
                  <c:v>17080</c:v>
                </c:pt>
                <c:pt idx="1697">
                  <c:v>17340</c:v>
                </c:pt>
                <c:pt idx="1698">
                  <c:v>17300</c:v>
                </c:pt>
                <c:pt idx="1699">
                  <c:v>17320</c:v>
                </c:pt>
                <c:pt idx="1700">
                  <c:v>17225</c:v>
                </c:pt>
                <c:pt idx="1701">
                  <c:v>17950</c:v>
                </c:pt>
                <c:pt idx="1702">
                  <c:v>17975</c:v>
                </c:pt>
                <c:pt idx="1703">
                  <c:v>17050</c:v>
                </c:pt>
                <c:pt idx="1704">
                  <c:v>16950</c:v>
                </c:pt>
                <c:pt idx="1705">
                  <c:v>16750</c:v>
                </c:pt>
                <c:pt idx="1706">
                  <c:v>17000</c:v>
                </c:pt>
                <c:pt idx="1707">
                  <c:v>17800</c:v>
                </c:pt>
                <c:pt idx="1708">
                  <c:v>17550</c:v>
                </c:pt>
                <c:pt idx="1709">
                  <c:v>17390</c:v>
                </c:pt>
                <c:pt idx="1710">
                  <c:v>17690</c:v>
                </c:pt>
                <c:pt idx="1711">
                  <c:v>18105</c:v>
                </c:pt>
                <c:pt idx="1712">
                  <c:v>18600</c:v>
                </c:pt>
                <c:pt idx="1713">
                  <c:v>19325</c:v>
                </c:pt>
                <c:pt idx="1714">
                  <c:v>18825</c:v>
                </c:pt>
                <c:pt idx="1715">
                  <c:v>18800</c:v>
                </c:pt>
                <c:pt idx="1716">
                  <c:v>18280</c:v>
                </c:pt>
                <c:pt idx="1717">
                  <c:v>18595</c:v>
                </c:pt>
                <c:pt idx="1718">
                  <c:v>18850</c:v>
                </c:pt>
                <c:pt idx="1719">
                  <c:v>18700</c:v>
                </c:pt>
                <c:pt idx="1720">
                  <c:v>19269</c:v>
                </c:pt>
                <c:pt idx="1721">
                  <c:v>18875</c:v>
                </c:pt>
                <c:pt idx="1722">
                  <c:v>19650</c:v>
                </c:pt>
                <c:pt idx="1723">
                  <c:v>19250</c:v>
                </c:pt>
                <c:pt idx="1724">
                  <c:v>19295</c:v>
                </c:pt>
                <c:pt idx="1725">
                  <c:v>18600</c:v>
                </c:pt>
                <c:pt idx="1726">
                  <c:v>18635</c:v>
                </c:pt>
                <c:pt idx="1727">
                  <c:v>17875</c:v>
                </c:pt>
                <c:pt idx="1728">
                  <c:v>18750</c:v>
                </c:pt>
                <c:pt idx="1729">
                  <c:v>18200</c:v>
                </c:pt>
                <c:pt idx="1730">
                  <c:v>17985</c:v>
                </c:pt>
                <c:pt idx="1731">
                  <c:v>18200</c:v>
                </c:pt>
                <c:pt idx="1732">
                  <c:v>18000</c:v>
                </c:pt>
                <c:pt idx="1733">
                  <c:v>17760</c:v>
                </c:pt>
                <c:pt idx="1734">
                  <c:v>17400</c:v>
                </c:pt>
                <c:pt idx="1735">
                  <c:v>17460</c:v>
                </c:pt>
                <c:pt idx="1736">
                  <c:v>16900</c:v>
                </c:pt>
                <c:pt idx="1737">
                  <c:v>16850</c:v>
                </c:pt>
                <c:pt idx="1738">
                  <c:v>16220</c:v>
                </c:pt>
                <c:pt idx="1739">
                  <c:v>16225</c:v>
                </c:pt>
                <c:pt idx="1740">
                  <c:v>16850</c:v>
                </c:pt>
                <c:pt idx="1741">
                  <c:v>16870</c:v>
                </c:pt>
                <c:pt idx="1742">
                  <c:v>17150</c:v>
                </c:pt>
                <c:pt idx="1743">
                  <c:v>17100</c:v>
                </c:pt>
                <c:pt idx="1744">
                  <c:v>16735</c:v>
                </c:pt>
                <c:pt idx="1745">
                  <c:v>16825</c:v>
                </c:pt>
                <c:pt idx="1746">
                  <c:v>16750</c:v>
                </c:pt>
                <c:pt idx="1747">
                  <c:v>17150</c:v>
                </c:pt>
                <c:pt idx="1748">
                  <c:v>16625</c:v>
                </c:pt>
                <c:pt idx="1749">
                  <c:v>16275</c:v>
                </c:pt>
                <c:pt idx="1750">
                  <c:v>16355</c:v>
                </c:pt>
                <c:pt idx="1751">
                  <c:v>16350</c:v>
                </c:pt>
                <c:pt idx="1752">
                  <c:v>16375</c:v>
                </c:pt>
                <c:pt idx="1753">
                  <c:v>16010</c:v>
                </c:pt>
                <c:pt idx="1754">
                  <c:v>16080</c:v>
                </c:pt>
                <c:pt idx="1755">
                  <c:v>16150</c:v>
                </c:pt>
                <c:pt idx="1756">
                  <c:v>16100</c:v>
                </c:pt>
                <c:pt idx="1757">
                  <c:v>16305</c:v>
                </c:pt>
                <c:pt idx="1758">
                  <c:v>16450</c:v>
                </c:pt>
                <c:pt idx="1759">
                  <c:v>16605</c:v>
                </c:pt>
                <c:pt idx="1760">
                  <c:v>16933</c:v>
                </c:pt>
                <c:pt idx="1761">
                  <c:v>16950</c:v>
                </c:pt>
                <c:pt idx="1762">
                  <c:v>17460</c:v>
                </c:pt>
                <c:pt idx="1763">
                  <c:v>17150</c:v>
                </c:pt>
                <c:pt idx="1764">
                  <c:v>17300</c:v>
                </c:pt>
                <c:pt idx="1765">
                  <c:v>17950</c:v>
                </c:pt>
                <c:pt idx="1766">
                  <c:v>17845</c:v>
                </c:pt>
                <c:pt idx="1767">
                  <c:v>18400</c:v>
                </c:pt>
                <c:pt idx="1768">
                  <c:v>18920</c:v>
                </c:pt>
                <c:pt idx="1769">
                  <c:v>19200</c:v>
                </c:pt>
                <c:pt idx="1770">
                  <c:v>18875</c:v>
                </c:pt>
                <c:pt idx="1771">
                  <c:v>18848</c:v>
                </c:pt>
                <c:pt idx="1772">
                  <c:v>18900</c:v>
                </c:pt>
                <c:pt idx="1773">
                  <c:v>18710</c:v>
                </c:pt>
                <c:pt idx="1774">
                  <c:v>19040</c:v>
                </c:pt>
                <c:pt idx="1775">
                  <c:v>18300</c:v>
                </c:pt>
                <c:pt idx="1776">
                  <c:v>18075</c:v>
                </c:pt>
                <c:pt idx="1777">
                  <c:v>18200</c:v>
                </c:pt>
                <c:pt idx="1778">
                  <c:v>17550</c:v>
                </c:pt>
                <c:pt idx="1779">
                  <c:v>18250</c:v>
                </c:pt>
                <c:pt idx="1780">
                  <c:v>18445</c:v>
                </c:pt>
                <c:pt idx="1781">
                  <c:v>18560</c:v>
                </c:pt>
                <c:pt idx="1782">
                  <c:v>18895</c:v>
                </c:pt>
                <c:pt idx="1783">
                  <c:v>19350</c:v>
                </c:pt>
                <c:pt idx="1784">
                  <c:v>18990</c:v>
                </c:pt>
                <c:pt idx="1785">
                  <c:v>18950</c:v>
                </c:pt>
                <c:pt idx="1786">
                  <c:v>18450</c:v>
                </c:pt>
                <c:pt idx="1787">
                  <c:v>18190</c:v>
                </c:pt>
                <c:pt idx="1788">
                  <c:v>18020</c:v>
                </c:pt>
                <c:pt idx="1789">
                  <c:v>17800</c:v>
                </c:pt>
                <c:pt idx="1790">
                  <c:v>18200</c:v>
                </c:pt>
                <c:pt idx="1791">
                  <c:v>18600</c:v>
                </c:pt>
                <c:pt idx="1792">
                  <c:v>18100</c:v>
                </c:pt>
                <c:pt idx="1793">
                  <c:v>18400</c:v>
                </c:pt>
                <c:pt idx="1794">
                  <c:v>18200</c:v>
                </c:pt>
                <c:pt idx="1795">
                  <c:v>17845</c:v>
                </c:pt>
                <c:pt idx="1796">
                  <c:v>17100</c:v>
                </c:pt>
                <c:pt idx="1797">
                  <c:v>17300</c:v>
                </c:pt>
                <c:pt idx="1798">
                  <c:v>17630</c:v>
                </c:pt>
                <c:pt idx="1799">
                  <c:v>17890</c:v>
                </c:pt>
                <c:pt idx="1800">
                  <c:v>18575</c:v>
                </c:pt>
                <c:pt idx="1801">
                  <c:v>18550</c:v>
                </c:pt>
                <c:pt idx="1802">
                  <c:v>19300</c:v>
                </c:pt>
                <c:pt idx="1803">
                  <c:v>20270</c:v>
                </c:pt>
                <c:pt idx="1804">
                  <c:v>20198</c:v>
                </c:pt>
                <c:pt idx="1805">
                  <c:v>20400</c:v>
                </c:pt>
                <c:pt idx="1806">
                  <c:v>20650</c:v>
                </c:pt>
                <c:pt idx="1807">
                  <c:v>20475</c:v>
                </c:pt>
                <c:pt idx="1808">
                  <c:v>20129</c:v>
                </c:pt>
                <c:pt idx="1809">
                  <c:v>20473</c:v>
                </c:pt>
                <c:pt idx="1810">
                  <c:v>20445</c:v>
                </c:pt>
                <c:pt idx="1811">
                  <c:v>21156</c:v>
                </c:pt>
                <c:pt idx="1812">
                  <c:v>21470</c:v>
                </c:pt>
                <c:pt idx="1813">
                  <c:v>22290</c:v>
                </c:pt>
                <c:pt idx="1814">
                  <c:v>22650</c:v>
                </c:pt>
                <c:pt idx="1815">
                  <c:v>22375</c:v>
                </c:pt>
                <c:pt idx="1816">
                  <c:v>22405</c:v>
                </c:pt>
                <c:pt idx="1817">
                  <c:v>22200</c:v>
                </c:pt>
                <c:pt idx="1818">
                  <c:v>22320</c:v>
                </c:pt>
                <c:pt idx="1819">
                  <c:v>21450</c:v>
                </c:pt>
                <c:pt idx="1820">
                  <c:v>21335</c:v>
                </c:pt>
                <c:pt idx="1821">
                  <c:v>21800</c:v>
                </c:pt>
                <c:pt idx="1822">
                  <c:v>21575</c:v>
                </c:pt>
                <c:pt idx="1823">
                  <c:v>21860</c:v>
                </c:pt>
                <c:pt idx="1824">
                  <c:v>22350</c:v>
                </c:pt>
                <c:pt idx="1825">
                  <c:v>22700</c:v>
                </c:pt>
                <c:pt idx="1826">
                  <c:v>22580</c:v>
                </c:pt>
                <c:pt idx="1827">
                  <c:v>22350</c:v>
                </c:pt>
                <c:pt idx="1828">
                  <c:v>22500</c:v>
                </c:pt>
                <c:pt idx="1829">
                  <c:v>22250</c:v>
                </c:pt>
                <c:pt idx="1830">
                  <c:v>22650</c:v>
                </c:pt>
                <c:pt idx="1831">
                  <c:v>23700</c:v>
                </c:pt>
                <c:pt idx="1832">
                  <c:v>23950</c:v>
                </c:pt>
                <c:pt idx="1833">
                  <c:v>24300</c:v>
                </c:pt>
                <c:pt idx="1834">
                  <c:v>25050</c:v>
                </c:pt>
                <c:pt idx="1835">
                  <c:v>24950</c:v>
                </c:pt>
                <c:pt idx="1836">
                  <c:v>24675</c:v>
                </c:pt>
                <c:pt idx="1837">
                  <c:v>24775</c:v>
                </c:pt>
                <c:pt idx="1838">
                  <c:v>24750</c:v>
                </c:pt>
                <c:pt idx="1839">
                  <c:v>25220</c:v>
                </c:pt>
                <c:pt idx="1840">
                  <c:v>25680</c:v>
                </c:pt>
                <c:pt idx="1841">
                  <c:v>25650</c:v>
                </c:pt>
                <c:pt idx="1842">
                  <c:v>26370</c:v>
                </c:pt>
                <c:pt idx="1843">
                  <c:v>27250</c:v>
                </c:pt>
                <c:pt idx="1844">
                  <c:v>26649</c:v>
                </c:pt>
                <c:pt idx="1845">
                  <c:v>27000</c:v>
                </c:pt>
                <c:pt idx="1846">
                  <c:v>26860</c:v>
                </c:pt>
                <c:pt idx="1847">
                  <c:v>27279</c:v>
                </c:pt>
                <c:pt idx="1848">
                  <c:v>27080</c:v>
                </c:pt>
                <c:pt idx="1849">
                  <c:v>27000</c:v>
                </c:pt>
                <c:pt idx="1850">
                  <c:v>27160</c:v>
                </c:pt>
                <c:pt idx="1851">
                  <c:v>25783</c:v>
                </c:pt>
                <c:pt idx="1852">
                  <c:v>25815</c:v>
                </c:pt>
                <c:pt idx="1853">
                  <c:v>25500</c:v>
                </c:pt>
                <c:pt idx="1854">
                  <c:v>26450</c:v>
                </c:pt>
                <c:pt idx="1855">
                  <c:v>24400</c:v>
                </c:pt>
                <c:pt idx="1856">
                  <c:v>22365</c:v>
                </c:pt>
                <c:pt idx="1857">
                  <c:v>21850</c:v>
                </c:pt>
                <c:pt idx="1858">
                  <c:v>22301</c:v>
                </c:pt>
                <c:pt idx="1859">
                  <c:v>22950</c:v>
                </c:pt>
                <c:pt idx="1860">
                  <c:v>22675</c:v>
                </c:pt>
                <c:pt idx="1861">
                  <c:v>22591</c:v>
                </c:pt>
                <c:pt idx="1862">
                  <c:v>22790</c:v>
                </c:pt>
                <c:pt idx="1863">
                  <c:v>21577</c:v>
                </c:pt>
                <c:pt idx="1864">
                  <c:v>20700</c:v>
                </c:pt>
                <c:pt idx="1865">
                  <c:v>21800</c:v>
                </c:pt>
                <c:pt idx="1866">
                  <c:v>21400</c:v>
                </c:pt>
                <c:pt idx="1867">
                  <c:v>21135</c:v>
                </c:pt>
                <c:pt idx="1868">
                  <c:v>21390</c:v>
                </c:pt>
                <c:pt idx="1869">
                  <c:v>22228</c:v>
                </c:pt>
                <c:pt idx="1870">
                  <c:v>21242</c:v>
                </c:pt>
                <c:pt idx="1871">
                  <c:v>21340</c:v>
                </c:pt>
                <c:pt idx="1872">
                  <c:v>21696</c:v>
                </c:pt>
                <c:pt idx="1873">
                  <c:v>21050</c:v>
                </c:pt>
                <c:pt idx="1874">
                  <c:v>20500</c:v>
                </c:pt>
                <c:pt idx="1875">
                  <c:v>19900</c:v>
                </c:pt>
                <c:pt idx="1876">
                  <c:v>18649</c:v>
                </c:pt>
                <c:pt idx="1877">
                  <c:v>18065</c:v>
                </c:pt>
                <c:pt idx="1878">
                  <c:v>18450</c:v>
                </c:pt>
                <c:pt idx="1879">
                  <c:v>18450</c:v>
                </c:pt>
                <c:pt idx="1880">
                  <c:v>19020</c:v>
                </c:pt>
                <c:pt idx="1881">
                  <c:v>18940</c:v>
                </c:pt>
                <c:pt idx="1882">
                  <c:v>19525</c:v>
                </c:pt>
                <c:pt idx="1883">
                  <c:v>20137</c:v>
                </c:pt>
                <c:pt idx="1884">
                  <c:v>20300</c:v>
                </c:pt>
                <c:pt idx="1885">
                  <c:v>19950</c:v>
                </c:pt>
                <c:pt idx="1886">
                  <c:v>19636</c:v>
                </c:pt>
                <c:pt idx="1887">
                  <c:v>19600</c:v>
                </c:pt>
                <c:pt idx="1888">
                  <c:v>19649</c:v>
                </c:pt>
                <c:pt idx="1889">
                  <c:v>19789</c:v>
                </c:pt>
                <c:pt idx="1890">
                  <c:v>19280</c:v>
                </c:pt>
                <c:pt idx="1891">
                  <c:v>19600</c:v>
                </c:pt>
                <c:pt idx="1892">
                  <c:v>20022</c:v>
                </c:pt>
                <c:pt idx="1893">
                  <c:v>20417</c:v>
                </c:pt>
                <c:pt idx="1894">
                  <c:v>19210</c:v>
                </c:pt>
                <c:pt idx="1895">
                  <c:v>19650</c:v>
                </c:pt>
                <c:pt idx="1896">
                  <c:v>19100</c:v>
                </c:pt>
                <c:pt idx="1897">
                  <c:v>18998</c:v>
                </c:pt>
                <c:pt idx="1898">
                  <c:v>18750</c:v>
                </c:pt>
                <c:pt idx="1899">
                  <c:v>18925</c:v>
                </c:pt>
                <c:pt idx="1900">
                  <c:v>19225</c:v>
                </c:pt>
                <c:pt idx="1901">
                  <c:v>19375</c:v>
                </c:pt>
                <c:pt idx="1902">
                  <c:v>19400</c:v>
                </c:pt>
                <c:pt idx="1903">
                  <c:v>19149</c:v>
                </c:pt>
                <c:pt idx="1904">
                  <c:v>19476</c:v>
                </c:pt>
                <c:pt idx="1905">
                  <c:v>19300</c:v>
                </c:pt>
                <c:pt idx="1906">
                  <c:v>19374</c:v>
                </c:pt>
                <c:pt idx="1907">
                  <c:v>18940</c:v>
                </c:pt>
                <c:pt idx="1908">
                  <c:v>18790</c:v>
                </c:pt>
                <c:pt idx="1909">
                  <c:v>19090</c:v>
                </c:pt>
                <c:pt idx="1910">
                  <c:v>19477</c:v>
                </c:pt>
                <c:pt idx="1911">
                  <c:v>20205</c:v>
                </c:pt>
                <c:pt idx="1912">
                  <c:v>20425</c:v>
                </c:pt>
                <c:pt idx="1913">
                  <c:v>20775</c:v>
                </c:pt>
                <c:pt idx="1914">
                  <c:v>20530</c:v>
                </c:pt>
                <c:pt idx="1915">
                  <c:v>20450</c:v>
                </c:pt>
                <c:pt idx="1916">
                  <c:v>20700</c:v>
                </c:pt>
                <c:pt idx="1917">
                  <c:v>21050</c:v>
                </c:pt>
                <c:pt idx="1918">
                  <c:v>21825</c:v>
                </c:pt>
                <c:pt idx="1919">
                  <c:v>21600</c:v>
                </c:pt>
                <c:pt idx="1920">
                  <c:v>21850</c:v>
                </c:pt>
                <c:pt idx="1921">
                  <c:v>21860</c:v>
                </c:pt>
                <c:pt idx="1922">
                  <c:v>22020</c:v>
                </c:pt>
                <c:pt idx="1923">
                  <c:v>22830</c:v>
                </c:pt>
                <c:pt idx="1924">
                  <c:v>22250</c:v>
                </c:pt>
                <c:pt idx="1925">
                  <c:v>21605</c:v>
                </c:pt>
                <c:pt idx="1926">
                  <c:v>21475</c:v>
                </c:pt>
                <c:pt idx="1927">
                  <c:v>21400</c:v>
                </c:pt>
                <c:pt idx="1928">
                  <c:v>21560</c:v>
                </c:pt>
                <c:pt idx="1929">
                  <c:v>22075</c:v>
                </c:pt>
                <c:pt idx="1930">
                  <c:v>21900</c:v>
                </c:pt>
                <c:pt idx="1931">
                  <c:v>21786</c:v>
                </c:pt>
                <c:pt idx="1932">
                  <c:v>21557</c:v>
                </c:pt>
                <c:pt idx="1933">
                  <c:v>21201</c:v>
                </c:pt>
                <c:pt idx="1934">
                  <c:v>20524</c:v>
                </c:pt>
                <c:pt idx="1935">
                  <c:v>20300</c:v>
                </c:pt>
                <c:pt idx="1936">
                  <c:v>20552</c:v>
                </c:pt>
                <c:pt idx="1937">
                  <c:v>21035</c:v>
                </c:pt>
                <c:pt idx="1938">
                  <c:v>20715</c:v>
                </c:pt>
                <c:pt idx="1939">
                  <c:v>21176</c:v>
                </c:pt>
                <c:pt idx="1940">
                  <c:v>21700</c:v>
                </c:pt>
                <c:pt idx="1941">
                  <c:v>21774</c:v>
                </c:pt>
                <c:pt idx="1942">
                  <c:v>22140</c:v>
                </c:pt>
                <c:pt idx="1943">
                  <c:v>22150</c:v>
                </c:pt>
                <c:pt idx="1944">
                  <c:v>22815</c:v>
                </c:pt>
                <c:pt idx="1945">
                  <c:v>22600</c:v>
                </c:pt>
                <c:pt idx="1946">
                  <c:v>22401</c:v>
                </c:pt>
                <c:pt idx="1947">
                  <c:v>22920</c:v>
                </c:pt>
                <c:pt idx="1948">
                  <c:v>23196</c:v>
                </c:pt>
                <c:pt idx="1949">
                  <c:v>23203</c:v>
                </c:pt>
                <c:pt idx="1950">
                  <c:v>23130</c:v>
                </c:pt>
                <c:pt idx="1951">
                  <c:v>23264</c:v>
                </c:pt>
                <c:pt idx="1952">
                  <c:v>23085</c:v>
                </c:pt>
                <c:pt idx="1953">
                  <c:v>22350</c:v>
                </c:pt>
                <c:pt idx="1954">
                  <c:v>22606</c:v>
                </c:pt>
                <c:pt idx="1955">
                  <c:v>22730</c:v>
                </c:pt>
                <c:pt idx="1956">
                  <c:v>23000</c:v>
                </c:pt>
                <c:pt idx="1957">
                  <c:v>23120</c:v>
                </c:pt>
                <c:pt idx="1958">
                  <c:v>23195</c:v>
                </c:pt>
                <c:pt idx="1959">
                  <c:v>23200</c:v>
                </c:pt>
                <c:pt idx="1960">
                  <c:v>23320</c:v>
                </c:pt>
                <c:pt idx="1961">
                  <c:v>23875</c:v>
                </c:pt>
                <c:pt idx="1962">
                  <c:v>23970</c:v>
                </c:pt>
                <c:pt idx="1963">
                  <c:v>24750</c:v>
                </c:pt>
                <c:pt idx="1964">
                  <c:v>24719</c:v>
                </c:pt>
                <c:pt idx="1965">
                  <c:v>23970</c:v>
                </c:pt>
                <c:pt idx="1966">
                  <c:v>24379</c:v>
                </c:pt>
                <c:pt idx="1967">
                  <c:v>24448</c:v>
                </c:pt>
                <c:pt idx="1968">
                  <c:v>24109</c:v>
                </c:pt>
                <c:pt idx="1969">
                  <c:v>24375</c:v>
                </c:pt>
                <c:pt idx="1970">
                  <c:v>24330</c:v>
                </c:pt>
                <c:pt idx="1971">
                  <c:v>23910</c:v>
                </c:pt>
                <c:pt idx="1972">
                  <c:v>24069</c:v>
                </c:pt>
                <c:pt idx="1973">
                  <c:v>23250</c:v>
                </c:pt>
                <c:pt idx="1974">
                  <c:v>23975</c:v>
                </c:pt>
                <c:pt idx="1975">
                  <c:v>23400</c:v>
                </c:pt>
                <c:pt idx="1976">
                  <c:v>23300</c:v>
                </c:pt>
                <c:pt idx="1977">
                  <c:v>23565</c:v>
                </c:pt>
                <c:pt idx="1978">
                  <c:v>23348</c:v>
                </c:pt>
                <c:pt idx="1979">
                  <c:v>22800</c:v>
                </c:pt>
                <c:pt idx="1980">
                  <c:v>23050</c:v>
                </c:pt>
                <c:pt idx="1981">
                  <c:v>23010</c:v>
                </c:pt>
                <c:pt idx="1982">
                  <c:v>23250</c:v>
                </c:pt>
                <c:pt idx="1983">
                  <c:v>23515</c:v>
                </c:pt>
                <c:pt idx="1984">
                  <c:v>23700</c:v>
                </c:pt>
                <c:pt idx="1985">
                  <c:v>24605</c:v>
                </c:pt>
                <c:pt idx="1986">
                  <c:v>24475</c:v>
                </c:pt>
                <c:pt idx="1987">
                  <c:v>24100</c:v>
                </c:pt>
                <c:pt idx="1988">
                  <c:v>24510</c:v>
                </c:pt>
                <c:pt idx="1989">
                  <c:v>24185</c:v>
                </c:pt>
                <c:pt idx="1990">
                  <c:v>23950</c:v>
                </c:pt>
                <c:pt idx="1991">
                  <c:v>22450</c:v>
                </c:pt>
                <c:pt idx="1992">
                  <c:v>22501</c:v>
                </c:pt>
                <c:pt idx="1993">
                  <c:v>21250</c:v>
                </c:pt>
                <c:pt idx="1994">
                  <c:v>21560</c:v>
                </c:pt>
                <c:pt idx="1995">
                  <c:v>21900</c:v>
                </c:pt>
                <c:pt idx="1996">
                  <c:v>21900</c:v>
                </c:pt>
                <c:pt idx="1997">
                  <c:v>21475</c:v>
                </c:pt>
                <c:pt idx="1998">
                  <c:v>21604</c:v>
                </c:pt>
                <c:pt idx="1999">
                  <c:v>22500</c:v>
                </c:pt>
                <c:pt idx="2000">
                  <c:v>22650</c:v>
                </c:pt>
                <c:pt idx="2001">
                  <c:v>22600</c:v>
                </c:pt>
                <c:pt idx="2002">
                  <c:v>22660</c:v>
                </c:pt>
                <c:pt idx="2003">
                  <c:v>22845</c:v>
                </c:pt>
                <c:pt idx="2004">
                  <c:v>23689</c:v>
                </c:pt>
                <c:pt idx="2005">
                  <c:v>23750</c:v>
                </c:pt>
                <c:pt idx="2006">
                  <c:v>23640</c:v>
                </c:pt>
                <c:pt idx="2007">
                  <c:v>23699</c:v>
                </c:pt>
                <c:pt idx="2008">
                  <c:v>23830</c:v>
                </c:pt>
                <c:pt idx="2009">
                  <c:v>24170</c:v>
                </c:pt>
                <c:pt idx="2010">
                  <c:v>23552</c:v>
                </c:pt>
                <c:pt idx="2011">
                  <c:v>24000</c:v>
                </c:pt>
                <c:pt idx="2012">
                  <c:v>24675</c:v>
                </c:pt>
                <c:pt idx="2013">
                  <c:v>24625</c:v>
                </c:pt>
                <c:pt idx="2014">
                  <c:v>24550</c:v>
                </c:pt>
                <c:pt idx="2015">
                  <c:v>24619</c:v>
                </c:pt>
                <c:pt idx="2016">
                  <c:v>24855</c:v>
                </c:pt>
                <c:pt idx="2017">
                  <c:v>24750</c:v>
                </c:pt>
                <c:pt idx="2018">
                  <c:v>24699</c:v>
                </c:pt>
                <c:pt idx="2019">
                  <c:v>24200</c:v>
                </c:pt>
                <c:pt idx="2020">
                  <c:v>23840</c:v>
                </c:pt>
                <c:pt idx="2021">
                  <c:v>23921</c:v>
                </c:pt>
                <c:pt idx="2022">
                  <c:v>23905</c:v>
                </c:pt>
                <c:pt idx="2023">
                  <c:v>24100</c:v>
                </c:pt>
                <c:pt idx="2024">
                  <c:v>24950</c:v>
                </c:pt>
                <c:pt idx="2025">
                  <c:v>25000</c:v>
                </c:pt>
                <c:pt idx="2026">
                  <c:v>24920</c:v>
                </c:pt>
                <c:pt idx="2027">
                  <c:v>24650</c:v>
                </c:pt>
                <c:pt idx="2028">
                  <c:v>24140</c:v>
                </c:pt>
                <c:pt idx="2029">
                  <c:v>23890</c:v>
                </c:pt>
                <c:pt idx="2030">
                  <c:v>24700</c:v>
                </c:pt>
                <c:pt idx="2031">
                  <c:v>25900</c:v>
                </c:pt>
                <c:pt idx="2032">
                  <c:v>25624</c:v>
                </c:pt>
                <c:pt idx="2033">
                  <c:v>25900</c:v>
                </c:pt>
                <c:pt idx="2034">
                  <c:v>25800</c:v>
                </c:pt>
                <c:pt idx="2035">
                  <c:v>26080</c:v>
                </c:pt>
                <c:pt idx="2036">
                  <c:v>25710</c:v>
                </c:pt>
                <c:pt idx="2037">
                  <c:v>25680</c:v>
                </c:pt>
                <c:pt idx="2038">
                  <c:v>26250</c:v>
                </c:pt>
                <c:pt idx="2039">
                  <c:v>26051</c:v>
                </c:pt>
                <c:pt idx="2040">
                  <c:v>25779</c:v>
                </c:pt>
                <c:pt idx="2041">
                  <c:v>26610</c:v>
                </c:pt>
                <c:pt idx="2042">
                  <c:v>26700</c:v>
                </c:pt>
                <c:pt idx="2043">
                  <c:v>26700</c:v>
                </c:pt>
                <c:pt idx="2044">
                  <c:v>27300</c:v>
                </c:pt>
                <c:pt idx="2045">
                  <c:v>27924</c:v>
                </c:pt>
                <c:pt idx="2046">
                  <c:v>27996</c:v>
                </c:pt>
                <c:pt idx="2047">
                  <c:v>27825</c:v>
                </c:pt>
                <c:pt idx="2048">
                  <c:v>28300</c:v>
                </c:pt>
                <c:pt idx="2049">
                  <c:v>28300</c:v>
                </c:pt>
                <c:pt idx="2050">
                  <c:v>28350</c:v>
                </c:pt>
                <c:pt idx="2051">
                  <c:v>28400</c:v>
                </c:pt>
                <c:pt idx="2052">
                  <c:v>28135</c:v>
                </c:pt>
                <c:pt idx="2053">
                  <c:v>28300</c:v>
                </c:pt>
                <c:pt idx="2054">
                  <c:v>28775</c:v>
                </c:pt>
                <c:pt idx="2055">
                  <c:v>28700</c:v>
                </c:pt>
                <c:pt idx="2056">
                  <c:v>28730</c:v>
                </c:pt>
                <c:pt idx="2057">
                  <c:v>28621</c:v>
                </c:pt>
                <c:pt idx="2058">
                  <c:v>29100</c:v>
                </c:pt>
                <c:pt idx="2059">
                  <c:v>29400</c:v>
                </c:pt>
                <c:pt idx="2060">
                  <c:v>28450</c:v>
                </c:pt>
                <c:pt idx="2061">
                  <c:v>28500</c:v>
                </c:pt>
                <c:pt idx="2062">
                  <c:v>27775</c:v>
                </c:pt>
                <c:pt idx="2063">
                  <c:v>28249</c:v>
                </c:pt>
                <c:pt idx="2064">
                  <c:v>28975</c:v>
                </c:pt>
                <c:pt idx="2065">
                  <c:v>28775</c:v>
                </c:pt>
                <c:pt idx="2066">
                  <c:v>28600</c:v>
                </c:pt>
                <c:pt idx="2067">
                  <c:v>28725</c:v>
                </c:pt>
                <c:pt idx="2068">
                  <c:v>28750</c:v>
                </c:pt>
                <c:pt idx="2069">
                  <c:v>27450</c:v>
                </c:pt>
                <c:pt idx="2070">
                  <c:v>27025</c:v>
                </c:pt>
                <c:pt idx="2071">
                  <c:v>26176</c:v>
                </c:pt>
                <c:pt idx="2072">
                  <c:v>26065</c:v>
                </c:pt>
                <c:pt idx="2073">
                  <c:v>25900</c:v>
                </c:pt>
                <c:pt idx="2074">
                  <c:v>25870</c:v>
                </c:pt>
                <c:pt idx="2075">
                  <c:v>24865</c:v>
                </c:pt>
                <c:pt idx="2076">
                  <c:v>24870</c:v>
                </c:pt>
                <c:pt idx="2077">
                  <c:v>25925</c:v>
                </c:pt>
                <c:pt idx="2078">
                  <c:v>26700</c:v>
                </c:pt>
                <c:pt idx="2079">
                  <c:v>26750</c:v>
                </c:pt>
                <c:pt idx="2080">
                  <c:v>26400</c:v>
                </c:pt>
                <c:pt idx="2081">
                  <c:v>26850</c:v>
                </c:pt>
                <c:pt idx="2082">
                  <c:v>26940</c:v>
                </c:pt>
                <c:pt idx="2083">
                  <c:v>27074</c:v>
                </c:pt>
                <c:pt idx="2084">
                  <c:v>26203</c:v>
                </c:pt>
                <c:pt idx="2085">
                  <c:v>26600</c:v>
                </c:pt>
                <c:pt idx="2086">
                  <c:v>26070</c:v>
                </c:pt>
                <c:pt idx="2087">
                  <c:v>26247</c:v>
                </c:pt>
                <c:pt idx="2088">
                  <c:v>25765</c:v>
                </c:pt>
                <c:pt idx="2089">
                  <c:v>25450</c:v>
                </c:pt>
                <c:pt idx="2090">
                  <c:v>25470</c:v>
                </c:pt>
                <c:pt idx="2091">
                  <c:v>26545</c:v>
                </c:pt>
                <c:pt idx="2092">
                  <c:v>27000</c:v>
                </c:pt>
                <c:pt idx="2093">
                  <c:v>27525</c:v>
                </c:pt>
                <c:pt idx="2094">
                  <c:v>27684</c:v>
                </c:pt>
                <c:pt idx="2095">
                  <c:v>26660</c:v>
                </c:pt>
                <c:pt idx="2096">
                  <c:v>26250</c:v>
                </c:pt>
                <c:pt idx="2097">
                  <c:v>25978</c:v>
                </c:pt>
                <c:pt idx="2098">
                  <c:v>26186</c:v>
                </c:pt>
                <c:pt idx="2099">
                  <c:v>25625</c:v>
                </c:pt>
                <c:pt idx="2100">
                  <c:v>25575</c:v>
                </c:pt>
                <c:pt idx="2101">
                  <c:v>26360</c:v>
                </c:pt>
                <c:pt idx="2102">
                  <c:v>26890</c:v>
                </c:pt>
                <c:pt idx="2103">
                  <c:v>26700</c:v>
                </c:pt>
                <c:pt idx="2104">
                  <c:v>26760</c:v>
                </c:pt>
                <c:pt idx="2105">
                  <c:v>26845</c:v>
                </c:pt>
                <c:pt idx="2106">
                  <c:v>27103</c:v>
                </c:pt>
                <c:pt idx="2107">
                  <c:v>25725</c:v>
                </c:pt>
                <c:pt idx="2108">
                  <c:v>24525</c:v>
                </c:pt>
                <c:pt idx="2109">
                  <c:v>24500</c:v>
                </c:pt>
                <c:pt idx="2110">
                  <c:v>24600</c:v>
                </c:pt>
                <c:pt idx="2111">
                  <c:v>24900</c:v>
                </c:pt>
                <c:pt idx="2112">
                  <c:v>24299</c:v>
                </c:pt>
                <c:pt idx="2113">
                  <c:v>24700</c:v>
                </c:pt>
                <c:pt idx="2114">
                  <c:v>24362</c:v>
                </c:pt>
                <c:pt idx="2115">
                  <c:v>24394</c:v>
                </c:pt>
                <c:pt idx="2116">
                  <c:v>24299</c:v>
                </c:pt>
                <c:pt idx="2117">
                  <c:v>24650</c:v>
                </c:pt>
                <c:pt idx="2118">
                  <c:v>23750</c:v>
                </c:pt>
                <c:pt idx="2119">
                  <c:v>23600</c:v>
                </c:pt>
                <c:pt idx="2120">
                  <c:v>22325</c:v>
                </c:pt>
                <c:pt idx="2121">
                  <c:v>22799</c:v>
                </c:pt>
                <c:pt idx="2122">
                  <c:v>23327</c:v>
                </c:pt>
                <c:pt idx="2123">
                  <c:v>22934</c:v>
                </c:pt>
                <c:pt idx="2124">
                  <c:v>23200</c:v>
                </c:pt>
                <c:pt idx="2125">
                  <c:v>23545</c:v>
                </c:pt>
                <c:pt idx="2126">
                  <c:v>23170</c:v>
                </c:pt>
                <c:pt idx="2127">
                  <c:v>22780</c:v>
                </c:pt>
                <c:pt idx="2128">
                  <c:v>22850</c:v>
                </c:pt>
                <c:pt idx="2129">
                  <c:v>22625</c:v>
                </c:pt>
                <c:pt idx="2130">
                  <c:v>22800</c:v>
                </c:pt>
                <c:pt idx="2131">
                  <c:v>22753</c:v>
                </c:pt>
                <c:pt idx="2132">
                  <c:v>23100</c:v>
                </c:pt>
                <c:pt idx="2133">
                  <c:v>22700</c:v>
                </c:pt>
                <c:pt idx="2134">
                  <c:v>22148</c:v>
                </c:pt>
                <c:pt idx="2135">
                  <c:v>22415</c:v>
                </c:pt>
                <c:pt idx="2136">
                  <c:v>21920</c:v>
                </c:pt>
                <c:pt idx="2137">
                  <c:v>21700</c:v>
                </c:pt>
                <c:pt idx="2138">
                  <c:v>21618</c:v>
                </c:pt>
                <c:pt idx="2139">
                  <c:v>21750</c:v>
                </c:pt>
                <c:pt idx="2140">
                  <c:v>22000</c:v>
                </c:pt>
                <c:pt idx="2141">
                  <c:v>22408</c:v>
                </c:pt>
                <c:pt idx="2142">
                  <c:v>22125</c:v>
                </c:pt>
                <c:pt idx="2143">
                  <c:v>22163</c:v>
                </c:pt>
                <c:pt idx="2144">
                  <c:v>22298</c:v>
                </c:pt>
                <c:pt idx="2145">
                  <c:v>22650</c:v>
                </c:pt>
                <c:pt idx="2146">
                  <c:v>23075</c:v>
                </c:pt>
                <c:pt idx="2147">
                  <c:v>23480</c:v>
                </c:pt>
                <c:pt idx="2148">
                  <c:v>23189</c:v>
                </c:pt>
                <c:pt idx="2149">
                  <c:v>23220</c:v>
                </c:pt>
                <c:pt idx="2150">
                  <c:v>23400</c:v>
                </c:pt>
                <c:pt idx="2151">
                  <c:v>23318</c:v>
                </c:pt>
                <c:pt idx="2152">
                  <c:v>23915</c:v>
                </c:pt>
                <c:pt idx="2153">
                  <c:v>23924</c:v>
                </c:pt>
                <c:pt idx="2154">
                  <c:v>23227</c:v>
                </c:pt>
                <c:pt idx="2155">
                  <c:v>23505</c:v>
                </c:pt>
                <c:pt idx="2156">
                  <c:v>24020</c:v>
                </c:pt>
                <c:pt idx="2157">
                  <c:v>24075</c:v>
                </c:pt>
                <c:pt idx="2158">
                  <c:v>24150</c:v>
                </c:pt>
                <c:pt idx="2159">
                  <c:v>23770</c:v>
                </c:pt>
                <c:pt idx="2160">
                  <c:v>24105</c:v>
                </c:pt>
                <c:pt idx="2161">
                  <c:v>24000</c:v>
                </c:pt>
                <c:pt idx="2162">
                  <c:v>23900</c:v>
                </c:pt>
                <c:pt idx="2163">
                  <c:v>23950</c:v>
                </c:pt>
                <c:pt idx="2164">
                  <c:v>23846</c:v>
                </c:pt>
                <c:pt idx="2165">
                  <c:v>24150</c:v>
                </c:pt>
                <c:pt idx="2166">
                  <c:v>24400</c:v>
                </c:pt>
                <c:pt idx="2167">
                  <c:v>24650</c:v>
                </c:pt>
                <c:pt idx="2168">
                  <c:v>24893</c:v>
                </c:pt>
                <c:pt idx="2169">
                  <c:v>24635</c:v>
                </c:pt>
                <c:pt idx="2170">
                  <c:v>24700</c:v>
                </c:pt>
                <c:pt idx="2171">
                  <c:v>23920</c:v>
                </c:pt>
                <c:pt idx="2172">
                  <c:v>23605</c:v>
                </c:pt>
                <c:pt idx="2173">
                  <c:v>22700</c:v>
                </c:pt>
                <c:pt idx="2174">
                  <c:v>21401</c:v>
                </c:pt>
                <c:pt idx="2175">
                  <c:v>21250</c:v>
                </c:pt>
                <c:pt idx="2176">
                  <c:v>21120</c:v>
                </c:pt>
                <c:pt idx="2177">
                  <c:v>21581</c:v>
                </c:pt>
                <c:pt idx="2178">
                  <c:v>21503</c:v>
                </c:pt>
                <c:pt idx="2179">
                  <c:v>21460</c:v>
                </c:pt>
                <c:pt idx="2180">
                  <c:v>21639</c:v>
                </c:pt>
                <c:pt idx="2181">
                  <c:v>21890</c:v>
                </c:pt>
                <c:pt idx="2182">
                  <c:v>21354</c:v>
                </c:pt>
                <c:pt idx="2183">
                  <c:v>21210</c:v>
                </c:pt>
                <c:pt idx="2184">
                  <c:v>20777</c:v>
                </c:pt>
                <c:pt idx="2185">
                  <c:v>20750</c:v>
                </c:pt>
                <c:pt idx="2186">
                  <c:v>20850</c:v>
                </c:pt>
                <c:pt idx="2187">
                  <c:v>21020</c:v>
                </c:pt>
                <c:pt idx="2188">
                  <c:v>21700</c:v>
                </c:pt>
                <c:pt idx="2189">
                  <c:v>21910</c:v>
                </c:pt>
                <c:pt idx="2190">
                  <c:v>22290</c:v>
                </c:pt>
                <c:pt idx="2191">
                  <c:v>21775</c:v>
                </c:pt>
                <c:pt idx="2192">
                  <c:v>21460</c:v>
                </c:pt>
                <c:pt idx="2193">
                  <c:v>20995</c:v>
                </c:pt>
                <c:pt idx="2194">
                  <c:v>20827</c:v>
                </c:pt>
                <c:pt idx="2195">
                  <c:v>21798</c:v>
                </c:pt>
                <c:pt idx="2196">
                  <c:v>21928</c:v>
                </c:pt>
                <c:pt idx="2197">
                  <c:v>21245</c:v>
                </c:pt>
                <c:pt idx="2198">
                  <c:v>21563</c:v>
                </c:pt>
                <c:pt idx="2199">
                  <c:v>21351</c:v>
                </c:pt>
                <c:pt idx="2200">
                  <c:v>21299</c:v>
                </c:pt>
                <c:pt idx="2201">
                  <c:v>21815</c:v>
                </c:pt>
                <c:pt idx="2202">
                  <c:v>21505</c:v>
                </c:pt>
                <c:pt idx="2203">
                  <c:v>21006</c:v>
                </c:pt>
                <c:pt idx="2204">
                  <c:v>21066</c:v>
                </c:pt>
                <c:pt idx="2205">
                  <c:v>20598</c:v>
                </c:pt>
                <c:pt idx="2206">
                  <c:v>17000</c:v>
                </c:pt>
                <c:pt idx="2207">
                  <c:v>18200</c:v>
                </c:pt>
                <c:pt idx="2208">
                  <c:v>18214</c:v>
                </c:pt>
                <c:pt idx="2209">
                  <c:v>19047</c:v>
                </c:pt>
                <c:pt idx="2210">
                  <c:v>18150</c:v>
                </c:pt>
                <c:pt idx="2211">
                  <c:v>18650</c:v>
                </c:pt>
                <c:pt idx="2212">
                  <c:v>17690</c:v>
                </c:pt>
                <c:pt idx="2213">
                  <c:v>18750</c:v>
                </c:pt>
                <c:pt idx="2214">
                  <c:v>18606</c:v>
                </c:pt>
                <c:pt idx="2215">
                  <c:v>18633</c:v>
                </c:pt>
                <c:pt idx="2216">
                  <c:v>19050</c:v>
                </c:pt>
                <c:pt idx="2217">
                  <c:v>19150</c:v>
                </c:pt>
                <c:pt idx="2218">
                  <c:v>19550</c:v>
                </c:pt>
                <c:pt idx="2219">
                  <c:v>18845</c:v>
                </c:pt>
                <c:pt idx="2220">
                  <c:v>19043</c:v>
                </c:pt>
                <c:pt idx="2221">
                  <c:v>18411</c:v>
                </c:pt>
                <c:pt idx="2222">
                  <c:v>18925</c:v>
                </c:pt>
                <c:pt idx="2223">
                  <c:v>18855</c:v>
                </c:pt>
                <c:pt idx="2224">
                  <c:v>19163</c:v>
                </c:pt>
                <c:pt idx="2225">
                  <c:v>18647</c:v>
                </c:pt>
                <c:pt idx="2226">
                  <c:v>18150</c:v>
                </c:pt>
                <c:pt idx="2227">
                  <c:v>18850</c:v>
                </c:pt>
                <c:pt idx="2228">
                  <c:v>20130</c:v>
                </c:pt>
                <c:pt idx="2229">
                  <c:v>19720</c:v>
                </c:pt>
                <c:pt idx="2230">
                  <c:v>19300</c:v>
                </c:pt>
                <c:pt idx="2231">
                  <c:v>19900</c:v>
                </c:pt>
                <c:pt idx="2232">
                  <c:v>19750</c:v>
                </c:pt>
                <c:pt idx="2233">
                  <c:v>19650</c:v>
                </c:pt>
                <c:pt idx="2234">
                  <c:v>18600</c:v>
                </c:pt>
                <c:pt idx="2235">
                  <c:v>18480</c:v>
                </c:pt>
                <c:pt idx="2236">
                  <c:v>18425</c:v>
                </c:pt>
                <c:pt idx="2237">
                  <c:v>18877</c:v>
                </c:pt>
                <c:pt idx="2238">
                  <c:v>18625</c:v>
                </c:pt>
                <c:pt idx="2239">
                  <c:v>18581</c:v>
                </c:pt>
                <c:pt idx="2240">
                  <c:v>18050</c:v>
                </c:pt>
                <c:pt idx="2241">
                  <c:v>18178</c:v>
                </c:pt>
                <c:pt idx="2242">
                  <c:v>18211</c:v>
                </c:pt>
                <c:pt idx="2243">
                  <c:v>17663</c:v>
                </c:pt>
                <c:pt idx="2244">
                  <c:v>17575</c:v>
                </c:pt>
                <c:pt idx="2245">
                  <c:v>18150</c:v>
                </c:pt>
                <c:pt idx="2246">
                  <c:v>17813</c:v>
                </c:pt>
                <c:pt idx="2247">
                  <c:v>17754</c:v>
                </c:pt>
                <c:pt idx="2248">
                  <c:v>17800</c:v>
                </c:pt>
                <c:pt idx="2249">
                  <c:v>17642</c:v>
                </c:pt>
                <c:pt idx="2250">
                  <c:v>17205</c:v>
                </c:pt>
                <c:pt idx="2251">
                  <c:v>17075</c:v>
                </c:pt>
                <c:pt idx="2252">
                  <c:v>16938</c:v>
                </c:pt>
                <c:pt idx="2253">
                  <c:v>17275</c:v>
                </c:pt>
                <c:pt idx="2254">
                  <c:v>17100</c:v>
                </c:pt>
                <c:pt idx="2255">
                  <c:v>17407</c:v>
                </c:pt>
                <c:pt idx="2256">
                  <c:v>16795</c:v>
                </c:pt>
                <c:pt idx="2257">
                  <c:v>17650</c:v>
                </c:pt>
                <c:pt idx="2258">
                  <c:v>18368</c:v>
                </c:pt>
                <c:pt idx="2259">
                  <c:v>18386</c:v>
                </c:pt>
                <c:pt idx="2260">
                  <c:v>18000</c:v>
                </c:pt>
                <c:pt idx="2261">
                  <c:v>18240</c:v>
                </c:pt>
                <c:pt idx="2262">
                  <c:v>18650</c:v>
                </c:pt>
                <c:pt idx="2263">
                  <c:v>18300</c:v>
                </c:pt>
                <c:pt idx="2264">
                  <c:v>18225</c:v>
                </c:pt>
                <c:pt idx="2265">
                  <c:v>17470</c:v>
                </c:pt>
                <c:pt idx="2266">
                  <c:v>17900</c:v>
                </c:pt>
                <c:pt idx="2267">
                  <c:v>18510</c:v>
                </c:pt>
                <c:pt idx="2268">
                  <c:v>18412</c:v>
                </c:pt>
                <c:pt idx="2269">
                  <c:v>18851</c:v>
                </c:pt>
                <c:pt idx="2270">
                  <c:v>18945</c:v>
                </c:pt>
                <c:pt idx="2271">
                  <c:v>18615</c:v>
                </c:pt>
                <c:pt idx="2272">
                  <c:v>18570</c:v>
                </c:pt>
                <c:pt idx="2273">
                  <c:v>17840</c:v>
                </c:pt>
                <c:pt idx="2274">
                  <c:v>18121</c:v>
                </c:pt>
                <c:pt idx="2275">
                  <c:v>18620</c:v>
                </c:pt>
                <c:pt idx="2276">
                  <c:v>18924</c:v>
                </c:pt>
                <c:pt idx="2277">
                  <c:v>18775</c:v>
                </c:pt>
                <c:pt idx="2278">
                  <c:v>18600</c:v>
                </c:pt>
                <c:pt idx="2279">
                  <c:v>18755</c:v>
                </c:pt>
                <c:pt idx="2280">
                  <c:v>19070</c:v>
                </c:pt>
                <c:pt idx="2281">
                  <c:v>19480</c:v>
                </c:pt>
                <c:pt idx="2282">
                  <c:v>19440</c:v>
                </c:pt>
                <c:pt idx="2283">
                  <c:v>19700</c:v>
                </c:pt>
                <c:pt idx="2284">
                  <c:v>19475</c:v>
                </c:pt>
                <c:pt idx="2285">
                  <c:v>19325</c:v>
                </c:pt>
                <c:pt idx="2286">
                  <c:v>19475</c:v>
                </c:pt>
                <c:pt idx="2287">
                  <c:v>19560</c:v>
                </c:pt>
                <c:pt idx="2288">
                  <c:v>20220</c:v>
                </c:pt>
                <c:pt idx="2289">
                  <c:v>20481</c:v>
                </c:pt>
                <c:pt idx="2290">
                  <c:v>20400</c:v>
                </c:pt>
                <c:pt idx="2291">
                  <c:v>20595</c:v>
                </c:pt>
                <c:pt idx="2292">
                  <c:v>21160</c:v>
                </c:pt>
                <c:pt idx="2293">
                  <c:v>21559</c:v>
                </c:pt>
                <c:pt idx="2294">
                  <c:v>21702</c:v>
                </c:pt>
                <c:pt idx="2295">
                  <c:v>21275</c:v>
                </c:pt>
                <c:pt idx="2296">
                  <c:v>20737</c:v>
                </c:pt>
                <c:pt idx="2297">
                  <c:v>21039</c:v>
                </c:pt>
                <c:pt idx="2298">
                  <c:v>20900</c:v>
                </c:pt>
                <c:pt idx="2299">
                  <c:v>21306</c:v>
                </c:pt>
                <c:pt idx="2300">
                  <c:v>21600</c:v>
                </c:pt>
                <c:pt idx="2301">
                  <c:v>21715</c:v>
                </c:pt>
                <c:pt idx="2302">
                  <c:v>21547</c:v>
                </c:pt>
                <c:pt idx="2303">
                  <c:v>21700</c:v>
                </c:pt>
                <c:pt idx="2304">
                  <c:v>20800</c:v>
                </c:pt>
                <c:pt idx="2305">
                  <c:v>20633</c:v>
                </c:pt>
                <c:pt idx="2306">
                  <c:v>20109</c:v>
                </c:pt>
                <c:pt idx="2307">
                  <c:v>20201</c:v>
                </c:pt>
                <c:pt idx="2308">
                  <c:v>19990</c:v>
                </c:pt>
                <c:pt idx="2309">
                  <c:v>19580</c:v>
                </c:pt>
                <c:pt idx="2310">
                  <c:v>19990</c:v>
                </c:pt>
                <c:pt idx="2311">
                  <c:v>20400</c:v>
                </c:pt>
                <c:pt idx="2312">
                  <c:v>20204</c:v>
                </c:pt>
                <c:pt idx="2313">
                  <c:v>20023</c:v>
                </c:pt>
                <c:pt idx="2314">
                  <c:v>20150</c:v>
                </c:pt>
                <c:pt idx="2315">
                  <c:v>20132</c:v>
                </c:pt>
                <c:pt idx="2316">
                  <c:v>19850</c:v>
                </c:pt>
                <c:pt idx="2317">
                  <c:v>19466</c:v>
                </c:pt>
                <c:pt idx="2318">
                  <c:v>19690</c:v>
                </c:pt>
                <c:pt idx="2319">
                  <c:v>19598</c:v>
                </c:pt>
                <c:pt idx="2320">
                  <c:v>19099</c:v>
                </c:pt>
                <c:pt idx="2321">
                  <c:v>18690</c:v>
                </c:pt>
                <c:pt idx="2322">
                  <c:v>19065</c:v>
                </c:pt>
                <c:pt idx="2323">
                  <c:v>18775</c:v>
                </c:pt>
                <c:pt idx="2324">
                  <c:v>19255</c:v>
                </c:pt>
                <c:pt idx="2325">
                  <c:v>19248</c:v>
                </c:pt>
                <c:pt idx="2326">
                  <c:v>19536</c:v>
                </c:pt>
                <c:pt idx="2327">
                  <c:v>19528</c:v>
                </c:pt>
                <c:pt idx="2328">
                  <c:v>19360</c:v>
                </c:pt>
                <c:pt idx="2329">
                  <c:v>18980</c:v>
                </c:pt>
                <c:pt idx="2330">
                  <c:v>19023</c:v>
                </c:pt>
                <c:pt idx="2331">
                  <c:v>19005</c:v>
                </c:pt>
                <c:pt idx="2332">
                  <c:v>18808</c:v>
                </c:pt>
                <c:pt idx="2333">
                  <c:v>18419</c:v>
                </c:pt>
                <c:pt idx="2334">
                  <c:v>18253</c:v>
                </c:pt>
                <c:pt idx="2335">
                  <c:v>18253</c:v>
                </c:pt>
                <c:pt idx="2336">
                  <c:v>17800</c:v>
                </c:pt>
                <c:pt idx="2337">
                  <c:v>17648</c:v>
                </c:pt>
                <c:pt idx="2338">
                  <c:v>17232</c:v>
                </c:pt>
                <c:pt idx="2339">
                  <c:v>17840</c:v>
                </c:pt>
                <c:pt idx="2340">
                  <c:v>18250</c:v>
                </c:pt>
                <c:pt idx="2341">
                  <c:v>18200</c:v>
                </c:pt>
                <c:pt idx="2342">
                  <c:v>17965</c:v>
                </c:pt>
                <c:pt idx="2343">
                  <c:v>18306</c:v>
                </c:pt>
                <c:pt idx="2344">
                  <c:v>18001</c:v>
                </c:pt>
                <c:pt idx="2345">
                  <c:v>18109</c:v>
                </c:pt>
                <c:pt idx="2346">
                  <c:v>18647</c:v>
                </c:pt>
                <c:pt idx="2347">
                  <c:v>18326</c:v>
                </c:pt>
                <c:pt idx="2348">
                  <c:v>17727</c:v>
                </c:pt>
                <c:pt idx="2349">
                  <c:v>17811</c:v>
                </c:pt>
                <c:pt idx="2350">
                  <c:v>17721</c:v>
                </c:pt>
                <c:pt idx="2351">
                  <c:v>17636</c:v>
                </c:pt>
                <c:pt idx="2352">
                  <c:v>17874</c:v>
                </c:pt>
                <c:pt idx="2353">
                  <c:v>17570</c:v>
                </c:pt>
                <c:pt idx="2354">
                  <c:v>17490</c:v>
                </c:pt>
                <c:pt idx="2355">
                  <c:v>17640</c:v>
                </c:pt>
                <c:pt idx="2356">
                  <c:v>18250</c:v>
                </c:pt>
                <c:pt idx="2357">
                  <c:v>18199</c:v>
                </c:pt>
                <c:pt idx="2358">
                  <c:v>17880</c:v>
                </c:pt>
                <c:pt idx="2359">
                  <c:v>17760</c:v>
                </c:pt>
                <c:pt idx="2360">
                  <c:v>17350</c:v>
                </c:pt>
                <c:pt idx="2361">
                  <c:v>17395</c:v>
                </c:pt>
                <c:pt idx="2362">
                  <c:v>17583</c:v>
                </c:pt>
                <c:pt idx="2363">
                  <c:v>17360</c:v>
                </c:pt>
                <c:pt idx="2364">
                  <c:v>17260</c:v>
                </c:pt>
                <c:pt idx="2365">
                  <c:v>17180</c:v>
                </c:pt>
                <c:pt idx="2366">
                  <c:v>17115</c:v>
                </c:pt>
                <c:pt idx="2367">
                  <c:v>16946</c:v>
                </c:pt>
                <c:pt idx="2368">
                  <c:v>17047</c:v>
                </c:pt>
                <c:pt idx="2369">
                  <c:v>16960</c:v>
                </c:pt>
                <c:pt idx="2370">
                  <c:v>17133</c:v>
                </c:pt>
                <c:pt idx="2371">
                  <c:v>16835</c:v>
                </c:pt>
                <c:pt idx="2372">
                  <c:v>17170</c:v>
                </c:pt>
                <c:pt idx="2373">
                  <c:v>16940</c:v>
                </c:pt>
                <c:pt idx="2374">
                  <c:v>16756</c:v>
                </c:pt>
                <c:pt idx="2375">
                  <c:v>16950</c:v>
                </c:pt>
                <c:pt idx="2376">
                  <c:v>17059</c:v>
                </c:pt>
                <c:pt idx="2377">
                  <c:v>16998</c:v>
                </c:pt>
                <c:pt idx="2378">
                  <c:v>16640</c:v>
                </c:pt>
                <c:pt idx="2379">
                  <c:v>16340</c:v>
                </c:pt>
                <c:pt idx="2380">
                  <c:v>16358</c:v>
                </c:pt>
                <c:pt idx="2381">
                  <c:v>16075</c:v>
                </c:pt>
                <c:pt idx="2382">
                  <c:v>16160</c:v>
                </c:pt>
                <c:pt idx="2383">
                  <c:v>16630</c:v>
                </c:pt>
                <c:pt idx="2384">
                  <c:v>16819</c:v>
                </c:pt>
                <c:pt idx="2385">
                  <c:v>17253</c:v>
                </c:pt>
                <c:pt idx="2386">
                  <c:v>17085</c:v>
                </c:pt>
                <c:pt idx="2387">
                  <c:v>17026</c:v>
                </c:pt>
                <c:pt idx="2388">
                  <c:v>16740</c:v>
                </c:pt>
                <c:pt idx="2389">
                  <c:v>16850</c:v>
                </c:pt>
                <c:pt idx="2390">
                  <c:v>16660</c:v>
                </c:pt>
                <c:pt idx="2391">
                  <c:v>17080</c:v>
                </c:pt>
                <c:pt idx="2392">
                  <c:v>17097</c:v>
                </c:pt>
                <c:pt idx="2393">
                  <c:v>16459</c:v>
                </c:pt>
                <c:pt idx="2394">
                  <c:v>16561</c:v>
                </c:pt>
                <c:pt idx="2395">
                  <c:v>16410</c:v>
                </c:pt>
                <c:pt idx="2396">
                  <c:v>16304</c:v>
                </c:pt>
                <c:pt idx="2397">
                  <c:v>16283</c:v>
                </c:pt>
                <c:pt idx="2398">
                  <c:v>16220</c:v>
                </c:pt>
                <c:pt idx="2399">
                  <c:v>16799</c:v>
                </c:pt>
                <c:pt idx="2400">
                  <c:v>16730</c:v>
                </c:pt>
                <c:pt idx="2401">
                  <c:v>17220</c:v>
                </c:pt>
                <c:pt idx="2402">
                  <c:v>16985</c:v>
                </c:pt>
                <c:pt idx="2403">
                  <c:v>16735</c:v>
                </c:pt>
                <c:pt idx="2404">
                  <c:v>16260</c:v>
                </c:pt>
                <c:pt idx="2405">
                  <c:v>16370</c:v>
                </c:pt>
                <c:pt idx="2406">
                  <c:v>16077</c:v>
                </c:pt>
                <c:pt idx="2407">
                  <c:v>16165</c:v>
                </c:pt>
                <c:pt idx="2408">
                  <c:v>15890</c:v>
                </c:pt>
                <c:pt idx="2409">
                  <c:v>16200</c:v>
                </c:pt>
                <c:pt idx="2410">
                  <c:v>16176</c:v>
                </c:pt>
                <c:pt idx="2411">
                  <c:v>16091</c:v>
                </c:pt>
                <c:pt idx="2412">
                  <c:v>16077</c:v>
                </c:pt>
                <c:pt idx="2413">
                  <c:v>16135</c:v>
                </c:pt>
                <c:pt idx="2414">
                  <c:v>15920</c:v>
                </c:pt>
                <c:pt idx="2415">
                  <c:v>15600</c:v>
                </c:pt>
                <c:pt idx="2416">
                  <c:v>15713</c:v>
                </c:pt>
                <c:pt idx="2417">
                  <c:v>15963</c:v>
                </c:pt>
                <c:pt idx="2418">
                  <c:v>15866</c:v>
                </c:pt>
                <c:pt idx="2419">
                  <c:v>15990</c:v>
                </c:pt>
                <c:pt idx="2420">
                  <c:v>16162</c:v>
                </c:pt>
                <c:pt idx="2421">
                  <c:v>15812</c:v>
                </c:pt>
                <c:pt idx="2422">
                  <c:v>15592</c:v>
                </c:pt>
                <c:pt idx="2423">
                  <c:v>15317</c:v>
                </c:pt>
                <c:pt idx="2424">
                  <c:v>15600</c:v>
                </c:pt>
                <c:pt idx="2425">
                  <c:v>15720</c:v>
                </c:pt>
                <c:pt idx="2426">
                  <c:v>15799</c:v>
                </c:pt>
                <c:pt idx="2427">
                  <c:v>15667</c:v>
                </c:pt>
                <c:pt idx="2428">
                  <c:v>15520</c:v>
                </c:pt>
                <c:pt idx="2429">
                  <c:v>15327</c:v>
                </c:pt>
                <c:pt idx="2430">
                  <c:v>15361</c:v>
                </c:pt>
                <c:pt idx="2431">
                  <c:v>15481</c:v>
                </c:pt>
                <c:pt idx="2432">
                  <c:v>15301</c:v>
                </c:pt>
                <c:pt idx="2433">
                  <c:v>15553</c:v>
                </c:pt>
                <c:pt idx="2434">
                  <c:v>15640</c:v>
                </c:pt>
                <c:pt idx="2435">
                  <c:v>15560</c:v>
                </c:pt>
                <c:pt idx="2436">
                  <c:v>15825</c:v>
                </c:pt>
                <c:pt idx="2437">
                  <c:v>16061</c:v>
                </c:pt>
                <c:pt idx="2438">
                  <c:v>16338</c:v>
                </c:pt>
                <c:pt idx="2439">
                  <c:v>16489</c:v>
                </c:pt>
                <c:pt idx="2440">
                  <c:v>16290</c:v>
                </c:pt>
                <c:pt idx="2441">
                  <c:v>16299</c:v>
                </c:pt>
                <c:pt idx="2442">
                  <c:v>16015</c:v>
                </c:pt>
                <c:pt idx="2443">
                  <c:v>16050</c:v>
                </c:pt>
                <c:pt idx="2444">
                  <c:v>16200</c:v>
                </c:pt>
                <c:pt idx="2445">
                  <c:v>16006</c:v>
                </c:pt>
                <c:pt idx="2446">
                  <c:v>16071</c:v>
                </c:pt>
                <c:pt idx="2447">
                  <c:v>16071</c:v>
                </c:pt>
                <c:pt idx="2448">
                  <c:v>16428</c:v>
                </c:pt>
                <c:pt idx="2449">
                  <c:v>16750</c:v>
                </c:pt>
                <c:pt idx="2450">
                  <c:v>16783</c:v>
                </c:pt>
                <c:pt idx="2451">
                  <c:v>16650</c:v>
                </c:pt>
                <c:pt idx="2452">
                  <c:v>16974</c:v>
                </c:pt>
                <c:pt idx="2453">
                  <c:v>17775</c:v>
                </c:pt>
                <c:pt idx="2454">
                  <c:v>18099</c:v>
                </c:pt>
                <c:pt idx="2455">
                  <c:v>17700</c:v>
                </c:pt>
                <c:pt idx="2456">
                  <c:v>17756</c:v>
                </c:pt>
                <c:pt idx="2457">
                  <c:v>17875</c:v>
                </c:pt>
                <c:pt idx="2458">
                  <c:v>18128</c:v>
                </c:pt>
                <c:pt idx="2459">
                  <c:v>18000</c:v>
                </c:pt>
                <c:pt idx="2460">
                  <c:v>18400</c:v>
                </c:pt>
                <c:pt idx="2461">
                  <c:v>18048</c:v>
                </c:pt>
                <c:pt idx="2462">
                  <c:v>18387</c:v>
                </c:pt>
                <c:pt idx="2463">
                  <c:v>18400</c:v>
                </c:pt>
                <c:pt idx="2464">
                  <c:v>18800</c:v>
                </c:pt>
                <c:pt idx="2465">
                  <c:v>18500</c:v>
                </c:pt>
                <c:pt idx="2466">
                  <c:v>18542</c:v>
                </c:pt>
                <c:pt idx="2467">
                  <c:v>18700</c:v>
                </c:pt>
                <c:pt idx="2468">
                  <c:v>18322</c:v>
                </c:pt>
                <c:pt idx="2469">
                  <c:v>18073</c:v>
                </c:pt>
                <c:pt idx="2470">
                  <c:v>17959</c:v>
                </c:pt>
                <c:pt idx="2471">
                  <c:v>17650</c:v>
                </c:pt>
                <c:pt idx="2472">
                  <c:v>17665</c:v>
                </c:pt>
                <c:pt idx="2473">
                  <c:v>17162</c:v>
                </c:pt>
                <c:pt idx="2474">
                  <c:v>17152</c:v>
                </c:pt>
                <c:pt idx="2475">
                  <c:v>16876</c:v>
                </c:pt>
                <c:pt idx="2476">
                  <c:v>17140</c:v>
                </c:pt>
                <c:pt idx="2477">
                  <c:v>17331</c:v>
                </c:pt>
                <c:pt idx="2478">
                  <c:v>16930</c:v>
                </c:pt>
                <c:pt idx="2479">
                  <c:v>16605</c:v>
                </c:pt>
                <c:pt idx="2480">
                  <c:v>16412</c:v>
                </c:pt>
                <c:pt idx="2481">
                  <c:v>16391</c:v>
                </c:pt>
                <c:pt idx="2482">
                  <c:v>16183</c:v>
                </c:pt>
                <c:pt idx="2483">
                  <c:v>16050</c:v>
                </c:pt>
                <c:pt idx="2484">
                  <c:v>15950</c:v>
                </c:pt>
                <c:pt idx="2485">
                  <c:v>16097</c:v>
                </c:pt>
                <c:pt idx="2486">
                  <c:v>16162</c:v>
                </c:pt>
                <c:pt idx="2487">
                  <c:v>16354</c:v>
                </c:pt>
                <c:pt idx="2488">
                  <c:v>15964</c:v>
                </c:pt>
                <c:pt idx="2489">
                  <c:v>15979</c:v>
                </c:pt>
                <c:pt idx="2490">
                  <c:v>16180</c:v>
                </c:pt>
                <c:pt idx="2491">
                  <c:v>15992</c:v>
                </c:pt>
                <c:pt idx="2492">
                  <c:v>16153</c:v>
                </c:pt>
                <c:pt idx="2493">
                  <c:v>16010</c:v>
                </c:pt>
                <c:pt idx="2494">
                  <c:v>16070</c:v>
                </c:pt>
                <c:pt idx="2495">
                  <c:v>16050</c:v>
                </c:pt>
                <c:pt idx="2496">
                  <c:v>16171</c:v>
                </c:pt>
                <c:pt idx="2497">
                  <c:v>15976</c:v>
                </c:pt>
                <c:pt idx="2498">
                  <c:v>16010</c:v>
                </c:pt>
                <c:pt idx="2499">
                  <c:v>16420</c:v>
                </c:pt>
                <c:pt idx="2500">
                  <c:v>16540</c:v>
                </c:pt>
                <c:pt idx="2501">
                  <c:v>16652</c:v>
                </c:pt>
                <c:pt idx="2502">
                  <c:v>16530</c:v>
                </c:pt>
                <c:pt idx="2503">
                  <c:v>16626</c:v>
                </c:pt>
                <c:pt idx="2504">
                  <c:v>16577</c:v>
                </c:pt>
                <c:pt idx="2505">
                  <c:v>16910</c:v>
                </c:pt>
                <c:pt idx="2506">
                  <c:v>16960</c:v>
                </c:pt>
                <c:pt idx="2507">
                  <c:v>17004</c:v>
                </c:pt>
                <c:pt idx="2508">
                  <c:v>17525</c:v>
                </c:pt>
                <c:pt idx="2509">
                  <c:v>17495</c:v>
                </c:pt>
                <c:pt idx="2510">
                  <c:v>17499</c:v>
                </c:pt>
                <c:pt idx="2511">
                  <c:v>17560</c:v>
                </c:pt>
                <c:pt idx="2512">
                  <c:v>17185</c:v>
                </c:pt>
                <c:pt idx="2513">
                  <c:v>17225</c:v>
                </c:pt>
                <c:pt idx="2514">
                  <c:v>17820</c:v>
                </c:pt>
                <c:pt idx="2515">
                  <c:v>17771</c:v>
                </c:pt>
                <c:pt idx="2516">
                  <c:v>17770</c:v>
                </c:pt>
                <c:pt idx="2517">
                  <c:v>17650</c:v>
                </c:pt>
                <c:pt idx="2518">
                  <c:v>17832</c:v>
                </c:pt>
                <c:pt idx="2519">
                  <c:v>17720</c:v>
                </c:pt>
                <c:pt idx="2520">
                  <c:v>17758</c:v>
                </c:pt>
                <c:pt idx="2521">
                  <c:v>17800</c:v>
                </c:pt>
                <c:pt idx="2522">
                  <c:v>17475</c:v>
                </c:pt>
                <c:pt idx="2523">
                  <c:v>17404</c:v>
                </c:pt>
                <c:pt idx="2524">
                  <c:v>17315</c:v>
                </c:pt>
                <c:pt idx="2525">
                  <c:v>17299</c:v>
                </c:pt>
                <c:pt idx="2526">
                  <c:v>17158</c:v>
                </c:pt>
                <c:pt idx="2527">
                  <c:v>17110</c:v>
                </c:pt>
                <c:pt idx="2528">
                  <c:v>17686</c:v>
                </c:pt>
                <c:pt idx="2529">
                  <c:v>17510</c:v>
                </c:pt>
                <c:pt idx="2530">
                  <c:v>17451</c:v>
                </c:pt>
                <c:pt idx="2531">
                  <c:v>17313</c:v>
                </c:pt>
                <c:pt idx="2532">
                  <c:v>17351</c:v>
                </c:pt>
                <c:pt idx="2533">
                  <c:v>17493</c:v>
                </c:pt>
                <c:pt idx="2534">
                  <c:v>17488</c:v>
                </c:pt>
                <c:pt idx="2535">
                  <c:v>17561</c:v>
                </c:pt>
                <c:pt idx="2536">
                  <c:v>17335</c:v>
                </c:pt>
                <c:pt idx="2537">
                  <c:v>17510</c:v>
                </c:pt>
                <c:pt idx="2538">
                  <c:v>17405</c:v>
                </c:pt>
                <c:pt idx="2539">
                  <c:v>17600</c:v>
                </c:pt>
                <c:pt idx="2540">
                  <c:v>17430</c:v>
                </c:pt>
                <c:pt idx="2541">
                  <c:v>17430</c:v>
                </c:pt>
                <c:pt idx="2542">
                  <c:v>17492</c:v>
                </c:pt>
                <c:pt idx="2543">
                  <c:v>17510</c:v>
                </c:pt>
                <c:pt idx="2544">
                  <c:v>17340</c:v>
                </c:pt>
                <c:pt idx="2545">
                  <c:v>17368</c:v>
                </c:pt>
                <c:pt idx="2546">
                  <c:v>17575</c:v>
                </c:pt>
                <c:pt idx="2547">
                  <c:v>17829</c:v>
                </c:pt>
                <c:pt idx="2548">
                  <c:v>18327</c:v>
                </c:pt>
                <c:pt idx="2549">
                  <c:v>18398</c:v>
                </c:pt>
                <c:pt idx="2550">
                  <c:v>18639</c:v>
                </c:pt>
                <c:pt idx="2551">
                  <c:v>18650</c:v>
                </c:pt>
                <c:pt idx="2552">
                  <c:v>18743</c:v>
                </c:pt>
                <c:pt idx="2553">
                  <c:v>18350</c:v>
                </c:pt>
                <c:pt idx="2554">
                  <c:v>18140</c:v>
                </c:pt>
                <c:pt idx="2555">
                  <c:v>18330</c:v>
                </c:pt>
                <c:pt idx="2556">
                  <c:v>18234</c:v>
                </c:pt>
                <c:pt idx="2557">
                  <c:v>18301</c:v>
                </c:pt>
                <c:pt idx="2558">
                  <c:v>18395</c:v>
                </c:pt>
                <c:pt idx="2559">
                  <c:v>18272</c:v>
                </c:pt>
                <c:pt idx="2560">
                  <c:v>18321</c:v>
                </c:pt>
                <c:pt idx="2561">
                  <c:v>17940</c:v>
                </c:pt>
                <c:pt idx="2562">
                  <c:v>17449</c:v>
                </c:pt>
                <c:pt idx="2563">
                  <c:v>17057</c:v>
                </c:pt>
                <c:pt idx="2564">
                  <c:v>16750</c:v>
                </c:pt>
                <c:pt idx="2565">
                  <c:v>16947</c:v>
                </c:pt>
                <c:pt idx="2566">
                  <c:v>16714</c:v>
                </c:pt>
                <c:pt idx="2567">
                  <c:v>16728</c:v>
                </c:pt>
                <c:pt idx="2568">
                  <c:v>16745</c:v>
                </c:pt>
                <c:pt idx="2569">
                  <c:v>16605</c:v>
                </c:pt>
                <c:pt idx="2570">
                  <c:v>16635</c:v>
                </c:pt>
                <c:pt idx="2571">
                  <c:v>16543</c:v>
                </c:pt>
                <c:pt idx="2572">
                  <c:v>16673</c:v>
                </c:pt>
                <c:pt idx="2573">
                  <c:v>16550</c:v>
                </c:pt>
                <c:pt idx="2574">
                  <c:v>16610</c:v>
                </c:pt>
                <c:pt idx="2575">
                  <c:v>16720</c:v>
                </c:pt>
                <c:pt idx="2576">
                  <c:v>16850</c:v>
                </c:pt>
                <c:pt idx="2577">
                  <c:v>17003</c:v>
                </c:pt>
                <c:pt idx="2578">
                  <c:v>16970</c:v>
                </c:pt>
                <c:pt idx="2579">
                  <c:v>17191</c:v>
                </c:pt>
                <c:pt idx="2580">
                  <c:v>16940</c:v>
                </c:pt>
                <c:pt idx="2581">
                  <c:v>16628</c:v>
                </c:pt>
                <c:pt idx="2582">
                  <c:v>16630</c:v>
                </c:pt>
                <c:pt idx="2583">
                  <c:v>16815</c:v>
                </c:pt>
                <c:pt idx="2584">
                  <c:v>16862</c:v>
                </c:pt>
                <c:pt idx="2585">
                  <c:v>17122</c:v>
                </c:pt>
                <c:pt idx="2586">
                  <c:v>16960</c:v>
                </c:pt>
                <c:pt idx="2587">
                  <c:v>16805</c:v>
                </c:pt>
                <c:pt idx="2588">
                  <c:v>16880</c:v>
                </c:pt>
                <c:pt idx="2589">
                  <c:v>16688</c:v>
                </c:pt>
                <c:pt idx="2590">
                  <c:v>16380</c:v>
                </c:pt>
                <c:pt idx="2591">
                  <c:v>16040</c:v>
                </c:pt>
                <c:pt idx="2592">
                  <c:v>16122</c:v>
                </c:pt>
                <c:pt idx="2593">
                  <c:v>16040</c:v>
                </c:pt>
                <c:pt idx="2594">
                  <c:v>16137</c:v>
                </c:pt>
                <c:pt idx="2595">
                  <c:v>16234</c:v>
                </c:pt>
                <c:pt idx="2596">
                  <c:v>16114</c:v>
                </c:pt>
                <c:pt idx="2597">
                  <c:v>16220</c:v>
                </c:pt>
                <c:pt idx="2598">
                  <c:v>15856</c:v>
                </c:pt>
                <c:pt idx="2599">
                  <c:v>15720</c:v>
                </c:pt>
                <c:pt idx="2600">
                  <c:v>15760</c:v>
                </c:pt>
                <c:pt idx="2601">
                  <c:v>15403</c:v>
                </c:pt>
                <c:pt idx="2602">
                  <c:v>15559</c:v>
                </c:pt>
                <c:pt idx="2603">
                  <c:v>15177</c:v>
                </c:pt>
                <c:pt idx="2604">
                  <c:v>15301</c:v>
                </c:pt>
                <c:pt idx="2605">
                  <c:v>15107</c:v>
                </c:pt>
                <c:pt idx="2606">
                  <c:v>15250</c:v>
                </c:pt>
                <c:pt idx="2607">
                  <c:v>15450</c:v>
                </c:pt>
                <c:pt idx="2608">
                  <c:v>15192</c:v>
                </c:pt>
                <c:pt idx="2609">
                  <c:v>15470</c:v>
                </c:pt>
                <c:pt idx="2610">
                  <c:v>15364</c:v>
                </c:pt>
                <c:pt idx="2611">
                  <c:v>14760</c:v>
                </c:pt>
                <c:pt idx="2612">
                  <c:v>14740</c:v>
                </c:pt>
                <c:pt idx="2613">
                  <c:v>15169</c:v>
                </c:pt>
                <c:pt idx="2614">
                  <c:v>15200</c:v>
                </c:pt>
                <c:pt idx="2615">
                  <c:v>15402</c:v>
                </c:pt>
                <c:pt idx="2616">
                  <c:v>15387</c:v>
                </c:pt>
                <c:pt idx="2617">
                  <c:v>15453</c:v>
                </c:pt>
                <c:pt idx="2618">
                  <c:v>15345</c:v>
                </c:pt>
                <c:pt idx="2619">
                  <c:v>15124</c:v>
                </c:pt>
                <c:pt idx="2620">
                  <c:v>14896</c:v>
                </c:pt>
                <c:pt idx="2621">
                  <c:v>14881</c:v>
                </c:pt>
                <c:pt idx="2622">
                  <c:v>14830</c:v>
                </c:pt>
                <c:pt idx="2623">
                  <c:v>15070</c:v>
                </c:pt>
                <c:pt idx="2624">
                  <c:v>15026</c:v>
                </c:pt>
                <c:pt idx="2625">
                  <c:v>15180</c:v>
                </c:pt>
                <c:pt idx="2626">
                  <c:v>14940</c:v>
                </c:pt>
                <c:pt idx="2627">
                  <c:v>14814</c:v>
                </c:pt>
                <c:pt idx="2628">
                  <c:v>14876</c:v>
                </c:pt>
                <c:pt idx="2629">
                  <c:v>14810</c:v>
                </c:pt>
                <c:pt idx="2630">
                  <c:v>14790</c:v>
                </c:pt>
                <c:pt idx="2631">
                  <c:v>14829</c:v>
                </c:pt>
                <c:pt idx="2632">
                  <c:v>15151</c:v>
                </c:pt>
                <c:pt idx="2633">
                  <c:v>15241</c:v>
                </c:pt>
                <c:pt idx="2634">
                  <c:v>15190</c:v>
                </c:pt>
                <c:pt idx="2635">
                  <c:v>15050</c:v>
                </c:pt>
                <c:pt idx="2636">
                  <c:v>14991</c:v>
                </c:pt>
                <c:pt idx="2637">
                  <c:v>14890</c:v>
                </c:pt>
                <c:pt idx="2638">
                  <c:v>14482</c:v>
                </c:pt>
                <c:pt idx="2639">
                  <c:v>14261</c:v>
                </c:pt>
                <c:pt idx="2640">
                  <c:v>14110</c:v>
                </c:pt>
                <c:pt idx="2641">
                  <c:v>14294</c:v>
                </c:pt>
                <c:pt idx="2642">
                  <c:v>14211</c:v>
                </c:pt>
                <c:pt idx="2643">
                  <c:v>14131</c:v>
                </c:pt>
                <c:pt idx="2644">
                  <c:v>14235</c:v>
                </c:pt>
                <c:pt idx="2645">
                  <c:v>13703</c:v>
                </c:pt>
                <c:pt idx="2646">
                  <c:v>14086</c:v>
                </c:pt>
                <c:pt idx="2647">
                  <c:v>13660</c:v>
                </c:pt>
                <c:pt idx="2648">
                  <c:v>13900</c:v>
                </c:pt>
                <c:pt idx="2649">
                  <c:v>13630</c:v>
                </c:pt>
                <c:pt idx="2650">
                  <c:v>13827</c:v>
                </c:pt>
                <c:pt idx="2651">
                  <c:v>13737</c:v>
                </c:pt>
                <c:pt idx="2652">
                  <c:v>13980</c:v>
                </c:pt>
                <c:pt idx="2653">
                  <c:v>14000</c:v>
                </c:pt>
                <c:pt idx="2654">
                  <c:v>13866</c:v>
                </c:pt>
                <c:pt idx="2655">
                  <c:v>13817</c:v>
                </c:pt>
                <c:pt idx="2656">
                  <c:v>13310</c:v>
                </c:pt>
                <c:pt idx="2657">
                  <c:v>13444</c:v>
                </c:pt>
                <c:pt idx="2658">
                  <c:v>13425</c:v>
                </c:pt>
                <c:pt idx="2659">
                  <c:v>13572</c:v>
                </c:pt>
                <c:pt idx="2660">
                  <c:v>13642</c:v>
                </c:pt>
                <c:pt idx="2661">
                  <c:v>13755</c:v>
                </c:pt>
                <c:pt idx="2662">
                  <c:v>13540</c:v>
                </c:pt>
                <c:pt idx="2663">
                  <c:v>13762</c:v>
                </c:pt>
                <c:pt idx="2664">
                  <c:v>13958</c:v>
                </c:pt>
                <c:pt idx="2665">
                  <c:v>14026</c:v>
                </c:pt>
                <c:pt idx="2666">
                  <c:v>14180</c:v>
                </c:pt>
                <c:pt idx="2667">
                  <c:v>14125</c:v>
                </c:pt>
                <c:pt idx="2668">
                  <c:v>14130</c:v>
                </c:pt>
                <c:pt idx="2669">
                  <c:v>14322</c:v>
                </c:pt>
                <c:pt idx="2670">
                  <c:v>14157</c:v>
                </c:pt>
                <c:pt idx="2671">
                  <c:v>13843</c:v>
                </c:pt>
                <c:pt idx="2672">
                  <c:v>13716</c:v>
                </c:pt>
                <c:pt idx="2673">
                  <c:v>13587</c:v>
                </c:pt>
                <c:pt idx="2674">
                  <c:v>13850</c:v>
                </c:pt>
                <c:pt idx="2675">
                  <c:v>13890</c:v>
                </c:pt>
                <c:pt idx="2676">
                  <c:v>13976</c:v>
                </c:pt>
                <c:pt idx="2677">
                  <c:v>13871</c:v>
                </c:pt>
                <c:pt idx="2678">
                  <c:v>13774</c:v>
                </c:pt>
                <c:pt idx="2679">
                  <c:v>14012</c:v>
                </c:pt>
                <c:pt idx="2680">
                  <c:v>14306</c:v>
                </c:pt>
                <c:pt idx="2681">
                  <c:v>14716</c:v>
                </c:pt>
                <c:pt idx="2682">
                  <c:v>14735</c:v>
                </c:pt>
                <c:pt idx="2683">
                  <c:v>14757</c:v>
                </c:pt>
                <c:pt idx="2684">
                  <c:v>14860</c:v>
                </c:pt>
                <c:pt idx="2685">
                  <c:v>14790</c:v>
                </c:pt>
                <c:pt idx="2686">
                  <c:v>14879</c:v>
                </c:pt>
                <c:pt idx="2687">
                  <c:v>14796</c:v>
                </c:pt>
                <c:pt idx="2688">
                  <c:v>14735</c:v>
                </c:pt>
                <c:pt idx="2689">
                  <c:v>14388</c:v>
                </c:pt>
                <c:pt idx="2690">
                  <c:v>14407</c:v>
                </c:pt>
                <c:pt idx="2691">
                  <c:v>14535</c:v>
                </c:pt>
                <c:pt idx="2692">
                  <c:v>14425</c:v>
                </c:pt>
                <c:pt idx="2693">
                  <c:v>14224</c:v>
                </c:pt>
                <c:pt idx="2694">
                  <c:v>14105</c:v>
                </c:pt>
                <c:pt idx="2695">
                  <c:v>13789</c:v>
                </c:pt>
                <c:pt idx="2696">
                  <c:v>13780</c:v>
                </c:pt>
                <c:pt idx="2697">
                  <c:v>13770</c:v>
                </c:pt>
                <c:pt idx="2698">
                  <c:v>13670</c:v>
                </c:pt>
                <c:pt idx="2699">
                  <c:v>13827</c:v>
                </c:pt>
                <c:pt idx="2700">
                  <c:v>13930</c:v>
                </c:pt>
                <c:pt idx="2701">
                  <c:v>13940</c:v>
                </c:pt>
                <c:pt idx="2702">
                  <c:v>13690</c:v>
                </c:pt>
                <c:pt idx="2703">
                  <c:v>13778</c:v>
                </c:pt>
                <c:pt idx="2704">
                  <c:v>13833</c:v>
                </c:pt>
                <c:pt idx="2705">
                  <c:v>13847</c:v>
                </c:pt>
                <c:pt idx="2706">
                  <c:v>13920</c:v>
                </c:pt>
                <c:pt idx="2707">
                  <c:v>13820</c:v>
                </c:pt>
                <c:pt idx="2708">
                  <c:v>13991</c:v>
                </c:pt>
                <c:pt idx="2709">
                  <c:v>14369</c:v>
                </c:pt>
                <c:pt idx="2710">
                  <c:v>14033</c:v>
                </c:pt>
                <c:pt idx="2711">
                  <c:v>13950</c:v>
                </c:pt>
                <c:pt idx="2712">
                  <c:v>13770</c:v>
                </c:pt>
                <c:pt idx="2713">
                  <c:v>13828</c:v>
                </c:pt>
                <c:pt idx="2714">
                  <c:v>13810</c:v>
                </c:pt>
                <c:pt idx="2715">
                  <c:v>13961</c:v>
                </c:pt>
                <c:pt idx="2716">
                  <c:v>13908</c:v>
                </c:pt>
                <c:pt idx="2717">
                  <c:v>13751</c:v>
                </c:pt>
                <c:pt idx="2718">
                  <c:v>13800</c:v>
                </c:pt>
                <c:pt idx="2719">
                  <c:v>13555</c:v>
                </c:pt>
                <c:pt idx="2720">
                  <c:v>13949</c:v>
                </c:pt>
                <c:pt idx="2721">
                  <c:v>13898</c:v>
                </c:pt>
                <c:pt idx="2722">
                  <c:v>13880</c:v>
                </c:pt>
                <c:pt idx="2723">
                  <c:v>13690</c:v>
                </c:pt>
                <c:pt idx="2724">
                  <c:v>13752</c:v>
                </c:pt>
                <c:pt idx="2725">
                  <c:v>13907</c:v>
                </c:pt>
                <c:pt idx="2726">
                  <c:v>14020</c:v>
                </c:pt>
                <c:pt idx="2727">
                  <c:v>13990</c:v>
                </c:pt>
                <c:pt idx="2728">
                  <c:v>14065</c:v>
                </c:pt>
                <c:pt idx="2729">
                  <c:v>13983</c:v>
                </c:pt>
                <c:pt idx="2730">
                  <c:v>14210</c:v>
                </c:pt>
                <c:pt idx="2731">
                  <c:v>14450</c:v>
                </c:pt>
                <c:pt idx="2732">
                  <c:v>14800</c:v>
                </c:pt>
                <c:pt idx="2733">
                  <c:v>14523</c:v>
                </c:pt>
                <c:pt idx="2734">
                  <c:v>14689</c:v>
                </c:pt>
                <c:pt idx="2735">
                  <c:v>14533</c:v>
                </c:pt>
                <c:pt idx="2736">
                  <c:v>14552</c:v>
                </c:pt>
                <c:pt idx="2737">
                  <c:v>14570</c:v>
                </c:pt>
                <c:pt idx="2738">
                  <c:v>14650</c:v>
                </c:pt>
                <c:pt idx="2739">
                  <c:v>14620</c:v>
                </c:pt>
                <c:pt idx="2740">
                  <c:v>14530</c:v>
                </c:pt>
                <c:pt idx="2741">
                  <c:v>14315</c:v>
                </c:pt>
                <c:pt idx="2742">
                  <c:v>14350</c:v>
                </c:pt>
                <c:pt idx="2743">
                  <c:v>14140</c:v>
                </c:pt>
                <c:pt idx="2744">
                  <c:v>14040</c:v>
                </c:pt>
                <c:pt idx="2745">
                  <c:v>13899</c:v>
                </c:pt>
                <c:pt idx="2746">
                  <c:v>13798</c:v>
                </c:pt>
                <c:pt idx="2747">
                  <c:v>13661</c:v>
                </c:pt>
                <c:pt idx="2748">
                  <c:v>13783</c:v>
                </c:pt>
                <c:pt idx="2749">
                  <c:v>13700</c:v>
                </c:pt>
                <c:pt idx="2750">
                  <c:v>13813</c:v>
                </c:pt>
                <c:pt idx="2751">
                  <c:v>13614</c:v>
                </c:pt>
                <c:pt idx="2752">
                  <c:v>13630</c:v>
                </c:pt>
                <c:pt idx="2753">
                  <c:v>13536</c:v>
                </c:pt>
                <c:pt idx="2754">
                  <c:v>13500</c:v>
                </c:pt>
                <c:pt idx="2755">
                  <c:v>13512</c:v>
                </c:pt>
                <c:pt idx="2756">
                  <c:v>13532</c:v>
                </c:pt>
                <c:pt idx="2757">
                  <c:v>13441</c:v>
                </c:pt>
                <c:pt idx="2758">
                  <c:v>13325</c:v>
                </c:pt>
                <c:pt idx="2759">
                  <c:v>13425</c:v>
                </c:pt>
                <c:pt idx="2760">
                  <c:v>13487</c:v>
                </c:pt>
                <c:pt idx="2761">
                  <c:v>13512</c:v>
                </c:pt>
                <c:pt idx="2762">
                  <c:v>13430</c:v>
                </c:pt>
                <c:pt idx="2763">
                  <c:v>13682</c:v>
                </c:pt>
                <c:pt idx="2764">
                  <c:v>13734</c:v>
                </c:pt>
                <c:pt idx="2765">
                  <c:v>13785</c:v>
                </c:pt>
                <c:pt idx="2766">
                  <c:v>13952</c:v>
                </c:pt>
                <c:pt idx="2767">
                  <c:v>13919</c:v>
                </c:pt>
                <c:pt idx="2768">
                  <c:v>14098</c:v>
                </c:pt>
                <c:pt idx="2769">
                  <c:v>14028</c:v>
                </c:pt>
                <c:pt idx="2770">
                  <c:v>14090</c:v>
                </c:pt>
                <c:pt idx="2771">
                  <c:v>14045</c:v>
                </c:pt>
                <c:pt idx="2772">
                  <c:v>14128</c:v>
                </c:pt>
                <c:pt idx="2773">
                  <c:v>14120</c:v>
                </c:pt>
                <c:pt idx="2774">
                  <c:v>14225</c:v>
                </c:pt>
                <c:pt idx="2775">
                  <c:v>14451</c:v>
                </c:pt>
                <c:pt idx="2776">
                  <c:v>14295</c:v>
                </c:pt>
                <c:pt idx="2777">
                  <c:v>14220</c:v>
                </c:pt>
                <c:pt idx="2778">
                  <c:v>14197</c:v>
                </c:pt>
                <c:pt idx="2779">
                  <c:v>14088</c:v>
                </c:pt>
                <c:pt idx="2780">
                  <c:v>13967</c:v>
                </c:pt>
                <c:pt idx="2781">
                  <c:v>13995</c:v>
                </c:pt>
                <c:pt idx="2782">
                  <c:v>13870</c:v>
                </c:pt>
                <c:pt idx="2783">
                  <c:v>13580</c:v>
                </c:pt>
                <c:pt idx="2784">
                  <c:v>13519</c:v>
                </c:pt>
                <c:pt idx="2785">
                  <c:v>13519</c:v>
                </c:pt>
                <c:pt idx="2786">
                  <c:v>13413</c:v>
                </c:pt>
                <c:pt idx="2787">
                  <c:v>13831</c:v>
                </c:pt>
                <c:pt idx="2788">
                  <c:v>14221</c:v>
                </c:pt>
                <c:pt idx="2789">
                  <c:v>14348</c:v>
                </c:pt>
                <c:pt idx="2790">
                  <c:v>14519</c:v>
                </c:pt>
                <c:pt idx="2791">
                  <c:v>14615</c:v>
                </c:pt>
                <c:pt idx="2792">
                  <c:v>14499</c:v>
                </c:pt>
                <c:pt idx="2793">
                  <c:v>14583</c:v>
                </c:pt>
                <c:pt idx="2794">
                  <c:v>14749</c:v>
                </c:pt>
                <c:pt idx="2795">
                  <c:v>14796</c:v>
                </c:pt>
                <c:pt idx="2796">
                  <c:v>14590</c:v>
                </c:pt>
                <c:pt idx="2797">
                  <c:v>14490</c:v>
                </c:pt>
                <c:pt idx="2798">
                  <c:v>14120</c:v>
                </c:pt>
                <c:pt idx="2799">
                  <c:v>14146</c:v>
                </c:pt>
                <c:pt idx="2800">
                  <c:v>14000</c:v>
                </c:pt>
                <c:pt idx="2801">
                  <c:v>13816</c:v>
                </c:pt>
                <c:pt idx="2802">
                  <c:v>14019</c:v>
                </c:pt>
                <c:pt idx="2803">
                  <c:v>13815</c:v>
                </c:pt>
                <c:pt idx="2804">
                  <c:v>13845</c:v>
                </c:pt>
                <c:pt idx="2805">
                  <c:v>13813</c:v>
                </c:pt>
                <c:pt idx="2806">
                  <c:v>13965</c:v>
                </c:pt>
                <c:pt idx="2807">
                  <c:v>14154</c:v>
                </c:pt>
                <c:pt idx="2808">
                  <c:v>14150</c:v>
                </c:pt>
                <c:pt idx="2809">
                  <c:v>14171</c:v>
                </c:pt>
                <c:pt idx="2810">
                  <c:v>14380</c:v>
                </c:pt>
                <c:pt idx="2811">
                  <c:v>14200</c:v>
                </c:pt>
                <c:pt idx="2812">
                  <c:v>14250</c:v>
                </c:pt>
                <c:pt idx="2813">
                  <c:v>14362</c:v>
                </c:pt>
                <c:pt idx="2814">
                  <c:v>14454</c:v>
                </c:pt>
                <c:pt idx="2815">
                  <c:v>14505</c:v>
                </c:pt>
                <c:pt idx="2816">
                  <c:v>14355</c:v>
                </c:pt>
                <c:pt idx="2817">
                  <c:v>14355</c:v>
                </c:pt>
                <c:pt idx="2818">
                  <c:v>14382</c:v>
                </c:pt>
                <c:pt idx="2819">
                  <c:v>14296</c:v>
                </c:pt>
                <c:pt idx="2820">
                  <c:v>14226</c:v>
                </c:pt>
                <c:pt idx="2821">
                  <c:v>14445</c:v>
                </c:pt>
                <c:pt idx="2822">
                  <c:v>14677</c:v>
                </c:pt>
                <c:pt idx="2823">
                  <c:v>14700</c:v>
                </c:pt>
                <c:pt idx="2824">
                  <c:v>15125</c:v>
                </c:pt>
                <c:pt idx="2825">
                  <c:v>15135</c:v>
                </c:pt>
                <c:pt idx="2826">
                  <c:v>15515</c:v>
                </c:pt>
                <c:pt idx="2827">
                  <c:v>15264</c:v>
                </c:pt>
                <c:pt idx="2828">
                  <c:v>15470</c:v>
                </c:pt>
                <c:pt idx="2829">
                  <c:v>15470</c:v>
                </c:pt>
                <c:pt idx="2830">
                  <c:v>15674</c:v>
                </c:pt>
                <c:pt idx="2831">
                  <c:v>15763</c:v>
                </c:pt>
                <c:pt idx="2832">
                  <c:v>15777</c:v>
                </c:pt>
                <c:pt idx="2833">
                  <c:v>15949</c:v>
                </c:pt>
                <c:pt idx="2834">
                  <c:v>16250</c:v>
                </c:pt>
                <c:pt idx="2835">
                  <c:v>16340</c:v>
                </c:pt>
                <c:pt idx="2836">
                  <c:v>15863</c:v>
                </c:pt>
                <c:pt idx="2837">
                  <c:v>16069</c:v>
                </c:pt>
                <c:pt idx="2838">
                  <c:v>16128</c:v>
                </c:pt>
                <c:pt idx="2839">
                  <c:v>16050</c:v>
                </c:pt>
                <c:pt idx="2840">
                  <c:v>15893</c:v>
                </c:pt>
                <c:pt idx="2841">
                  <c:v>15710</c:v>
                </c:pt>
                <c:pt idx="2842">
                  <c:v>15745</c:v>
                </c:pt>
                <c:pt idx="2843">
                  <c:v>15911</c:v>
                </c:pt>
                <c:pt idx="2844">
                  <c:v>16033</c:v>
                </c:pt>
                <c:pt idx="2845">
                  <c:v>16183</c:v>
                </c:pt>
                <c:pt idx="2846">
                  <c:v>16275</c:v>
                </c:pt>
                <c:pt idx="2847">
                  <c:v>16387</c:v>
                </c:pt>
                <c:pt idx="2848">
                  <c:v>16522</c:v>
                </c:pt>
                <c:pt idx="2849">
                  <c:v>16438</c:v>
                </c:pt>
                <c:pt idx="2850">
                  <c:v>16735</c:v>
                </c:pt>
                <c:pt idx="2851">
                  <c:v>17130</c:v>
                </c:pt>
                <c:pt idx="2852">
                  <c:v>17475</c:v>
                </c:pt>
                <c:pt idx="2853">
                  <c:v>17794</c:v>
                </c:pt>
                <c:pt idx="2854">
                  <c:v>17732</c:v>
                </c:pt>
                <c:pt idx="2855">
                  <c:v>17886</c:v>
                </c:pt>
                <c:pt idx="2856">
                  <c:v>17909</c:v>
                </c:pt>
                <c:pt idx="2857">
                  <c:v>18340</c:v>
                </c:pt>
                <c:pt idx="2858">
                  <c:v>18429</c:v>
                </c:pt>
                <c:pt idx="2859">
                  <c:v>18255</c:v>
                </c:pt>
                <c:pt idx="2860">
                  <c:v>18480</c:v>
                </c:pt>
                <c:pt idx="2861">
                  <c:v>18110</c:v>
                </c:pt>
                <c:pt idx="2862">
                  <c:v>18218</c:v>
                </c:pt>
                <c:pt idx="2863">
                  <c:v>18325</c:v>
                </c:pt>
                <c:pt idx="2864">
                  <c:v>18350</c:v>
                </c:pt>
                <c:pt idx="2865">
                  <c:v>18285</c:v>
                </c:pt>
                <c:pt idx="2866">
                  <c:v>18552</c:v>
                </c:pt>
                <c:pt idx="2867">
                  <c:v>18690</c:v>
                </c:pt>
                <c:pt idx="2868">
                  <c:v>19450</c:v>
                </c:pt>
                <c:pt idx="2869">
                  <c:v>20200</c:v>
                </c:pt>
                <c:pt idx="2870">
                  <c:v>21179</c:v>
                </c:pt>
                <c:pt idx="2871">
                  <c:v>20890</c:v>
                </c:pt>
                <c:pt idx="2872">
                  <c:v>19625</c:v>
                </c:pt>
                <c:pt idx="2873">
                  <c:v>18630</c:v>
                </c:pt>
                <c:pt idx="2874">
                  <c:v>19028</c:v>
                </c:pt>
                <c:pt idx="2875">
                  <c:v>20250</c:v>
                </c:pt>
                <c:pt idx="2876">
                  <c:v>19894</c:v>
                </c:pt>
                <c:pt idx="2877">
                  <c:v>19402</c:v>
                </c:pt>
                <c:pt idx="2878">
                  <c:v>19682</c:v>
                </c:pt>
                <c:pt idx="2879">
                  <c:v>19650</c:v>
                </c:pt>
                <c:pt idx="2880">
                  <c:v>19674</c:v>
                </c:pt>
                <c:pt idx="2881">
                  <c:v>19245</c:v>
                </c:pt>
                <c:pt idx="2882">
                  <c:v>18890</c:v>
                </c:pt>
                <c:pt idx="2883">
                  <c:v>19300</c:v>
                </c:pt>
                <c:pt idx="2884">
                  <c:v>19440</c:v>
                </c:pt>
                <c:pt idx="2885">
                  <c:v>19022</c:v>
                </c:pt>
                <c:pt idx="2886">
                  <c:v>19156</c:v>
                </c:pt>
                <c:pt idx="2887">
                  <c:v>19032</c:v>
                </c:pt>
                <c:pt idx="2888">
                  <c:v>18804</c:v>
                </c:pt>
                <c:pt idx="2889">
                  <c:v>18919</c:v>
                </c:pt>
                <c:pt idx="2890">
                  <c:v>18700</c:v>
                </c:pt>
                <c:pt idx="2891">
                  <c:v>18250</c:v>
                </c:pt>
                <c:pt idx="2892">
                  <c:v>18087</c:v>
                </c:pt>
                <c:pt idx="2893">
                  <c:v>18080</c:v>
                </c:pt>
                <c:pt idx="2894">
                  <c:v>18734</c:v>
                </c:pt>
                <c:pt idx="2895">
                  <c:v>19224</c:v>
                </c:pt>
                <c:pt idx="2896">
                  <c:v>18607</c:v>
                </c:pt>
                <c:pt idx="2897">
                  <c:v>18571</c:v>
                </c:pt>
                <c:pt idx="2898">
                  <c:v>18407</c:v>
                </c:pt>
                <c:pt idx="2899">
                  <c:v>18376</c:v>
                </c:pt>
                <c:pt idx="2900">
                  <c:v>18180</c:v>
                </c:pt>
                <c:pt idx="2901">
                  <c:v>18610</c:v>
                </c:pt>
                <c:pt idx="2902">
                  <c:v>18904</c:v>
                </c:pt>
                <c:pt idx="2903">
                  <c:v>18906</c:v>
                </c:pt>
                <c:pt idx="2904">
                  <c:v>19070</c:v>
                </c:pt>
                <c:pt idx="2905">
                  <c:v>19136</c:v>
                </c:pt>
                <c:pt idx="2906">
                  <c:v>19745</c:v>
                </c:pt>
                <c:pt idx="2907">
                  <c:v>19820</c:v>
                </c:pt>
                <c:pt idx="2908">
                  <c:v>19370</c:v>
                </c:pt>
                <c:pt idx="2909">
                  <c:v>19329</c:v>
                </c:pt>
                <c:pt idx="2910">
                  <c:v>19726</c:v>
                </c:pt>
                <c:pt idx="2911">
                  <c:v>19400</c:v>
                </c:pt>
                <c:pt idx="2912">
                  <c:v>19292</c:v>
                </c:pt>
                <c:pt idx="2913">
                  <c:v>19378</c:v>
                </c:pt>
                <c:pt idx="2914">
                  <c:v>19373</c:v>
                </c:pt>
                <c:pt idx="2915">
                  <c:v>19340</c:v>
                </c:pt>
                <c:pt idx="2916">
                  <c:v>19214</c:v>
                </c:pt>
                <c:pt idx="2917">
                  <c:v>19291</c:v>
                </c:pt>
                <c:pt idx="2918">
                  <c:v>18663</c:v>
                </c:pt>
                <c:pt idx="2919">
                  <c:v>18872</c:v>
                </c:pt>
                <c:pt idx="2920">
                  <c:v>19099</c:v>
                </c:pt>
                <c:pt idx="2921">
                  <c:v>19030</c:v>
                </c:pt>
                <c:pt idx="2922">
                  <c:v>19182</c:v>
                </c:pt>
                <c:pt idx="2923">
                  <c:v>19182</c:v>
                </c:pt>
                <c:pt idx="2924">
                  <c:v>18780</c:v>
                </c:pt>
                <c:pt idx="2925">
                  <c:v>18715</c:v>
                </c:pt>
                <c:pt idx="2926">
                  <c:v>19010</c:v>
                </c:pt>
                <c:pt idx="2927">
                  <c:v>18510</c:v>
                </c:pt>
                <c:pt idx="2928">
                  <c:v>18422</c:v>
                </c:pt>
                <c:pt idx="2929">
                  <c:v>18569</c:v>
                </c:pt>
                <c:pt idx="2930">
                  <c:v>18475</c:v>
                </c:pt>
                <c:pt idx="2931">
                  <c:v>18733</c:v>
                </c:pt>
                <c:pt idx="2932">
                  <c:v>18880</c:v>
                </c:pt>
                <c:pt idx="2933">
                  <c:v>18550</c:v>
                </c:pt>
                <c:pt idx="2934">
                  <c:v>18720</c:v>
                </c:pt>
                <c:pt idx="2935">
                  <c:v>18806</c:v>
                </c:pt>
                <c:pt idx="2936">
                  <c:v>18670</c:v>
                </c:pt>
                <c:pt idx="2937">
                  <c:v>18600</c:v>
                </c:pt>
                <c:pt idx="2938">
                  <c:v>18663</c:v>
                </c:pt>
                <c:pt idx="2939">
                  <c:v>18500</c:v>
                </c:pt>
                <c:pt idx="2940">
                  <c:v>18652</c:v>
                </c:pt>
                <c:pt idx="2941">
                  <c:v>18935</c:v>
                </c:pt>
                <c:pt idx="2942">
                  <c:v>18876</c:v>
                </c:pt>
                <c:pt idx="2943">
                  <c:v>18750</c:v>
                </c:pt>
                <c:pt idx="2944">
                  <c:v>18940</c:v>
                </c:pt>
                <c:pt idx="2945">
                  <c:v>18866</c:v>
                </c:pt>
                <c:pt idx="2946">
                  <c:v>18690</c:v>
                </c:pt>
                <c:pt idx="2947">
                  <c:v>18795</c:v>
                </c:pt>
                <c:pt idx="2948">
                  <c:v>18730</c:v>
                </c:pt>
                <c:pt idx="2949">
                  <c:v>18540</c:v>
                </c:pt>
                <c:pt idx="2950">
                  <c:v>19080</c:v>
                </c:pt>
                <c:pt idx="2951">
                  <c:v>19365</c:v>
                </c:pt>
                <c:pt idx="2952">
                  <c:v>19599</c:v>
                </c:pt>
                <c:pt idx="2953">
                  <c:v>19935</c:v>
                </c:pt>
                <c:pt idx="2954">
                  <c:v>18865</c:v>
                </c:pt>
                <c:pt idx="2955">
                  <c:v>18750</c:v>
                </c:pt>
                <c:pt idx="2956">
                  <c:v>18373</c:v>
                </c:pt>
                <c:pt idx="2957">
                  <c:v>18426</c:v>
                </c:pt>
                <c:pt idx="2958">
                  <c:v>18099</c:v>
                </c:pt>
                <c:pt idx="2959">
                  <c:v>18305</c:v>
                </c:pt>
                <c:pt idx="2960">
                  <c:v>18061</c:v>
                </c:pt>
                <c:pt idx="2961">
                  <c:v>17858</c:v>
                </c:pt>
                <c:pt idx="2962">
                  <c:v>17775</c:v>
                </c:pt>
                <c:pt idx="2963">
                  <c:v>16980</c:v>
                </c:pt>
                <c:pt idx="2964">
                  <c:v>17179</c:v>
                </c:pt>
                <c:pt idx="2965">
                  <c:v>17474</c:v>
                </c:pt>
                <c:pt idx="2966">
                  <c:v>17247</c:v>
                </c:pt>
                <c:pt idx="2967">
                  <c:v>16860</c:v>
                </c:pt>
                <c:pt idx="2968">
                  <c:v>16659</c:v>
                </c:pt>
                <c:pt idx="2969">
                  <c:v>16265</c:v>
                </c:pt>
                <c:pt idx="2970">
                  <c:v>16160</c:v>
                </c:pt>
                <c:pt idx="2971">
                  <c:v>16099</c:v>
                </c:pt>
                <c:pt idx="2972">
                  <c:v>16660</c:v>
                </c:pt>
                <c:pt idx="2973">
                  <c:v>16756</c:v>
                </c:pt>
                <c:pt idx="2974">
                  <c:v>16725</c:v>
                </c:pt>
                <c:pt idx="2975">
                  <c:v>16427</c:v>
                </c:pt>
                <c:pt idx="2976">
                  <c:v>16600</c:v>
                </c:pt>
                <c:pt idx="2977">
                  <c:v>16420</c:v>
                </c:pt>
                <c:pt idx="2978">
                  <c:v>16510</c:v>
                </c:pt>
                <c:pt idx="2979">
                  <c:v>16364</c:v>
                </c:pt>
                <c:pt idx="2980">
                  <c:v>15725</c:v>
                </c:pt>
                <c:pt idx="2981">
                  <c:v>15548</c:v>
                </c:pt>
                <c:pt idx="2982">
                  <c:v>15695</c:v>
                </c:pt>
                <c:pt idx="2983">
                  <c:v>15275</c:v>
                </c:pt>
                <c:pt idx="2984">
                  <c:v>15330</c:v>
                </c:pt>
                <c:pt idx="2985">
                  <c:v>15244</c:v>
                </c:pt>
                <c:pt idx="2986">
                  <c:v>15210</c:v>
                </c:pt>
                <c:pt idx="2987">
                  <c:v>14950</c:v>
                </c:pt>
                <c:pt idx="2988">
                  <c:v>14700</c:v>
                </c:pt>
                <c:pt idx="2989">
                  <c:v>15610</c:v>
                </c:pt>
                <c:pt idx="2990">
                  <c:v>15640</c:v>
                </c:pt>
                <c:pt idx="2991">
                  <c:v>15763</c:v>
                </c:pt>
                <c:pt idx="2992">
                  <c:v>15740</c:v>
                </c:pt>
                <c:pt idx="2993">
                  <c:v>15755</c:v>
                </c:pt>
                <c:pt idx="2994">
                  <c:v>15238</c:v>
                </c:pt>
                <c:pt idx="2995">
                  <c:v>15335</c:v>
                </c:pt>
                <c:pt idx="2996">
                  <c:v>15477</c:v>
                </c:pt>
                <c:pt idx="2997">
                  <c:v>15410</c:v>
                </c:pt>
                <c:pt idx="2998">
                  <c:v>15240</c:v>
                </c:pt>
                <c:pt idx="2999">
                  <c:v>15455</c:v>
                </c:pt>
                <c:pt idx="3000">
                  <c:v>15567</c:v>
                </c:pt>
                <c:pt idx="3001">
                  <c:v>15315</c:v>
                </c:pt>
                <c:pt idx="3002">
                  <c:v>15585</c:v>
                </c:pt>
                <c:pt idx="3003">
                  <c:v>15789</c:v>
                </c:pt>
                <c:pt idx="3004">
                  <c:v>15640</c:v>
                </c:pt>
                <c:pt idx="3005">
                  <c:v>16095</c:v>
                </c:pt>
                <c:pt idx="3006">
                  <c:v>16330</c:v>
                </c:pt>
                <c:pt idx="3007">
                  <c:v>16530</c:v>
                </c:pt>
                <c:pt idx="3008">
                  <c:v>16554</c:v>
                </c:pt>
                <c:pt idx="3009">
                  <c:v>16475</c:v>
                </c:pt>
                <c:pt idx="3010">
                  <c:v>16389</c:v>
                </c:pt>
                <c:pt idx="3011">
                  <c:v>16375</c:v>
                </c:pt>
                <c:pt idx="3012">
                  <c:v>16184</c:v>
                </c:pt>
                <c:pt idx="3013">
                  <c:v>16312</c:v>
                </c:pt>
                <c:pt idx="3014">
                  <c:v>16300</c:v>
                </c:pt>
                <c:pt idx="3015">
                  <c:v>16590</c:v>
                </c:pt>
                <c:pt idx="3016">
                  <c:v>17115</c:v>
                </c:pt>
                <c:pt idx="3017">
                  <c:v>16738</c:v>
                </c:pt>
                <c:pt idx="3018">
                  <c:v>16689</c:v>
                </c:pt>
                <c:pt idx="3019">
                  <c:v>16560</c:v>
                </c:pt>
                <c:pt idx="3020">
                  <c:v>16350</c:v>
                </c:pt>
                <c:pt idx="3021">
                  <c:v>16223</c:v>
                </c:pt>
                <c:pt idx="3022">
                  <c:v>16600</c:v>
                </c:pt>
                <c:pt idx="3023">
                  <c:v>16405</c:v>
                </c:pt>
                <c:pt idx="3024">
                  <c:v>15981</c:v>
                </c:pt>
                <c:pt idx="3025">
                  <c:v>15671</c:v>
                </c:pt>
                <c:pt idx="3026">
                  <c:v>15520</c:v>
                </c:pt>
                <c:pt idx="3027">
                  <c:v>15612</c:v>
                </c:pt>
                <c:pt idx="3028">
                  <c:v>15625</c:v>
                </c:pt>
                <c:pt idx="3029">
                  <c:v>15445</c:v>
                </c:pt>
                <c:pt idx="3030">
                  <c:v>15293</c:v>
                </c:pt>
                <c:pt idx="3031">
                  <c:v>15054</c:v>
                </c:pt>
                <c:pt idx="3032">
                  <c:v>15045</c:v>
                </c:pt>
                <c:pt idx="3033">
                  <c:v>15148</c:v>
                </c:pt>
                <c:pt idx="3034">
                  <c:v>14881</c:v>
                </c:pt>
                <c:pt idx="3035">
                  <c:v>15125</c:v>
                </c:pt>
                <c:pt idx="3036">
                  <c:v>15257</c:v>
                </c:pt>
                <c:pt idx="3037">
                  <c:v>15531</c:v>
                </c:pt>
                <c:pt idx="3038">
                  <c:v>15573</c:v>
                </c:pt>
                <c:pt idx="3039">
                  <c:v>15300</c:v>
                </c:pt>
                <c:pt idx="3040">
                  <c:v>15144</c:v>
                </c:pt>
                <c:pt idx="3041">
                  <c:v>14499</c:v>
                </c:pt>
                <c:pt idx="3042">
                  <c:v>14295</c:v>
                </c:pt>
                <c:pt idx="3043">
                  <c:v>14447</c:v>
                </c:pt>
                <c:pt idx="3044">
                  <c:v>14750</c:v>
                </c:pt>
                <c:pt idx="3045">
                  <c:v>14470</c:v>
                </c:pt>
                <c:pt idx="3046">
                  <c:v>14735</c:v>
                </c:pt>
                <c:pt idx="3047">
                  <c:v>15060</c:v>
                </c:pt>
                <c:pt idx="3048">
                  <c:v>14795</c:v>
                </c:pt>
                <c:pt idx="3049">
                  <c:v>14250</c:v>
                </c:pt>
                <c:pt idx="3050">
                  <c:v>14745</c:v>
                </c:pt>
                <c:pt idx="3051">
                  <c:v>14765</c:v>
                </c:pt>
                <c:pt idx="3052">
                  <c:v>14950</c:v>
                </c:pt>
                <c:pt idx="3053">
                  <c:v>14925</c:v>
                </c:pt>
                <c:pt idx="3054">
                  <c:v>15170</c:v>
                </c:pt>
                <c:pt idx="3055">
                  <c:v>15255</c:v>
                </c:pt>
                <c:pt idx="3056">
                  <c:v>15415</c:v>
                </c:pt>
                <c:pt idx="3057">
                  <c:v>15120</c:v>
                </c:pt>
                <c:pt idx="3058">
                  <c:v>15090</c:v>
                </c:pt>
                <c:pt idx="3059">
                  <c:v>15130</c:v>
                </c:pt>
                <c:pt idx="3060">
                  <c:v>15165</c:v>
                </c:pt>
                <c:pt idx="3061">
                  <c:v>14795</c:v>
                </c:pt>
                <c:pt idx="3062">
                  <c:v>14735</c:v>
                </c:pt>
                <c:pt idx="3063">
                  <c:v>14745</c:v>
                </c:pt>
                <c:pt idx="3064">
                  <c:v>14655</c:v>
                </c:pt>
                <c:pt idx="3065">
                  <c:v>14560</c:v>
                </c:pt>
                <c:pt idx="3066">
                  <c:v>14240</c:v>
                </c:pt>
                <c:pt idx="3067">
                  <c:v>14200</c:v>
                </c:pt>
                <c:pt idx="3068">
                  <c:v>13950</c:v>
                </c:pt>
                <c:pt idx="3069">
                  <c:v>13945</c:v>
                </c:pt>
                <c:pt idx="3070">
                  <c:v>14130</c:v>
                </c:pt>
                <c:pt idx="3071">
                  <c:v>14335</c:v>
                </c:pt>
                <c:pt idx="3072">
                  <c:v>14305</c:v>
                </c:pt>
                <c:pt idx="3073">
                  <c:v>14395</c:v>
                </c:pt>
                <c:pt idx="3074">
                  <c:v>14080</c:v>
                </c:pt>
                <c:pt idx="3075">
                  <c:v>13860</c:v>
                </c:pt>
                <c:pt idx="3076">
                  <c:v>13675</c:v>
                </c:pt>
                <c:pt idx="3077">
                  <c:v>13975</c:v>
                </c:pt>
                <c:pt idx="3078">
                  <c:v>14170</c:v>
                </c:pt>
                <c:pt idx="3079">
                  <c:v>14395</c:v>
                </c:pt>
                <c:pt idx="3080">
                  <c:v>14415</c:v>
                </c:pt>
                <c:pt idx="3081">
                  <c:v>14060</c:v>
                </c:pt>
                <c:pt idx="3082">
                  <c:v>13795</c:v>
                </c:pt>
                <c:pt idx="3083">
                  <c:v>13995</c:v>
                </c:pt>
                <c:pt idx="3084">
                  <c:v>14145</c:v>
                </c:pt>
                <c:pt idx="3085">
                  <c:v>13940</c:v>
                </c:pt>
                <c:pt idx="3086">
                  <c:v>13765</c:v>
                </c:pt>
                <c:pt idx="3087">
                  <c:v>13515</c:v>
                </c:pt>
                <c:pt idx="3088">
                  <c:v>13750</c:v>
                </c:pt>
                <c:pt idx="3089">
                  <c:v>14135</c:v>
                </c:pt>
                <c:pt idx="3090">
                  <c:v>14290</c:v>
                </c:pt>
                <c:pt idx="3091">
                  <c:v>13955</c:v>
                </c:pt>
                <c:pt idx="3092">
                  <c:v>13670</c:v>
                </c:pt>
                <c:pt idx="3093">
                  <c:v>13605</c:v>
                </c:pt>
                <c:pt idx="3094">
                  <c:v>13260</c:v>
                </c:pt>
                <c:pt idx="3095">
                  <c:v>12865</c:v>
                </c:pt>
                <c:pt idx="3096">
                  <c:v>12350</c:v>
                </c:pt>
                <c:pt idx="3097">
                  <c:v>12700</c:v>
                </c:pt>
                <c:pt idx="3098">
                  <c:v>13000</c:v>
                </c:pt>
                <c:pt idx="3099">
                  <c:v>12650</c:v>
                </c:pt>
                <c:pt idx="3100">
                  <c:v>12660</c:v>
                </c:pt>
                <c:pt idx="3101">
                  <c:v>12535</c:v>
                </c:pt>
                <c:pt idx="3102">
                  <c:v>12680</c:v>
                </c:pt>
                <c:pt idx="3103">
                  <c:v>12500</c:v>
                </c:pt>
                <c:pt idx="3104">
                  <c:v>12560</c:v>
                </c:pt>
                <c:pt idx="3105">
                  <c:v>12680</c:v>
                </c:pt>
                <c:pt idx="3106">
                  <c:v>12795</c:v>
                </c:pt>
                <c:pt idx="3107">
                  <c:v>12600</c:v>
                </c:pt>
                <c:pt idx="3108">
                  <c:v>12770</c:v>
                </c:pt>
                <c:pt idx="3109">
                  <c:v>12680</c:v>
                </c:pt>
                <c:pt idx="3110">
                  <c:v>12655</c:v>
                </c:pt>
                <c:pt idx="3111">
                  <c:v>12715</c:v>
                </c:pt>
                <c:pt idx="3112">
                  <c:v>13255</c:v>
                </c:pt>
                <c:pt idx="3113">
                  <c:v>13460</c:v>
                </c:pt>
                <c:pt idx="3114">
                  <c:v>13410</c:v>
                </c:pt>
                <c:pt idx="3115">
                  <c:v>13455</c:v>
                </c:pt>
                <c:pt idx="3116">
                  <c:v>13925</c:v>
                </c:pt>
                <c:pt idx="3117">
                  <c:v>13750</c:v>
                </c:pt>
                <c:pt idx="3118">
                  <c:v>14245</c:v>
                </c:pt>
                <c:pt idx="3119">
                  <c:v>13970</c:v>
                </c:pt>
                <c:pt idx="3120">
                  <c:v>14150</c:v>
                </c:pt>
                <c:pt idx="3121">
                  <c:v>14330</c:v>
                </c:pt>
                <c:pt idx="3122">
                  <c:v>14270</c:v>
                </c:pt>
                <c:pt idx="3123">
                  <c:v>14300</c:v>
                </c:pt>
                <c:pt idx="3124">
                  <c:v>14000</c:v>
                </c:pt>
                <c:pt idx="3125">
                  <c:v>13830</c:v>
                </c:pt>
                <c:pt idx="3126">
                  <c:v>13865</c:v>
                </c:pt>
                <c:pt idx="3127">
                  <c:v>13710</c:v>
                </c:pt>
                <c:pt idx="3128">
                  <c:v>12950</c:v>
                </c:pt>
                <c:pt idx="3129">
                  <c:v>13080</c:v>
                </c:pt>
                <c:pt idx="3130">
                  <c:v>13030</c:v>
                </c:pt>
                <c:pt idx="3131">
                  <c:v>12755</c:v>
                </c:pt>
                <c:pt idx="3132">
                  <c:v>12715</c:v>
                </c:pt>
                <c:pt idx="3133">
                  <c:v>12870</c:v>
                </c:pt>
                <c:pt idx="3134">
                  <c:v>12795</c:v>
                </c:pt>
                <c:pt idx="3135">
                  <c:v>12600</c:v>
                </c:pt>
                <c:pt idx="3136">
                  <c:v>12965</c:v>
                </c:pt>
                <c:pt idx="3137">
                  <c:v>13005</c:v>
                </c:pt>
                <c:pt idx="3138">
                  <c:v>12940</c:v>
                </c:pt>
                <c:pt idx="3139">
                  <c:v>12935</c:v>
                </c:pt>
                <c:pt idx="3140">
                  <c:v>13100</c:v>
                </c:pt>
                <c:pt idx="3141">
                  <c:v>13390</c:v>
                </c:pt>
                <c:pt idx="3142">
                  <c:v>13370</c:v>
                </c:pt>
                <c:pt idx="3143">
                  <c:v>13530</c:v>
                </c:pt>
                <c:pt idx="3144">
                  <c:v>13330</c:v>
                </c:pt>
                <c:pt idx="3145">
                  <c:v>13125</c:v>
                </c:pt>
                <c:pt idx="3146">
                  <c:v>12940</c:v>
                </c:pt>
                <c:pt idx="3147">
                  <c:v>12690</c:v>
                </c:pt>
                <c:pt idx="3148">
                  <c:v>12800</c:v>
                </c:pt>
                <c:pt idx="3149">
                  <c:v>12715</c:v>
                </c:pt>
                <c:pt idx="3150">
                  <c:v>12655</c:v>
                </c:pt>
                <c:pt idx="3151">
                  <c:v>12475</c:v>
                </c:pt>
                <c:pt idx="3152">
                  <c:v>12850</c:v>
                </c:pt>
                <c:pt idx="3153">
                  <c:v>12740</c:v>
                </c:pt>
                <c:pt idx="3154">
                  <c:v>12710</c:v>
                </c:pt>
                <c:pt idx="3155">
                  <c:v>12435</c:v>
                </c:pt>
                <c:pt idx="3156">
                  <c:v>11800</c:v>
                </c:pt>
                <c:pt idx="3157">
                  <c:v>12015</c:v>
                </c:pt>
                <c:pt idx="3158">
                  <c:v>11990</c:v>
                </c:pt>
                <c:pt idx="3159">
                  <c:v>12195</c:v>
                </c:pt>
                <c:pt idx="3160">
                  <c:v>11940</c:v>
                </c:pt>
                <c:pt idx="3161">
                  <c:v>11645</c:v>
                </c:pt>
                <c:pt idx="3162">
                  <c:v>10770</c:v>
                </c:pt>
                <c:pt idx="3163">
                  <c:v>10900</c:v>
                </c:pt>
                <c:pt idx="3164">
                  <c:v>11450</c:v>
                </c:pt>
                <c:pt idx="3165">
                  <c:v>11240</c:v>
                </c:pt>
                <c:pt idx="3166">
                  <c:v>11575</c:v>
                </c:pt>
                <c:pt idx="3167">
                  <c:v>11605</c:v>
                </c:pt>
                <c:pt idx="3168">
                  <c:v>11460</c:v>
                </c:pt>
                <c:pt idx="3169">
                  <c:v>11580</c:v>
                </c:pt>
                <c:pt idx="3170">
                  <c:v>11440</c:v>
                </c:pt>
                <c:pt idx="3171">
                  <c:v>11695</c:v>
                </c:pt>
                <c:pt idx="3172">
                  <c:v>11665</c:v>
                </c:pt>
                <c:pt idx="3173">
                  <c:v>11455</c:v>
                </c:pt>
                <c:pt idx="3174">
                  <c:v>11420</c:v>
                </c:pt>
                <c:pt idx="3175">
                  <c:v>11340</c:v>
                </c:pt>
                <c:pt idx="3176">
                  <c:v>10980</c:v>
                </c:pt>
                <c:pt idx="3177">
                  <c:v>11280</c:v>
                </c:pt>
                <c:pt idx="3178">
                  <c:v>11240</c:v>
                </c:pt>
                <c:pt idx="3179">
                  <c:v>11005</c:v>
                </c:pt>
                <c:pt idx="3180">
                  <c:v>11065</c:v>
                </c:pt>
                <c:pt idx="3181">
                  <c:v>10760</c:v>
                </c:pt>
                <c:pt idx="3182">
                  <c:v>10840</c:v>
                </c:pt>
                <c:pt idx="3183">
                  <c:v>10820</c:v>
                </c:pt>
                <c:pt idx="3184">
                  <c:v>10845</c:v>
                </c:pt>
                <c:pt idx="3185">
                  <c:v>10800</c:v>
                </c:pt>
                <c:pt idx="3186">
                  <c:v>11180</c:v>
                </c:pt>
                <c:pt idx="3187">
                  <c:v>10700</c:v>
                </c:pt>
                <c:pt idx="3188">
                  <c:v>10600</c:v>
                </c:pt>
                <c:pt idx="3189">
                  <c:v>10450</c:v>
                </c:pt>
                <c:pt idx="3190">
                  <c:v>10625</c:v>
                </c:pt>
                <c:pt idx="3191">
                  <c:v>10630</c:v>
                </c:pt>
                <c:pt idx="3192">
                  <c:v>10350</c:v>
                </c:pt>
                <c:pt idx="3193">
                  <c:v>10435</c:v>
                </c:pt>
                <c:pt idx="3194">
                  <c:v>10335</c:v>
                </c:pt>
                <c:pt idx="3195">
                  <c:v>10185</c:v>
                </c:pt>
                <c:pt idx="3196">
                  <c:v>9520</c:v>
                </c:pt>
                <c:pt idx="3197">
                  <c:v>9565</c:v>
                </c:pt>
                <c:pt idx="3198">
                  <c:v>9535</c:v>
                </c:pt>
                <c:pt idx="3199">
                  <c:v>10030</c:v>
                </c:pt>
                <c:pt idx="3200">
                  <c:v>10060</c:v>
                </c:pt>
                <c:pt idx="3201">
                  <c:v>9740</c:v>
                </c:pt>
                <c:pt idx="3202">
                  <c:v>9845</c:v>
                </c:pt>
                <c:pt idx="3203">
                  <c:v>9945</c:v>
                </c:pt>
                <c:pt idx="3204">
                  <c:v>9890</c:v>
                </c:pt>
                <c:pt idx="3205">
                  <c:v>9705</c:v>
                </c:pt>
                <c:pt idx="3206">
                  <c:v>9995</c:v>
                </c:pt>
                <c:pt idx="3207">
                  <c:v>10000</c:v>
                </c:pt>
                <c:pt idx="3208">
                  <c:v>10385</c:v>
                </c:pt>
                <c:pt idx="3209">
                  <c:v>10290</c:v>
                </c:pt>
                <c:pt idx="3210">
                  <c:v>9905</c:v>
                </c:pt>
                <c:pt idx="3211">
                  <c:v>10055</c:v>
                </c:pt>
                <c:pt idx="3212">
                  <c:v>10050</c:v>
                </c:pt>
                <c:pt idx="3213">
                  <c:v>9920</c:v>
                </c:pt>
                <c:pt idx="3214">
                  <c:v>9700</c:v>
                </c:pt>
                <c:pt idx="3215">
                  <c:v>9835</c:v>
                </c:pt>
                <c:pt idx="3216">
                  <c:v>9650</c:v>
                </c:pt>
                <c:pt idx="3217">
                  <c:v>9765</c:v>
                </c:pt>
                <c:pt idx="3218">
                  <c:v>9915</c:v>
                </c:pt>
                <c:pt idx="3219">
                  <c:v>9960</c:v>
                </c:pt>
                <c:pt idx="3220">
                  <c:v>9795</c:v>
                </c:pt>
                <c:pt idx="3221">
                  <c:v>9880</c:v>
                </c:pt>
                <c:pt idx="3222">
                  <c:v>10330</c:v>
                </c:pt>
                <c:pt idx="3223">
                  <c:v>10080</c:v>
                </c:pt>
                <c:pt idx="3224">
                  <c:v>10100</c:v>
                </c:pt>
                <c:pt idx="3225">
                  <c:v>9880</c:v>
                </c:pt>
                <c:pt idx="3226">
                  <c:v>9935</c:v>
                </c:pt>
                <c:pt idx="3227">
                  <c:v>10160</c:v>
                </c:pt>
                <c:pt idx="3228">
                  <c:v>10170</c:v>
                </c:pt>
                <c:pt idx="3229">
                  <c:v>10590</c:v>
                </c:pt>
                <c:pt idx="3230">
                  <c:v>10545</c:v>
                </c:pt>
                <c:pt idx="3231">
                  <c:v>10435</c:v>
                </c:pt>
                <c:pt idx="3232">
                  <c:v>10500</c:v>
                </c:pt>
                <c:pt idx="3233">
                  <c:v>10545</c:v>
                </c:pt>
                <c:pt idx="3234">
                  <c:v>10555</c:v>
                </c:pt>
                <c:pt idx="3235">
                  <c:v>10375</c:v>
                </c:pt>
                <c:pt idx="3236">
                  <c:v>10435</c:v>
                </c:pt>
                <c:pt idx="3237">
                  <c:v>10380</c:v>
                </c:pt>
                <c:pt idx="3238">
                  <c:v>10385</c:v>
                </c:pt>
                <c:pt idx="3239">
                  <c:v>10540</c:v>
                </c:pt>
                <c:pt idx="3240">
                  <c:v>10500</c:v>
                </c:pt>
                <c:pt idx="3241">
                  <c:v>10575</c:v>
                </c:pt>
                <c:pt idx="3242">
                  <c:v>10500</c:v>
                </c:pt>
                <c:pt idx="3243">
                  <c:v>10320</c:v>
                </c:pt>
                <c:pt idx="3244">
                  <c:v>10045</c:v>
                </c:pt>
                <c:pt idx="3245">
                  <c:v>10145</c:v>
                </c:pt>
                <c:pt idx="3246">
                  <c:v>9995</c:v>
                </c:pt>
                <c:pt idx="3247">
                  <c:v>9880</c:v>
                </c:pt>
                <c:pt idx="3248">
                  <c:v>9745</c:v>
                </c:pt>
                <c:pt idx="3249">
                  <c:v>9640</c:v>
                </c:pt>
                <c:pt idx="3250">
                  <c:v>9530</c:v>
                </c:pt>
                <c:pt idx="3251">
                  <c:v>9505</c:v>
                </c:pt>
                <c:pt idx="3252">
                  <c:v>9670</c:v>
                </c:pt>
                <c:pt idx="3253">
                  <c:v>9390</c:v>
                </c:pt>
                <c:pt idx="3254">
                  <c:v>9420</c:v>
                </c:pt>
                <c:pt idx="3255">
                  <c:v>9290</c:v>
                </c:pt>
                <c:pt idx="3256">
                  <c:v>9075</c:v>
                </c:pt>
                <c:pt idx="3257">
                  <c:v>9000</c:v>
                </c:pt>
                <c:pt idx="3258">
                  <c:v>8950</c:v>
                </c:pt>
                <c:pt idx="3259">
                  <c:v>8660</c:v>
                </c:pt>
                <c:pt idx="3260">
                  <c:v>8205</c:v>
                </c:pt>
                <c:pt idx="3261">
                  <c:v>8790</c:v>
                </c:pt>
                <c:pt idx="3262">
                  <c:v>8910</c:v>
                </c:pt>
                <c:pt idx="3263">
                  <c:v>9120</c:v>
                </c:pt>
                <c:pt idx="3264">
                  <c:v>8785</c:v>
                </c:pt>
                <c:pt idx="3265">
                  <c:v>8855</c:v>
                </c:pt>
                <c:pt idx="3266">
                  <c:v>8975</c:v>
                </c:pt>
                <c:pt idx="3267">
                  <c:v>8905</c:v>
                </c:pt>
                <c:pt idx="3268">
                  <c:v>8820</c:v>
                </c:pt>
                <c:pt idx="3269">
                  <c:v>8985</c:v>
                </c:pt>
                <c:pt idx="3270">
                  <c:v>8765</c:v>
                </c:pt>
                <c:pt idx="3271">
                  <c:v>8680</c:v>
                </c:pt>
                <c:pt idx="3272">
                  <c:v>8675</c:v>
                </c:pt>
                <c:pt idx="3273">
                  <c:v>8545</c:v>
                </c:pt>
                <c:pt idx="3274">
                  <c:v>8690</c:v>
                </c:pt>
                <c:pt idx="3275">
                  <c:v>8775</c:v>
                </c:pt>
                <c:pt idx="3276">
                  <c:v>8570</c:v>
                </c:pt>
                <c:pt idx="3277">
                  <c:v>8815</c:v>
                </c:pt>
                <c:pt idx="3278">
                  <c:v>8710</c:v>
                </c:pt>
                <c:pt idx="3279">
                  <c:v>8770</c:v>
                </c:pt>
                <c:pt idx="3280">
                  <c:v>8850</c:v>
                </c:pt>
                <c:pt idx="3281">
                  <c:v>8645</c:v>
                </c:pt>
                <c:pt idx="3282">
                  <c:v>8655</c:v>
                </c:pt>
                <c:pt idx="3283">
                  <c:v>8620</c:v>
                </c:pt>
                <c:pt idx="3284">
                  <c:v>8745</c:v>
                </c:pt>
                <c:pt idx="3286">
                  <c:v>8820</c:v>
                </c:pt>
                <c:pt idx="3287">
                  <c:v>8505</c:v>
                </c:pt>
                <c:pt idx="3288">
                  <c:v>8510</c:v>
                </c:pt>
                <c:pt idx="3289">
                  <c:v>8660</c:v>
                </c:pt>
                <c:pt idx="3290">
                  <c:v>8400</c:v>
                </c:pt>
                <c:pt idx="3291">
                  <c:v>8490</c:v>
                </c:pt>
                <c:pt idx="3292">
                  <c:v>8195</c:v>
                </c:pt>
                <c:pt idx="3293">
                  <c:v>8135</c:v>
                </c:pt>
                <c:pt idx="3294">
                  <c:v>8270</c:v>
                </c:pt>
                <c:pt idx="3295">
                  <c:v>8625</c:v>
                </c:pt>
                <c:pt idx="3296">
                  <c:v>8405</c:v>
                </c:pt>
                <c:pt idx="3297">
                  <c:v>8550</c:v>
                </c:pt>
                <c:pt idx="3298">
                  <c:v>8580</c:v>
                </c:pt>
                <c:pt idx="3299">
                  <c:v>8550</c:v>
                </c:pt>
                <c:pt idx="3300">
                  <c:v>8745</c:v>
                </c:pt>
                <c:pt idx="3301">
                  <c:v>8645</c:v>
                </c:pt>
                <c:pt idx="3302">
                  <c:v>8510</c:v>
                </c:pt>
                <c:pt idx="3303">
                  <c:v>8685</c:v>
                </c:pt>
                <c:pt idx="3304">
                  <c:v>8670</c:v>
                </c:pt>
                <c:pt idx="3305">
                  <c:v>8605</c:v>
                </c:pt>
                <c:pt idx="3306">
                  <c:v>8610</c:v>
                </c:pt>
                <c:pt idx="3307">
                  <c:v>8470</c:v>
                </c:pt>
                <c:pt idx="3308">
                  <c:v>8380</c:v>
                </c:pt>
                <c:pt idx="3309">
                  <c:v>8530</c:v>
                </c:pt>
                <c:pt idx="3310">
                  <c:v>8555</c:v>
                </c:pt>
                <c:pt idx="3311">
                  <c:v>8115</c:v>
                </c:pt>
                <c:pt idx="3312">
                  <c:v>8180</c:v>
                </c:pt>
                <c:pt idx="3313">
                  <c:v>8055</c:v>
                </c:pt>
                <c:pt idx="3314">
                  <c:v>7915</c:v>
                </c:pt>
                <c:pt idx="3315">
                  <c:v>7580</c:v>
                </c:pt>
                <c:pt idx="3316">
                  <c:v>7750</c:v>
                </c:pt>
                <c:pt idx="3317">
                  <c:v>8270</c:v>
                </c:pt>
                <c:pt idx="3318">
                  <c:v>8350</c:v>
                </c:pt>
                <c:pt idx="3319">
                  <c:v>8425</c:v>
                </c:pt>
                <c:pt idx="3320">
                  <c:v>8350</c:v>
                </c:pt>
                <c:pt idx="3321">
                  <c:v>8550</c:v>
                </c:pt>
                <c:pt idx="3322">
                  <c:v>8765</c:v>
                </c:pt>
                <c:pt idx="3323">
                  <c:v>8650</c:v>
                </c:pt>
                <c:pt idx="3324">
                  <c:v>8675</c:v>
                </c:pt>
                <c:pt idx="3325">
                  <c:v>8340</c:v>
                </c:pt>
                <c:pt idx="3326">
                  <c:v>8475</c:v>
                </c:pt>
                <c:pt idx="3327">
                  <c:v>8530</c:v>
                </c:pt>
                <c:pt idx="3328">
                  <c:v>8675</c:v>
                </c:pt>
                <c:pt idx="3329">
                  <c:v>8710</c:v>
                </c:pt>
                <c:pt idx="3330">
                  <c:v>8990</c:v>
                </c:pt>
                <c:pt idx="3331">
                  <c:v>9235</c:v>
                </c:pt>
                <c:pt idx="3332">
                  <c:v>9370</c:v>
                </c:pt>
                <c:pt idx="3333">
                  <c:v>8595</c:v>
                </c:pt>
                <c:pt idx="3334">
                  <c:v>8835</c:v>
                </c:pt>
                <c:pt idx="3335">
                  <c:v>8745</c:v>
                </c:pt>
                <c:pt idx="3336">
                  <c:v>8770</c:v>
                </c:pt>
                <c:pt idx="3337">
                  <c:v>8650</c:v>
                </c:pt>
                <c:pt idx="3338">
                  <c:v>8570</c:v>
                </c:pt>
                <c:pt idx="3339">
                  <c:v>8650</c:v>
                </c:pt>
                <c:pt idx="3340">
                  <c:v>8880</c:v>
                </c:pt>
                <c:pt idx="3341">
                  <c:v>8655</c:v>
                </c:pt>
                <c:pt idx="3342">
                  <c:v>8750</c:v>
                </c:pt>
                <c:pt idx="3343">
                  <c:v>8835</c:v>
                </c:pt>
                <c:pt idx="3344">
                  <c:v>8670</c:v>
                </c:pt>
                <c:pt idx="3345">
                  <c:v>8650</c:v>
                </c:pt>
                <c:pt idx="3346">
                  <c:v>8670</c:v>
                </c:pt>
                <c:pt idx="3347">
                  <c:v>8445</c:v>
                </c:pt>
                <c:pt idx="3348">
                  <c:v>8495</c:v>
                </c:pt>
                <c:pt idx="3349">
                  <c:v>8305</c:v>
                </c:pt>
                <c:pt idx="3350">
                  <c:v>8395</c:v>
                </c:pt>
                <c:pt idx="3351">
                  <c:v>8500</c:v>
                </c:pt>
                <c:pt idx="3352">
                  <c:v>8550</c:v>
                </c:pt>
                <c:pt idx="3353">
                  <c:v>8395</c:v>
                </c:pt>
                <c:pt idx="3354">
                  <c:v>8560</c:v>
                </c:pt>
                <c:pt idx="3355">
                  <c:v>8535</c:v>
                </c:pt>
                <c:pt idx="3356">
                  <c:v>8865</c:v>
                </c:pt>
                <c:pt idx="3357">
                  <c:v>8950</c:v>
                </c:pt>
                <c:pt idx="3358">
                  <c:v>9000</c:v>
                </c:pt>
                <c:pt idx="3359">
                  <c:v>8940</c:v>
                </c:pt>
                <c:pt idx="3360">
                  <c:v>9115</c:v>
                </c:pt>
                <c:pt idx="3361">
                  <c:v>9210</c:v>
                </c:pt>
                <c:pt idx="3362">
                  <c:v>9270</c:v>
                </c:pt>
                <c:pt idx="3363">
                  <c:v>9065</c:v>
                </c:pt>
                <c:pt idx="3364">
                  <c:v>9035</c:v>
                </c:pt>
                <c:pt idx="3365">
                  <c:v>9090</c:v>
                </c:pt>
                <c:pt idx="3366">
                  <c:v>9185</c:v>
                </c:pt>
                <c:pt idx="3367">
                  <c:v>9215</c:v>
                </c:pt>
                <c:pt idx="3368">
                  <c:v>9265</c:v>
                </c:pt>
                <c:pt idx="3369">
                  <c:v>9425</c:v>
                </c:pt>
                <c:pt idx="3370">
                  <c:v>9510</c:v>
                </c:pt>
                <c:pt idx="3371">
                  <c:v>9405</c:v>
                </c:pt>
                <c:pt idx="3372">
                  <c:v>8920</c:v>
                </c:pt>
                <c:pt idx="3373">
                  <c:v>9030</c:v>
                </c:pt>
                <c:pt idx="3374">
                  <c:v>8800</c:v>
                </c:pt>
                <c:pt idx="3375">
                  <c:v>8700</c:v>
                </c:pt>
                <c:pt idx="3376">
                  <c:v>8825</c:v>
                </c:pt>
                <c:pt idx="3377">
                  <c:v>8615</c:v>
                </c:pt>
                <c:pt idx="3378">
                  <c:v>8625</c:v>
                </c:pt>
                <c:pt idx="3379">
                  <c:v>8665</c:v>
                </c:pt>
                <c:pt idx="3380">
                  <c:v>8750</c:v>
                </c:pt>
                <c:pt idx="3381">
                  <c:v>8650</c:v>
                </c:pt>
                <c:pt idx="3382">
                  <c:v>8565</c:v>
                </c:pt>
                <c:pt idx="3383">
                  <c:v>8620</c:v>
                </c:pt>
                <c:pt idx="3384">
                  <c:v>8350</c:v>
                </c:pt>
                <c:pt idx="3385">
                  <c:v>8420</c:v>
                </c:pt>
                <c:pt idx="3386">
                  <c:v>8350</c:v>
                </c:pt>
                <c:pt idx="3387">
                  <c:v>8350</c:v>
                </c:pt>
                <c:pt idx="3388">
                  <c:v>8385</c:v>
                </c:pt>
                <c:pt idx="3389">
                  <c:v>8465</c:v>
                </c:pt>
                <c:pt idx="3390">
                  <c:v>8450</c:v>
                </c:pt>
                <c:pt idx="3391">
                  <c:v>8410</c:v>
                </c:pt>
                <c:pt idx="3392">
                  <c:v>8510</c:v>
                </c:pt>
                <c:pt idx="3393">
                  <c:v>8650</c:v>
                </c:pt>
                <c:pt idx="3394">
                  <c:v>8640</c:v>
                </c:pt>
                <c:pt idx="3395">
                  <c:v>8990</c:v>
                </c:pt>
                <c:pt idx="3396">
                  <c:v>8945</c:v>
                </c:pt>
                <c:pt idx="3397">
                  <c:v>8920</c:v>
                </c:pt>
                <c:pt idx="3398">
                  <c:v>8850</c:v>
                </c:pt>
                <c:pt idx="3399">
                  <c:v>8860</c:v>
                </c:pt>
                <c:pt idx="3400">
                  <c:v>8970</c:v>
                </c:pt>
                <c:pt idx="3401">
                  <c:v>8870</c:v>
                </c:pt>
                <c:pt idx="3402">
                  <c:v>9030</c:v>
                </c:pt>
                <c:pt idx="3403">
                  <c:v>9215</c:v>
                </c:pt>
                <c:pt idx="3404">
                  <c:v>9175</c:v>
                </c:pt>
                <c:pt idx="3405">
                  <c:v>9185</c:v>
                </c:pt>
                <c:pt idx="3406">
                  <c:v>9215</c:v>
                </c:pt>
                <c:pt idx="3407">
                  <c:v>8995</c:v>
                </c:pt>
                <c:pt idx="3408">
                  <c:v>8960</c:v>
                </c:pt>
                <c:pt idx="3409">
                  <c:v>9350</c:v>
                </c:pt>
                <c:pt idx="3410">
                  <c:v>9445</c:v>
                </c:pt>
                <c:pt idx="3411">
                  <c:v>9420</c:v>
                </c:pt>
                <c:pt idx="3412">
                  <c:v>9935</c:v>
                </c:pt>
                <c:pt idx="3413">
                  <c:v>10000</c:v>
                </c:pt>
                <c:pt idx="3414">
                  <c:v>9670</c:v>
                </c:pt>
                <c:pt idx="3415">
                  <c:v>10110</c:v>
                </c:pt>
                <c:pt idx="3416">
                  <c:v>9675</c:v>
                </c:pt>
                <c:pt idx="3417">
                  <c:v>9870</c:v>
                </c:pt>
                <c:pt idx="3418">
                  <c:v>10020</c:v>
                </c:pt>
                <c:pt idx="3419">
                  <c:v>10430</c:v>
                </c:pt>
                <c:pt idx="3420">
                  <c:v>10295</c:v>
                </c:pt>
                <c:pt idx="3421">
                  <c:v>10345</c:v>
                </c:pt>
                <c:pt idx="3422">
                  <c:v>10205</c:v>
                </c:pt>
                <c:pt idx="3423">
                  <c:v>10590</c:v>
                </c:pt>
                <c:pt idx="3424">
                  <c:v>10475</c:v>
                </c:pt>
                <c:pt idx="3425">
                  <c:v>10570</c:v>
                </c:pt>
                <c:pt idx="3426">
                  <c:v>10735</c:v>
                </c:pt>
                <c:pt idx="3427">
                  <c:v>10375</c:v>
                </c:pt>
                <c:pt idx="3428">
                  <c:v>10480</c:v>
                </c:pt>
                <c:pt idx="3429">
                  <c:v>10350</c:v>
                </c:pt>
                <c:pt idx="3430">
                  <c:v>10330</c:v>
                </c:pt>
                <c:pt idx="3431">
                  <c:v>10715</c:v>
                </c:pt>
                <c:pt idx="3432">
                  <c:v>10635</c:v>
                </c:pt>
                <c:pt idx="3433">
                  <c:v>10740</c:v>
                </c:pt>
                <c:pt idx="3434">
                  <c:v>10725</c:v>
                </c:pt>
                <c:pt idx="3435">
                  <c:v>10750</c:v>
                </c:pt>
                <c:pt idx="3436">
                  <c:v>10560</c:v>
                </c:pt>
                <c:pt idx="3437">
                  <c:v>10710</c:v>
                </c:pt>
                <c:pt idx="3438">
                  <c:v>10730</c:v>
                </c:pt>
                <c:pt idx="3439">
                  <c:v>10790</c:v>
                </c:pt>
                <c:pt idx="3440">
                  <c:v>10830</c:v>
                </c:pt>
                <c:pt idx="3441">
                  <c:v>10730</c:v>
                </c:pt>
                <c:pt idx="3442">
                  <c:v>10295</c:v>
                </c:pt>
                <c:pt idx="3443">
                  <c:v>10450</c:v>
                </c:pt>
                <c:pt idx="3444">
                  <c:v>10245</c:v>
                </c:pt>
                <c:pt idx="3445">
                  <c:v>10235</c:v>
                </c:pt>
                <c:pt idx="3446">
                  <c:v>10330</c:v>
                </c:pt>
                <c:pt idx="3447">
                  <c:v>10355</c:v>
                </c:pt>
                <c:pt idx="3448">
                  <c:v>10270</c:v>
                </c:pt>
                <c:pt idx="3449">
                  <c:v>10240</c:v>
                </c:pt>
                <c:pt idx="3450">
                  <c:v>10000</c:v>
                </c:pt>
                <c:pt idx="3451">
                  <c:v>9835</c:v>
                </c:pt>
                <c:pt idx="3452">
                  <c:v>9825</c:v>
                </c:pt>
                <c:pt idx="3453">
                  <c:v>9820</c:v>
                </c:pt>
                <c:pt idx="3454">
                  <c:v>9770</c:v>
                </c:pt>
                <c:pt idx="3455">
                  <c:v>9930</c:v>
                </c:pt>
                <c:pt idx="3456">
                  <c:v>10035</c:v>
                </c:pt>
                <c:pt idx="3457">
                  <c:v>10025</c:v>
                </c:pt>
                <c:pt idx="3458">
                  <c:v>10115</c:v>
                </c:pt>
                <c:pt idx="3459">
                  <c:v>10225</c:v>
                </c:pt>
                <c:pt idx="3460">
                  <c:v>10290</c:v>
                </c:pt>
                <c:pt idx="3461">
                  <c:v>10355</c:v>
                </c:pt>
                <c:pt idx="3462">
                  <c:v>10090</c:v>
                </c:pt>
                <c:pt idx="3463">
                  <c:v>9900</c:v>
                </c:pt>
                <c:pt idx="3464">
                  <c:v>9870</c:v>
                </c:pt>
                <c:pt idx="3465">
                  <c:v>9715</c:v>
                </c:pt>
                <c:pt idx="3466">
                  <c:v>9725</c:v>
                </c:pt>
                <c:pt idx="3467">
                  <c:v>10160</c:v>
                </c:pt>
                <c:pt idx="3468">
                  <c:v>10275</c:v>
                </c:pt>
                <c:pt idx="3469">
                  <c:v>10325</c:v>
                </c:pt>
                <c:pt idx="3470">
                  <c:v>10655</c:v>
                </c:pt>
                <c:pt idx="3471">
                  <c:v>10640</c:v>
                </c:pt>
                <c:pt idx="3472">
                  <c:v>10465</c:v>
                </c:pt>
                <c:pt idx="3473">
                  <c:v>10695</c:v>
                </c:pt>
                <c:pt idx="3474">
                  <c:v>10700</c:v>
                </c:pt>
                <c:pt idx="3475">
                  <c:v>10410</c:v>
                </c:pt>
                <c:pt idx="3476">
                  <c:v>10515</c:v>
                </c:pt>
                <c:pt idx="3477">
                  <c:v>10315</c:v>
                </c:pt>
                <c:pt idx="3478">
                  <c:v>10050</c:v>
                </c:pt>
                <c:pt idx="3479">
                  <c:v>10085</c:v>
                </c:pt>
                <c:pt idx="3480">
                  <c:v>10260</c:v>
                </c:pt>
                <c:pt idx="3481">
                  <c:v>10220</c:v>
                </c:pt>
                <c:pt idx="3482">
                  <c:v>10540</c:v>
                </c:pt>
                <c:pt idx="3483">
                  <c:v>10440</c:v>
                </c:pt>
                <c:pt idx="3484">
                  <c:v>10580</c:v>
                </c:pt>
                <c:pt idx="3485">
                  <c:v>10415</c:v>
                </c:pt>
                <c:pt idx="3486">
                  <c:v>10480</c:v>
                </c:pt>
                <c:pt idx="3487">
                  <c:v>10315</c:v>
                </c:pt>
                <c:pt idx="3488">
                  <c:v>10440</c:v>
                </c:pt>
                <c:pt idx="3489">
                  <c:v>10315</c:v>
                </c:pt>
                <c:pt idx="3490">
                  <c:v>10125</c:v>
                </c:pt>
                <c:pt idx="3491">
                  <c:v>9975</c:v>
                </c:pt>
                <c:pt idx="3492">
                  <c:v>10160</c:v>
                </c:pt>
                <c:pt idx="3493">
                  <c:v>10235</c:v>
                </c:pt>
                <c:pt idx="3494">
                  <c:v>10225</c:v>
                </c:pt>
                <c:pt idx="3495">
                  <c:v>10340</c:v>
                </c:pt>
                <c:pt idx="3496">
                  <c:v>10380</c:v>
                </c:pt>
                <c:pt idx="3497">
                  <c:v>10425</c:v>
                </c:pt>
                <c:pt idx="3498">
                  <c:v>10435</c:v>
                </c:pt>
                <c:pt idx="3499">
                  <c:v>10340</c:v>
                </c:pt>
                <c:pt idx="3500">
                  <c:v>10480</c:v>
                </c:pt>
                <c:pt idx="3501">
                  <c:v>10450</c:v>
                </c:pt>
                <c:pt idx="3502">
                  <c:v>11210</c:v>
                </c:pt>
                <c:pt idx="3503">
                  <c:v>11220</c:v>
                </c:pt>
                <c:pt idx="3504">
                  <c:v>11655</c:v>
                </c:pt>
                <c:pt idx="3505">
                  <c:v>11475</c:v>
                </c:pt>
                <c:pt idx="3506">
                  <c:v>11205</c:v>
                </c:pt>
                <c:pt idx="3507">
                  <c:v>11355</c:v>
                </c:pt>
                <c:pt idx="3508">
                  <c:v>11365</c:v>
                </c:pt>
                <c:pt idx="3509">
                  <c:v>11330</c:v>
                </c:pt>
                <c:pt idx="3510">
                  <c:v>11195</c:v>
                </c:pt>
                <c:pt idx="3511">
                  <c:v>10925</c:v>
                </c:pt>
                <c:pt idx="3512">
                  <c:v>11370</c:v>
                </c:pt>
                <c:pt idx="3513">
                  <c:v>11345</c:v>
                </c:pt>
                <c:pt idx="3514">
                  <c:v>11630</c:v>
                </c:pt>
                <c:pt idx="3515">
                  <c:v>11560</c:v>
                </c:pt>
                <c:pt idx="3516">
                  <c:v>11690</c:v>
                </c:pt>
                <c:pt idx="3517">
                  <c:v>11520</c:v>
                </c:pt>
                <c:pt idx="3518">
                  <c:v>11150</c:v>
                </c:pt>
                <c:pt idx="3519">
                  <c:v>11170</c:v>
                </c:pt>
                <c:pt idx="3520">
                  <c:v>11200</c:v>
                </c:pt>
                <c:pt idx="3521">
                  <c:v>11480</c:v>
                </c:pt>
                <c:pt idx="3522">
                  <c:v>11625</c:v>
                </c:pt>
                <c:pt idx="3523">
                  <c:v>11615</c:v>
                </c:pt>
                <c:pt idx="3524">
                  <c:v>11410</c:v>
                </c:pt>
                <c:pt idx="3525">
                  <c:v>11150</c:v>
                </c:pt>
                <c:pt idx="3526">
                  <c:v>11470</c:v>
                </c:pt>
                <c:pt idx="3527">
                  <c:v>11335</c:v>
                </c:pt>
                <c:pt idx="3528">
                  <c:v>11380</c:v>
                </c:pt>
                <c:pt idx="3529">
                  <c:v>11470</c:v>
                </c:pt>
                <c:pt idx="3530">
                  <c:v>11260</c:v>
                </c:pt>
                <c:pt idx="3531">
                  <c:v>11180</c:v>
                </c:pt>
                <c:pt idx="3532">
                  <c:v>10895</c:v>
                </c:pt>
                <c:pt idx="3533">
                  <c:v>10945</c:v>
                </c:pt>
                <c:pt idx="3534">
                  <c:v>10820</c:v>
                </c:pt>
                <c:pt idx="3535">
                  <c:v>10785</c:v>
                </c:pt>
                <c:pt idx="3536">
                  <c:v>10430</c:v>
                </c:pt>
                <c:pt idx="3537">
                  <c:v>10115</c:v>
                </c:pt>
                <c:pt idx="3538">
                  <c:v>10150</c:v>
                </c:pt>
                <c:pt idx="3539">
                  <c:v>10055</c:v>
                </c:pt>
                <c:pt idx="3540">
                  <c:v>9970</c:v>
                </c:pt>
                <c:pt idx="3541">
                  <c:v>10215</c:v>
                </c:pt>
                <c:pt idx="3542">
                  <c:v>10245</c:v>
                </c:pt>
                <c:pt idx="3543">
                  <c:v>10295</c:v>
                </c:pt>
                <c:pt idx="3544">
                  <c:v>10380</c:v>
                </c:pt>
                <c:pt idx="3545">
                  <c:v>10535</c:v>
                </c:pt>
                <c:pt idx="3546">
                  <c:v>10095</c:v>
                </c:pt>
                <c:pt idx="3547">
                  <c:v>10325</c:v>
                </c:pt>
                <c:pt idx="3548">
                  <c:v>10405</c:v>
                </c:pt>
                <c:pt idx="3549">
                  <c:v>10255</c:v>
                </c:pt>
                <c:pt idx="3550">
                  <c:v>10145</c:v>
                </c:pt>
                <c:pt idx="3551">
                  <c:v>10170</c:v>
                </c:pt>
                <c:pt idx="3552">
                  <c:v>9910</c:v>
                </c:pt>
                <c:pt idx="3553">
                  <c:v>9690</c:v>
                </c:pt>
                <c:pt idx="3554">
                  <c:v>9785</c:v>
                </c:pt>
                <c:pt idx="3555">
                  <c:v>9825</c:v>
                </c:pt>
                <c:pt idx="3556">
                  <c:v>9735</c:v>
                </c:pt>
                <c:pt idx="3557">
                  <c:v>9350</c:v>
                </c:pt>
                <c:pt idx="3558">
                  <c:v>9550</c:v>
                </c:pt>
                <c:pt idx="3559">
                  <c:v>9730</c:v>
                </c:pt>
                <c:pt idx="3560">
                  <c:v>9965</c:v>
                </c:pt>
                <c:pt idx="3561">
                  <c:v>10280</c:v>
                </c:pt>
                <c:pt idx="3562">
                  <c:v>10340</c:v>
                </c:pt>
                <c:pt idx="3563">
                  <c:v>10280</c:v>
                </c:pt>
                <c:pt idx="3564">
                  <c:v>10455</c:v>
                </c:pt>
                <c:pt idx="3565">
                  <c:v>10350</c:v>
                </c:pt>
                <c:pt idx="3566">
                  <c:v>10475</c:v>
                </c:pt>
                <c:pt idx="3567">
                  <c:v>10285</c:v>
                </c:pt>
                <c:pt idx="3568">
                  <c:v>10650</c:v>
                </c:pt>
                <c:pt idx="3569">
                  <c:v>10685</c:v>
                </c:pt>
                <c:pt idx="3570">
                  <c:v>10790</c:v>
                </c:pt>
                <c:pt idx="3571">
                  <c:v>10910</c:v>
                </c:pt>
                <c:pt idx="3572">
                  <c:v>11050</c:v>
                </c:pt>
                <c:pt idx="3573">
                  <c:v>11070</c:v>
                </c:pt>
                <c:pt idx="3574">
                  <c:v>11155</c:v>
                </c:pt>
                <c:pt idx="3575">
                  <c:v>10835</c:v>
                </c:pt>
                <c:pt idx="3576">
                  <c:v>10730</c:v>
                </c:pt>
                <c:pt idx="3577">
                  <c:v>10555</c:v>
                </c:pt>
                <c:pt idx="3578">
                  <c:v>10885</c:v>
                </c:pt>
                <c:pt idx="3579">
                  <c:v>11035</c:v>
                </c:pt>
                <c:pt idx="3580">
                  <c:v>10960</c:v>
                </c:pt>
                <c:pt idx="3581">
                  <c:v>11035</c:v>
                </c:pt>
                <c:pt idx="3582">
                  <c:v>10810</c:v>
                </c:pt>
                <c:pt idx="3583">
                  <c:v>10975</c:v>
                </c:pt>
                <c:pt idx="3584">
                  <c:v>11075</c:v>
                </c:pt>
                <c:pt idx="3585">
                  <c:v>10665</c:v>
                </c:pt>
                <c:pt idx="3586">
                  <c:v>10175</c:v>
                </c:pt>
                <c:pt idx="3587">
                  <c:v>10150</c:v>
                </c:pt>
                <c:pt idx="3588">
                  <c:v>9920</c:v>
                </c:pt>
                <c:pt idx="3589">
                  <c:v>10210</c:v>
                </c:pt>
                <c:pt idx="3590">
                  <c:v>10220</c:v>
                </c:pt>
                <c:pt idx="3591">
                  <c:v>10250</c:v>
                </c:pt>
                <c:pt idx="3592">
                  <c:v>10210</c:v>
                </c:pt>
                <c:pt idx="3593">
                  <c:v>10275</c:v>
                </c:pt>
                <c:pt idx="3594">
                  <c:v>10180</c:v>
                </c:pt>
                <c:pt idx="3595">
                  <c:v>10150</c:v>
                </c:pt>
                <c:pt idx="3596">
                  <c:v>10065</c:v>
                </c:pt>
                <c:pt idx="3597">
                  <c:v>10015</c:v>
                </c:pt>
                <c:pt idx="3598">
                  <c:v>9880</c:v>
                </c:pt>
                <c:pt idx="3599">
                  <c:v>9845</c:v>
                </c:pt>
                <c:pt idx="3600">
                  <c:v>10005</c:v>
                </c:pt>
                <c:pt idx="3601">
                  <c:v>10025</c:v>
                </c:pt>
                <c:pt idx="3602">
                  <c:v>10035</c:v>
                </c:pt>
                <c:pt idx="3603">
                  <c:v>10020</c:v>
                </c:pt>
                <c:pt idx="3604">
                  <c:v>9820</c:v>
                </c:pt>
                <c:pt idx="3605">
                  <c:v>10000</c:v>
                </c:pt>
                <c:pt idx="3606">
                  <c:v>10345</c:v>
                </c:pt>
                <c:pt idx="3607">
                  <c:v>10115</c:v>
                </c:pt>
                <c:pt idx="3608">
                  <c:v>10205</c:v>
                </c:pt>
                <c:pt idx="3609">
                  <c:v>10105</c:v>
                </c:pt>
                <c:pt idx="3610">
                  <c:v>9850</c:v>
                </c:pt>
                <c:pt idx="3611">
                  <c:v>9705</c:v>
                </c:pt>
                <c:pt idx="3612">
                  <c:v>9705</c:v>
                </c:pt>
                <c:pt idx="3613">
                  <c:v>9320</c:v>
                </c:pt>
                <c:pt idx="3614">
                  <c:v>9390</c:v>
                </c:pt>
                <c:pt idx="3615">
                  <c:v>9495</c:v>
                </c:pt>
                <c:pt idx="3616">
                  <c:v>9380</c:v>
                </c:pt>
                <c:pt idx="3617">
                  <c:v>9270</c:v>
                </c:pt>
                <c:pt idx="3618">
                  <c:v>9300</c:v>
                </c:pt>
                <c:pt idx="3619">
                  <c:v>9285</c:v>
                </c:pt>
                <c:pt idx="3620">
                  <c:v>9345</c:v>
                </c:pt>
                <c:pt idx="3621">
                  <c:v>9455</c:v>
                </c:pt>
                <c:pt idx="3622">
                  <c:v>9545</c:v>
                </c:pt>
                <c:pt idx="3623">
                  <c:v>9230</c:v>
                </c:pt>
                <c:pt idx="3624">
                  <c:v>9010</c:v>
                </c:pt>
                <c:pt idx="3625">
                  <c:v>9145</c:v>
                </c:pt>
                <c:pt idx="3626">
                  <c:v>9140</c:v>
                </c:pt>
                <c:pt idx="3627">
                  <c:v>9225</c:v>
                </c:pt>
                <c:pt idx="3628">
                  <c:v>9145</c:v>
                </c:pt>
                <c:pt idx="3629">
                  <c:v>9295</c:v>
                </c:pt>
                <c:pt idx="3630">
                  <c:v>9320</c:v>
                </c:pt>
                <c:pt idx="3631">
                  <c:v>9165</c:v>
                </c:pt>
                <c:pt idx="3632">
                  <c:v>9165</c:v>
                </c:pt>
                <c:pt idx="3633">
                  <c:v>9125</c:v>
                </c:pt>
                <c:pt idx="3634">
                  <c:v>9175</c:v>
                </c:pt>
                <c:pt idx="3635">
                  <c:v>9370</c:v>
                </c:pt>
                <c:pt idx="3636">
                  <c:v>9400</c:v>
                </c:pt>
                <c:pt idx="3637">
                  <c:v>9345</c:v>
                </c:pt>
                <c:pt idx="3638">
                  <c:v>9125</c:v>
                </c:pt>
                <c:pt idx="3639">
                  <c:v>9045</c:v>
                </c:pt>
                <c:pt idx="3640">
                  <c:v>9085</c:v>
                </c:pt>
                <c:pt idx="3641">
                  <c:v>9110</c:v>
                </c:pt>
                <c:pt idx="3642">
                  <c:v>8950</c:v>
                </c:pt>
                <c:pt idx="3643">
                  <c:v>8815</c:v>
                </c:pt>
                <c:pt idx="3644">
                  <c:v>8905</c:v>
                </c:pt>
                <c:pt idx="3645">
                  <c:v>8860</c:v>
                </c:pt>
                <c:pt idx="3646">
                  <c:v>8925</c:v>
                </c:pt>
                <c:pt idx="3647">
                  <c:v>8815</c:v>
                </c:pt>
                <c:pt idx="3648">
                  <c:v>8845</c:v>
                </c:pt>
                <c:pt idx="3649">
                  <c:v>8955</c:v>
                </c:pt>
                <c:pt idx="3650">
                  <c:v>8740</c:v>
                </c:pt>
                <c:pt idx="3651">
                  <c:v>8805</c:v>
                </c:pt>
                <c:pt idx="3652">
                  <c:v>8890</c:v>
                </c:pt>
                <c:pt idx="3653">
                  <c:v>8900</c:v>
                </c:pt>
                <c:pt idx="3654">
                  <c:v>8935</c:v>
                </c:pt>
                <c:pt idx="3655">
                  <c:v>9015</c:v>
                </c:pt>
                <c:pt idx="3656">
                  <c:v>8885</c:v>
                </c:pt>
                <c:pt idx="3657">
                  <c:v>8970</c:v>
                </c:pt>
                <c:pt idx="3658">
                  <c:v>9040</c:v>
                </c:pt>
                <c:pt idx="3659">
                  <c:v>9105</c:v>
                </c:pt>
                <c:pt idx="3660">
                  <c:v>9025</c:v>
                </c:pt>
                <c:pt idx="3661">
                  <c:v>9230</c:v>
                </c:pt>
                <c:pt idx="3662">
                  <c:v>9240</c:v>
                </c:pt>
                <c:pt idx="3663">
                  <c:v>9260</c:v>
                </c:pt>
                <c:pt idx="3664">
                  <c:v>9375</c:v>
                </c:pt>
                <c:pt idx="3665">
                  <c:v>9330</c:v>
                </c:pt>
                <c:pt idx="3666">
                  <c:v>9160</c:v>
                </c:pt>
                <c:pt idx="3667">
                  <c:v>9140</c:v>
                </c:pt>
                <c:pt idx="3668">
                  <c:v>9100</c:v>
                </c:pt>
                <c:pt idx="3669">
                  <c:v>8980</c:v>
                </c:pt>
                <c:pt idx="3670">
                  <c:v>9010</c:v>
                </c:pt>
                <c:pt idx="3671">
                  <c:v>9175</c:v>
                </c:pt>
                <c:pt idx="3672">
                  <c:v>9195</c:v>
                </c:pt>
                <c:pt idx="3673">
                  <c:v>9190</c:v>
                </c:pt>
                <c:pt idx="3674">
                  <c:v>9535</c:v>
                </c:pt>
                <c:pt idx="3675">
                  <c:v>9610</c:v>
                </c:pt>
                <c:pt idx="3676">
                  <c:v>9720</c:v>
                </c:pt>
                <c:pt idx="3677">
                  <c:v>9650</c:v>
                </c:pt>
                <c:pt idx="3678">
                  <c:v>9510</c:v>
                </c:pt>
                <c:pt idx="3679">
                  <c:v>9550</c:v>
                </c:pt>
                <c:pt idx="3680">
                  <c:v>9760</c:v>
                </c:pt>
                <c:pt idx="3681">
                  <c:v>10025</c:v>
                </c:pt>
                <c:pt idx="3682">
                  <c:v>9970</c:v>
                </c:pt>
                <c:pt idx="3683">
                  <c:v>10145</c:v>
                </c:pt>
                <c:pt idx="3684">
                  <c:v>10270</c:v>
                </c:pt>
                <c:pt idx="3685">
                  <c:v>10220</c:v>
                </c:pt>
                <c:pt idx="3686">
                  <c:v>10225</c:v>
                </c:pt>
                <c:pt idx="3687">
                  <c:v>10345</c:v>
                </c:pt>
                <c:pt idx="3688">
                  <c:v>10375</c:v>
                </c:pt>
                <c:pt idx="3689">
                  <c:v>10330</c:v>
                </c:pt>
                <c:pt idx="3690">
                  <c:v>10385</c:v>
                </c:pt>
                <c:pt idx="3691">
                  <c:v>10750</c:v>
                </c:pt>
                <c:pt idx="3692">
                  <c:v>10755</c:v>
                </c:pt>
                <c:pt idx="3693">
                  <c:v>10880</c:v>
                </c:pt>
                <c:pt idx="3694">
                  <c:v>10650</c:v>
                </c:pt>
                <c:pt idx="3695">
                  <c:v>10425</c:v>
                </c:pt>
                <c:pt idx="3696">
                  <c:v>10330</c:v>
                </c:pt>
                <c:pt idx="3697">
                  <c:v>10715</c:v>
                </c:pt>
                <c:pt idx="3698">
                  <c:v>10675</c:v>
                </c:pt>
                <c:pt idx="3699">
                  <c:v>10995</c:v>
                </c:pt>
                <c:pt idx="3700">
                  <c:v>11330</c:v>
                </c:pt>
                <c:pt idx="3701">
                  <c:v>11445</c:v>
                </c:pt>
                <c:pt idx="3702">
                  <c:v>11785</c:v>
                </c:pt>
                <c:pt idx="3703">
                  <c:v>11745</c:v>
                </c:pt>
                <c:pt idx="3704">
                  <c:v>11470</c:v>
                </c:pt>
                <c:pt idx="3705">
                  <c:v>11730</c:v>
                </c:pt>
                <c:pt idx="3706">
                  <c:v>11610</c:v>
                </c:pt>
                <c:pt idx="3707">
                  <c:v>11795</c:v>
                </c:pt>
                <c:pt idx="3708">
                  <c:v>12135</c:v>
                </c:pt>
                <c:pt idx="3709">
                  <c:v>12280</c:v>
                </c:pt>
                <c:pt idx="3710">
                  <c:v>11980</c:v>
                </c:pt>
                <c:pt idx="3711">
                  <c:v>12250</c:v>
                </c:pt>
                <c:pt idx="3712">
                  <c:v>12185</c:v>
                </c:pt>
                <c:pt idx="3713">
                  <c:v>11505</c:v>
                </c:pt>
                <c:pt idx="3714">
                  <c:v>11835</c:v>
                </c:pt>
                <c:pt idx="3715">
                  <c:v>11915</c:v>
                </c:pt>
                <c:pt idx="3716">
                  <c:v>11435</c:v>
                </c:pt>
                <c:pt idx="3717">
                  <c:v>11215</c:v>
                </c:pt>
                <c:pt idx="3718">
                  <c:v>11125</c:v>
                </c:pt>
                <c:pt idx="3719">
                  <c:v>11170</c:v>
                </c:pt>
                <c:pt idx="3720">
                  <c:v>11135</c:v>
                </c:pt>
                <c:pt idx="3721">
                  <c:v>11360</c:v>
                </c:pt>
                <c:pt idx="3722">
                  <c:v>10720</c:v>
                </c:pt>
                <c:pt idx="3723">
                  <c:v>10635</c:v>
                </c:pt>
                <c:pt idx="3724">
                  <c:v>10620</c:v>
                </c:pt>
                <c:pt idx="3725">
                  <c:v>10445</c:v>
                </c:pt>
                <c:pt idx="3726">
                  <c:v>10300</c:v>
                </c:pt>
                <c:pt idx="3727">
                  <c:v>10450</c:v>
                </c:pt>
                <c:pt idx="3728">
                  <c:v>10520</c:v>
                </c:pt>
                <c:pt idx="3729">
                  <c:v>10460</c:v>
                </c:pt>
                <c:pt idx="3730">
                  <c:v>10730</c:v>
                </c:pt>
                <c:pt idx="3731">
                  <c:v>10575</c:v>
                </c:pt>
                <c:pt idx="3732">
                  <c:v>10560</c:v>
                </c:pt>
                <c:pt idx="3733">
                  <c:v>10575</c:v>
                </c:pt>
                <c:pt idx="3734">
                  <c:v>10990</c:v>
                </c:pt>
                <c:pt idx="3735">
                  <c:v>11040</c:v>
                </c:pt>
                <c:pt idx="3736">
                  <c:v>11180</c:v>
                </c:pt>
                <c:pt idx="3737">
                  <c:v>11420</c:v>
                </c:pt>
                <c:pt idx="3738">
                  <c:v>11720</c:v>
                </c:pt>
                <c:pt idx="3739">
                  <c:v>11880</c:v>
                </c:pt>
                <c:pt idx="3740">
                  <c:v>11770</c:v>
                </c:pt>
                <c:pt idx="3741">
                  <c:v>11635</c:v>
                </c:pt>
                <c:pt idx="3742">
                  <c:v>11775</c:v>
                </c:pt>
                <c:pt idx="3743">
                  <c:v>11720</c:v>
                </c:pt>
                <c:pt idx="3744">
                  <c:v>11905</c:v>
                </c:pt>
                <c:pt idx="3745">
                  <c:v>12040</c:v>
                </c:pt>
                <c:pt idx="3746">
                  <c:v>11850</c:v>
                </c:pt>
                <c:pt idx="3747">
                  <c:v>11765</c:v>
                </c:pt>
                <c:pt idx="3748">
                  <c:v>11585</c:v>
                </c:pt>
                <c:pt idx="3749">
                  <c:v>11650</c:v>
                </c:pt>
                <c:pt idx="3750">
                  <c:v>12405</c:v>
                </c:pt>
                <c:pt idx="3751">
                  <c:v>12725</c:v>
                </c:pt>
                <c:pt idx="3752">
                  <c:v>12570</c:v>
                </c:pt>
                <c:pt idx="3753">
                  <c:v>12710</c:v>
                </c:pt>
                <c:pt idx="3754">
                  <c:v>12950</c:v>
                </c:pt>
                <c:pt idx="3755">
                  <c:v>12660</c:v>
                </c:pt>
                <c:pt idx="3756">
                  <c:v>12695</c:v>
                </c:pt>
                <c:pt idx="3757">
                  <c:v>12285</c:v>
                </c:pt>
                <c:pt idx="3758">
                  <c:v>12100</c:v>
                </c:pt>
                <c:pt idx="3759">
                  <c:v>12505</c:v>
                </c:pt>
                <c:pt idx="3760">
                  <c:v>11800</c:v>
                </c:pt>
                <c:pt idx="3761">
                  <c:v>11655</c:v>
                </c:pt>
                <c:pt idx="3762">
                  <c:v>11385</c:v>
                </c:pt>
                <c:pt idx="3763">
                  <c:v>11595</c:v>
                </c:pt>
                <c:pt idx="3764">
                  <c:v>11670</c:v>
                </c:pt>
                <c:pt idx="3765">
                  <c:v>11850</c:v>
                </c:pt>
                <c:pt idx="3766">
                  <c:v>11855</c:v>
                </c:pt>
                <c:pt idx="3767">
                  <c:v>11915</c:v>
                </c:pt>
                <c:pt idx="3768">
                  <c:v>12035</c:v>
                </c:pt>
                <c:pt idx="3769">
                  <c:v>11585</c:v>
                </c:pt>
                <c:pt idx="3770">
                  <c:v>11375</c:v>
                </c:pt>
                <c:pt idx="3771">
                  <c:v>11420</c:v>
                </c:pt>
                <c:pt idx="3772">
                  <c:v>11145</c:v>
                </c:pt>
                <c:pt idx="3773">
                  <c:v>11315</c:v>
                </c:pt>
                <c:pt idx="3774">
                  <c:v>11380</c:v>
                </c:pt>
                <c:pt idx="3775">
                  <c:v>10905</c:v>
                </c:pt>
                <c:pt idx="3776">
                  <c:v>10830</c:v>
                </c:pt>
                <c:pt idx="3777">
                  <c:v>11005</c:v>
                </c:pt>
                <c:pt idx="3778">
                  <c:v>10955</c:v>
                </c:pt>
                <c:pt idx="3779">
                  <c:v>11210</c:v>
                </c:pt>
                <c:pt idx="3780">
                  <c:v>11105</c:v>
                </c:pt>
                <c:pt idx="3781">
                  <c:v>11095</c:v>
                </c:pt>
                <c:pt idx="3782">
                  <c:v>11190</c:v>
                </c:pt>
                <c:pt idx="3783">
                  <c:v>11575</c:v>
                </c:pt>
                <c:pt idx="3784">
                  <c:v>11815</c:v>
                </c:pt>
                <c:pt idx="3785">
                  <c:v>11765</c:v>
                </c:pt>
                <c:pt idx="3786">
                  <c:v>12005</c:v>
                </c:pt>
                <c:pt idx="3787">
                  <c:v>12080</c:v>
                </c:pt>
                <c:pt idx="3788">
                  <c:v>12080</c:v>
                </c:pt>
                <c:pt idx="3789">
                  <c:v>12060</c:v>
                </c:pt>
                <c:pt idx="3790">
                  <c:v>12350</c:v>
                </c:pt>
                <c:pt idx="3791">
                  <c:v>12240</c:v>
                </c:pt>
                <c:pt idx="3792">
                  <c:v>12655</c:v>
                </c:pt>
                <c:pt idx="3793">
                  <c:v>12450</c:v>
                </c:pt>
                <c:pt idx="3794">
                  <c:v>12640</c:v>
                </c:pt>
                <c:pt idx="3795">
                  <c:v>12545</c:v>
                </c:pt>
                <c:pt idx="3796">
                  <c:v>12575</c:v>
                </c:pt>
                <c:pt idx="3797">
                  <c:v>12665</c:v>
                </c:pt>
                <c:pt idx="3798">
                  <c:v>12865</c:v>
                </c:pt>
                <c:pt idx="3799">
                  <c:v>12610</c:v>
                </c:pt>
                <c:pt idx="3800">
                  <c:v>12665</c:v>
                </c:pt>
                <c:pt idx="3801">
                  <c:v>12865</c:v>
                </c:pt>
                <c:pt idx="3802">
                  <c:v>12550</c:v>
                </c:pt>
                <c:pt idx="3803">
                  <c:v>12410</c:v>
                </c:pt>
                <c:pt idx="3804">
                  <c:v>12465</c:v>
                </c:pt>
                <c:pt idx="3805">
                  <c:v>12680</c:v>
                </c:pt>
                <c:pt idx="3806">
                  <c:v>12745</c:v>
                </c:pt>
                <c:pt idx="3807">
                  <c:v>12820</c:v>
                </c:pt>
                <c:pt idx="3808">
                  <c:v>13535</c:v>
                </c:pt>
                <c:pt idx="3809">
                  <c:v>13720</c:v>
                </c:pt>
                <c:pt idx="3810">
                  <c:v>13635</c:v>
                </c:pt>
                <c:pt idx="3811">
                  <c:v>13845</c:v>
                </c:pt>
                <c:pt idx="3812">
                  <c:v>13395</c:v>
                </c:pt>
                <c:pt idx="3813">
                  <c:v>13490</c:v>
                </c:pt>
                <c:pt idx="3814">
                  <c:v>13955</c:v>
                </c:pt>
                <c:pt idx="3815">
                  <c:v>13505</c:v>
                </c:pt>
                <c:pt idx="3816">
                  <c:v>13670</c:v>
                </c:pt>
                <c:pt idx="3817">
                  <c:v>13340</c:v>
                </c:pt>
                <c:pt idx="3818">
                  <c:v>13175</c:v>
                </c:pt>
                <c:pt idx="3819">
                  <c:v>13180</c:v>
                </c:pt>
                <c:pt idx="3820">
                  <c:v>12960</c:v>
                </c:pt>
                <c:pt idx="3821">
                  <c:v>13105</c:v>
                </c:pt>
                <c:pt idx="3822">
                  <c:v>13425</c:v>
                </c:pt>
                <c:pt idx="3823">
                  <c:v>13980</c:v>
                </c:pt>
                <c:pt idx="3824">
                  <c:v>14150</c:v>
                </c:pt>
                <c:pt idx="3825">
                  <c:v>13670</c:v>
                </c:pt>
                <c:pt idx="3826">
                  <c:v>13670</c:v>
                </c:pt>
                <c:pt idx="3827">
                  <c:v>13520</c:v>
                </c:pt>
                <c:pt idx="3828">
                  <c:v>13780</c:v>
                </c:pt>
                <c:pt idx="3829">
                  <c:v>13820</c:v>
                </c:pt>
                <c:pt idx="3830">
                  <c:v>13740</c:v>
                </c:pt>
                <c:pt idx="3831">
                  <c:v>13935</c:v>
                </c:pt>
                <c:pt idx="3832">
                  <c:v>13840</c:v>
                </c:pt>
                <c:pt idx="3833">
                  <c:v>13745</c:v>
                </c:pt>
                <c:pt idx="3834">
                  <c:v>13395</c:v>
                </c:pt>
                <c:pt idx="3835">
                  <c:v>13485</c:v>
                </c:pt>
                <c:pt idx="3836">
                  <c:v>13400</c:v>
                </c:pt>
                <c:pt idx="3837">
                  <c:v>13640</c:v>
                </c:pt>
                <c:pt idx="3838">
                  <c:v>13530</c:v>
                </c:pt>
                <c:pt idx="3839">
                  <c:v>13200</c:v>
                </c:pt>
                <c:pt idx="3840">
                  <c:v>13820</c:v>
                </c:pt>
                <c:pt idx="3841">
                  <c:v>13690</c:v>
                </c:pt>
                <c:pt idx="3842">
                  <c:v>13885</c:v>
                </c:pt>
                <c:pt idx="3843">
                  <c:v>13785</c:v>
                </c:pt>
                <c:pt idx="3844">
                  <c:v>13600</c:v>
                </c:pt>
                <c:pt idx="3845">
                  <c:v>13590</c:v>
                </c:pt>
                <c:pt idx="3846">
                  <c:v>13480</c:v>
                </c:pt>
                <c:pt idx="3847">
                  <c:v>13460</c:v>
                </c:pt>
                <c:pt idx="3848">
                  <c:v>13515</c:v>
                </c:pt>
                <c:pt idx="3849">
                  <c:v>13170</c:v>
                </c:pt>
                <c:pt idx="3850">
                  <c:v>12950</c:v>
                </c:pt>
                <c:pt idx="3851">
                  <c:v>13005</c:v>
                </c:pt>
                <c:pt idx="3852">
                  <c:v>12960</c:v>
                </c:pt>
                <c:pt idx="3853">
                  <c:v>13045</c:v>
                </c:pt>
                <c:pt idx="3854">
                  <c:v>13390</c:v>
                </c:pt>
                <c:pt idx="3855">
                  <c:v>13510</c:v>
                </c:pt>
                <c:pt idx="3856">
                  <c:v>13155</c:v>
                </c:pt>
                <c:pt idx="3857">
                  <c:v>13365</c:v>
                </c:pt>
                <c:pt idx="3858">
                  <c:v>13265</c:v>
                </c:pt>
                <c:pt idx="3859">
                  <c:v>13445</c:v>
                </c:pt>
                <c:pt idx="3860">
                  <c:v>13730</c:v>
                </c:pt>
                <c:pt idx="3861">
                  <c:v>13825</c:v>
                </c:pt>
                <c:pt idx="3862">
                  <c:v>13770</c:v>
                </c:pt>
                <c:pt idx="3863">
                  <c:v>13905</c:v>
                </c:pt>
                <c:pt idx="3864">
                  <c:v>14200</c:v>
                </c:pt>
                <c:pt idx="3865">
                  <c:v>14315</c:v>
                </c:pt>
                <c:pt idx="3866">
                  <c:v>15305</c:v>
                </c:pt>
                <c:pt idx="3867">
                  <c:v>15025</c:v>
                </c:pt>
                <c:pt idx="3868">
                  <c:v>14855</c:v>
                </c:pt>
                <c:pt idx="3869">
                  <c:v>14280</c:v>
                </c:pt>
                <c:pt idx="3870">
                  <c:v>14090</c:v>
                </c:pt>
                <c:pt idx="3871">
                  <c:v>14185</c:v>
                </c:pt>
                <c:pt idx="3872">
                  <c:v>14290</c:v>
                </c:pt>
                <c:pt idx="3873">
                  <c:v>13875</c:v>
                </c:pt>
                <c:pt idx="3874">
                  <c:v>13675</c:v>
                </c:pt>
                <c:pt idx="3875">
                  <c:v>13780</c:v>
                </c:pt>
                <c:pt idx="3876">
                  <c:v>13965</c:v>
                </c:pt>
                <c:pt idx="3877">
                  <c:v>13905</c:v>
                </c:pt>
                <c:pt idx="3878">
                  <c:v>13950</c:v>
                </c:pt>
                <c:pt idx="3879">
                  <c:v>13910</c:v>
                </c:pt>
                <c:pt idx="3880">
                  <c:v>13945</c:v>
                </c:pt>
                <c:pt idx="3881">
                  <c:v>13850</c:v>
                </c:pt>
                <c:pt idx="3882">
                  <c:v>14030</c:v>
                </c:pt>
                <c:pt idx="3883">
                  <c:v>14475</c:v>
                </c:pt>
                <c:pt idx="3884">
                  <c:v>14475</c:v>
                </c:pt>
                <c:pt idx="3885">
                  <c:v>14450</c:v>
                </c:pt>
                <c:pt idx="3886">
                  <c:v>14595</c:v>
                </c:pt>
                <c:pt idx="3887">
                  <c:v>14635</c:v>
                </c:pt>
                <c:pt idx="3888">
                  <c:v>14730</c:v>
                </c:pt>
                <c:pt idx="3889">
                  <c:v>14815</c:v>
                </c:pt>
                <c:pt idx="3890">
                  <c:v>14605</c:v>
                </c:pt>
                <c:pt idx="3891">
                  <c:v>14885</c:v>
                </c:pt>
                <c:pt idx="3892">
                  <c:v>14740</c:v>
                </c:pt>
                <c:pt idx="3893">
                  <c:v>14845</c:v>
                </c:pt>
                <c:pt idx="3894">
                  <c:v>15070</c:v>
                </c:pt>
                <c:pt idx="3895">
                  <c:v>15295</c:v>
                </c:pt>
                <c:pt idx="3896">
                  <c:v>15410</c:v>
                </c:pt>
                <c:pt idx="3897">
                  <c:v>15500</c:v>
                </c:pt>
                <c:pt idx="3898">
                  <c:v>15755</c:v>
                </c:pt>
                <c:pt idx="3899">
                  <c:v>15640</c:v>
                </c:pt>
                <c:pt idx="3900">
                  <c:v>15420</c:v>
                </c:pt>
                <c:pt idx="3901">
                  <c:v>15445</c:v>
                </c:pt>
                <c:pt idx="3902">
                  <c:v>15265</c:v>
                </c:pt>
                <c:pt idx="3903">
                  <c:v>15255</c:v>
                </c:pt>
                <c:pt idx="3904">
                  <c:v>15650</c:v>
                </c:pt>
                <c:pt idx="3905">
                  <c:v>15280</c:v>
                </c:pt>
                <c:pt idx="3906">
                  <c:v>15170</c:v>
                </c:pt>
                <c:pt idx="3907">
                  <c:v>14980</c:v>
                </c:pt>
                <c:pt idx="3908">
                  <c:v>14720</c:v>
                </c:pt>
                <c:pt idx="3909">
                  <c:v>14960</c:v>
                </c:pt>
                <c:pt idx="3910">
                  <c:v>15075</c:v>
                </c:pt>
                <c:pt idx="3911">
                  <c:v>15370</c:v>
                </c:pt>
                <c:pt idx="3912">
                  <c:v>14790</c:v>
                </c:pt>
                <c:pt idx="3913">
                  <c:v>14900</c:v>
                </c:pt>
                <c:pt idx="3914">
                  <c:v>14865</c:v>
                </c:pt>
                <c:pt idx="3915">
                  <c:v>14790</c:v>
                </c:pt>
                <c:pt idx="3916">
                  <c:v>14940</c:v>
                </c:pt>
                <c:pt idx="3917">
                  <c:v>14565</c:v>
                </c:pt>
                <c:pt idx="3918">
                  <c:v>14340</c:v>
                </c:pt>
                <c:pt idx="3919">
                  <c:v>14140</c:v>
                </c:pt>
                <c:pt idx="3920">
                  <c:v>14195</c:v>
                </c:pt>
                <c:pt idx="3921">
                  <c:v>13960</c:v>
                </c:pt>
                <c:pt idx="3922">
                  <c:v>14065</c:v>
                </c:pt>
                <c:pt idx="3923">
                  <c:v>14170</c:v>
                </c:pt>
                <c:pt idx="3924">
                  <c:v>13945</c:v>
                </c:pt>
                <c:pt idx="3925">
                  <c:v>14245</c:v>
                </c:pt>
                <c:pt idx="3926">
                  <c:v>13970</c:v>
                </c:pt>
                <c:pt idx="3927">
                  <c:v>13630</c:v>
                </c:pt>
                <c:pt idx="3928">
                  <c:v>13545</c:v>
                </c:pt>
                <c:pt idx="3929">
                  <c:v>13665</c:v>
                </c:pt>
                <c:pt idx="3930">
                  <c:v>13405</c:v>
                </c:pt>
                <c:pt idx="3931">
                  <c:v>13510</c:v>
                </c:pt>
                <c:pt idx="3932">
                  <c:v>13375</c:v>
                </c:pt>
                <c:pt idx="3933">
                  <c:v>13600</c:v>
                </c:pt>
                <c:pt idx="3934">
                  <c:v>13715</c:v>
                </c:pt>
                <c:pt idx="3935">
                  <c:v>13780</c:v>
                </c:pt>
                <c:pt idx="3936">
                  <c:v>13780</c:v>
                </c:pt>
                <c:pt idx="3937">
                  <c:v>13895</c:v>
                </c:pt>
                <c:pt idx="3938">
                  <c:v>14065</c:v>
                </c:pt>
                <c:pt idx="3939">
                  <c:v>13390</c:v>
                </c:pt>
                <c:pt idx="3940">
                  <c:v>13350</c:v>
                </c:pt>
                <c:pt idx="3941">
                  <c:v>13510</c:v>
                </c:pt>
                <c:pt idx="3942">
                  <c:v>13685</c:v>
                </c:pt>
                <c:pt idx="3943">
                  <c:v>13875</c:v>
                </c:pt>
                <c:pt idx="3944">
                  <c:v>14040</c:v>
                </c:pt>
                <c:pt idx="3945">
                  <c:v>13880</c:v>
                </c:pt>
                <c:pt idx="3946">
                  <c:v>13805</c:v>
                </c:pt>
                <c:pt idx="3947">
                  <c:v>13535</c:v>
                </c:pt>
                <c:pt idx="3948">
                  <c:v>13425</c:v>
                </c:pt>
                <c:pt idx="3949">
                  <c:v>12880</c:v>
                </c:pt>
                <c:pt idx="3950">
                  <c:v>13340</c:v>
                </c:pt>
                <c:pt idx="3951">
                  <c:v>13555</c:v>
                </c:pt>
                <c:pt idx="3952">
                  <c:v>13615</c:v>
                </c:pt>
                <c:pt idx="3953">
                  <c:v>13560</c:v>
                </c:pt>
                <c:pt idx="3954">
                  <c:v>13580</c:v>
                </c:pt>
                <c:pt idx="3955">
                  <c:v>13240</c:v>
                </c:pt>
                <c:pt idx="3956">
                  <c:v>13420</c:v>
                </c:pt>
                <c:pt idx="3957">
                  <c:v>13635</c:v>
                </c:pt>
                <c:pt idx="3958">
                  <c:v>13450</c:v>
                </c:pt>
                <c:pt idx="3959">
                  <c:v>13310</c:v>
                </c:pt>
                <c:pt idx="3960">
                  <c:v>12810</c:v>
                </c:pt>
                <c:pt idx="3961">
                  <c:v>12795</c:v>
                </c:pt>
                <c:pt idx="3962">
                  <c:v>12490</c:v>
                </c:pt>
                <c:pt idx="3963">
                  <c:v>12475</c:v>
                </c:pt>
                <c:pt idx="3964">
                  <c:v>12470</c:v>
                </c:pt>
                <c:pt idx="3965">
                  <c:v>12335</c:v>
                </c:pt>
                <c:pt idx="3966">
                  <c:v>12410</c:v>
                </c:pt>
                <c:pt idx="3967">
                  <c:v>12215</c:v>
                </c:pt>
                <c:pt idx="3968">
                  <c:v>12630</c:v>
                </c:pt>
                <c:pt idx="3969">
                  <c:v>12595</c:v>
                </c:pt>
                <c:pt idx="3970">
                  <c:v>12415</c:v>
                </c:pt>
                <c:pt idx="3971">
                  <c:v>12275</c:v>
                </c:pt>
                <c:pt idx="3972">
                  <c:v>12360</c:v>
                </c:pt>
                <c:pt idx="3973">
                  <c:v>12490</c:v>
                </c:pt>
                <c:pt idx="3974">
                  <c:v>12650</c:v>
                </c:pt>
                <c:pt idx="3975">
                  <c:v>13275</c:v>
                </c:pt>
                <c:pt idx="3976">
                  <c:v>12820</c:v>
                </c:pt>
                <c:pt idx="3977">
                  <c:v>12955</c:v>
                </c:pt>
                <c:pt idx="3978">
                  <c:v>12820</c:v>
                </c:pt>
                <c:pt idx="3979">
                  <c:v>12550</c:v>
                </c:pt>
                <c:pt idx="3980">
                  <c:v>12545</c:v>
                </c:pt>
                <c:pt idx="3981">
                  <c:v>12430</c:v>
                </c:pt>
                <c:pt idx="3982">
                  <c:v>12535</c:v>
                </c:pt>
                <c:pt idx="3983">
                  <c:v>12920</c:v>
                </c:pt>
                <c:pt idx="3984">
                  <c:v>12555</c:v>
                </c:pt>
                <c:pt idx="3985">
                  <c:v>12655</c:v>
                </c:pt>
                <c:pt idx="3986">
                  <c:v>12665</c:v>
                </c:pt>
                <c:pt idx="3987">
                  <c:v>12970</c:v>
                </c:pt>
                <c:pt idx="3988">
                  <c:v>12700</c:v>
                </c:pt>
                <c:pt idx="3989">
                  <c:v>12705</c:v>
                </c:pt>
                <c:pt idx="3990">
                  <c:v>12685</c:v>
                </c:pt>
                <c:pt idx="3991">
                  <c:v>12585</c:v>
                </c:pt>
                <c:pt idx="3992">
                  <c:v>12535</c:v>
                </c:pt>
                <c:pt idx="3993">
                  <c:v>12355</c:v>
                </c:pt>
                <c:pt idx="3994">
                  <c:v>12295</c:v>
                </c:pt>
                <c:pt idx="3995">
                  <c:v>12475</c:v>
                </c:pt>
                <c:pt idx="3996">
                  <c:v>12460</c:v>
                </c:pt>
                <c:pt idx="3997">
                  <c:v>12395</c:v>
                </c:pt>
                <c:pt idx="3998">
                  <c:v>12215</c:v>
                </c:pt>
                <c:pt idx="3999">
                  <c:v>12185</c:v>
                </c:pt>
                <c:pt idx="4000">
                  <c:v>11880</c:v>
                </c:pt>
                <c:pt idx="4001">
                  <c:v>11740</c:v>
                </c:pt>
                <c:pt idx="4002">
                  <c:v>11765</c:v>
                </c:pt>
                <c:pt idx="4003">
                  <c:v>11540</c:v>
                </c:pt>
                <c:pt idx="4004">
                  <c:v>11830</c:v>
                </c:pt>
                <c:pt idx="4005">
                  <c:v>11935</c:v>
                </c:pt>
                <c:pt idx="4006">
                  <c:v>11740</c:v>
                </c:pt>
                <c:pt idx="4007">
                  <c:v>11795</c:v>
                </c:pt>
                <c:pt idx="4008">
                  <c:v>11770</c:v>
                </c:pt>
                <c:pt idx="4009">
                  <c:v>11765</c:v>
                </c:pt>
                <c:pt idx="4010">
                  <c:v>11415</c:v>
                </c:pt>
                <c:pt idx="4011">
                  <c:v>11345</c:v>
                </c:pt>
                <c:pt idx="4012">
                  <c:v>11325</c:v>
                </c:pt>
                <c:pt idx="4013">
                  <c:v>11305</c:v>
                </c:pt>
                <c:pt idx="4014">
                  <c:v>11325</c:v>
                </c:pt>
                <c:pt idx="4015">
                  <c:v>11395</c:v>
                </c:pt>
                <c:pt idx="4016">
                  <c:v>11190</c:v>
                </c:pt>
                <c:pt idx="4017">
                  <c:v>11085</c:v>
                </c:pt>
                <c:pt idx="4018">
                  <c:v>11030</c:v>
                </c:pt>
                <c:pt idx="4019">
                  <c:v>10960</c:v>
                </c:pt>
                <c:pt idx="4020">
                  <c:v>10875</c:v>
                </c:pt>
                <c:pt idx="4021">
                  <c:v>10880</c:v>
                </c:pt>
                <c:pt idx="4022">
                  <c:v>10740</c:v>
                </c:pt>
                <c:pt idx="4023">
                  <c:v>10865</c:v>
                </c:pt>
                <c:pt idx="4024">
                  <c:v>11010</c:v>
                </c:pt>
                <c:pt idx="4025">
                  <c:v>11095</c:v>
                </c:pt>
                <c:pt idx="4026">
                  <c:v>11195</c:v>
                </c:pt>
                <c:pt idx="4027">
                  <c:v>11130</c:v>
                </c:pt>
                <c:pt idx="4028">
                  <c:v>11220</c:v>
                </c:pt>
                <c:pt idx="4029">
                  <c:v>10860</c:v>
                </c:pt>
                <c:pt idx="4030">
                  <c:v>10955</c:v>
                </c:pt>
                <c:pt idx="4031">
                  <c:v>10785</c:v>
                </c:pt>
                <c:pt idx="4032">
                  <c:v>10745</c:v>
                </c:pt>
                <c:pt idx="4033">
                  <c:v>10785</c:v>
                </c:pt>
                <c:pt idx="4034">
                  <c:v>10850</c:v>
                </c:pt>
                <c:pt idx="4035">
                  <c:v>11040</c:v>
                </c:pt>
                <c:pt idx="4036">
                  <c:v>10995</c:v>
                </c:pt>
                <c:pt idx="4037">
                  <c:v>10840</c:v>
                </c:pt>
                <c:pt idx="4038">
                  <c:v>10980</c:v>
                </c:pt>
                <c:pt idx="4039">
                  <c:v>10955</c:v>
                </c:pt>
                <c:pt idx="4040">
                  <c:v>10875</c:v>
                </c:pt>
                <c:pt idx="4041">
                  <c:v>10875</c:v>
                </c:pt>
                <c:pt idx="4042">
                  <c:v>10720</c:v>
                </c:pt>
                <c:pt idx="4043">
                  <c:v>10740</c:v>
                </c:pt>
                <c:pt idx="4044">
                  <c:v>10645</c:v>
                </c:pt>
                <c:pt idx="4045">
                  <c:v>10825</c:v>
                </c:pt>
                <c:pt idx="4046">
                  <c:v>10880</c:v>
                </c:pt>
                <c:pt idx="4047">
                  <c:v>11125</c:v>
                </c:pt>
                <c:pt idx="4048">
                  <c:v>11150</c:v>
                </c:pt>
                <c:pt idx="4049">
                  <c:v>11205</c:v>
                </c:pt>
                <c:pt idx="4050">
                  <c:v>11250</c:v>
                </c:pt>
                <c:pt idx="4051">
                  <c:v>11230</c:v>
                </c:pt>
                <c:pt idx="4052">
                  <c:v>11460</c:v>
                </c:pt>
                <c:pt idx="4053">
                  <c:v>11405</c:v>
                </c:pt>
                <c:pt idx="4054">
                  <c:v>11605</c:v>
                </c:pt>
                <c:pt idx="4055">
                  <c:v>11605</c:v>
                </c:pt>
                <c:pt idx="4056">
                  <c:v>11585</c:v>
                </c:pt>
                <c:pt idx="4057">
                  <c:v>11810</c:v>
                </c:pt>
                <c:pt idx="4058">
                  <c:v>11810</c:v>
                </c:pt>
                <c:pt idx="4059">
                  <c:v>11595</c:v>
                </c:pt>
                <c:pt idx="4060">
                  <c:v>11695</c:v>
                </c:pt>
                <c:pt idx="4061">
                  <c:v>11750</c:v>
                </c:pt>
                <c:pt idx="4062">
                  <c:v>11950</c:v>
                </c:pt>
                <c:pt idx="4063">
                  <c:v>11845</c:v>
                </c:pt>
                <c:pt idx="4064">
                  <c:v>12145</c:v>
                </c:pt>
                <c:pt idx="4065">
                  <c:v>12350</c:v>
                </c:pt>
                <c:pt idx="4066">
                  <c:v>12475</c:v>
                </c:pt>
                <c:pt idx="4067">
                  <c:v>12670</c:v>
                </c:pt>
                <c:pt idx="4068">
                  <c:v>13235</c:v>
                </c:pt>
                <c:pt idx="4069">
                  <c:v>13060</c:v>
                </c:pt>
                <c:pt idx="4070">
                  <c:v>12910</c:v>
                </c:pt>
                <c:pt idx="4071">
                  <c:v>12910</c:v>
                </c:pt>
                <c:pt idx="4072">
                  <c:v>12575</c:v>
                </c:pt>
                <c:pt idx="4073">
                  <c:v>12470</c:v>
                </c:pt>
                <c:pt idx="4074">
                  <c:v>12390</c:v>
                </c:pt>
                <c:pt idx="4075">
                  <c:v>12400</c:v>
                </c:pt>
                <c:pt idx="4076">
                  <c:v>12195</c:v>
                </c:pt>
                <c:pt idx="4077">
                  <c:v>12415</c:v>
                </c:pt>
                <c:pt idx="4078">
                  <c:v>12465</c:v>
                </c:pt>
                <c:pt idx="4079">
                  <c:v>12665</c:v>
                </c:pt>
                <c:pt idx="4080">
                  <c:v>12910</c:v>
                </c:pt>
                <c:pt idx="4081">
                  <c:v>12845</c:v>
                </c:pt>
                <c:pt idx="4082">
                  <c:v>12990</c:v>
                </c:pt>
                <c:pt idx="4083">
                  <c:v>12970</c:v>
                </c:pt>
                <c:pt idx="4084">
                  <c:v>12935</c:v>
                </c:pt>
                <c:pt idx="4085">
                  <c:v>13060</c:v>
                </c:pt>
                <c:pt idx="4086">
                  <c:v>13065</c:v>
                </c:pt>
                <c:pt idx="4087">
                  <c:v>13175</c:v>
                </c:pt>
                <c:pt idx="4088">
                  <c:v>13280</c:v>
                </c:pt>
                <c:pt idx="4089">
                  <c:v>13650</c:v>
                </c:pt>
                <c:pt idx="4090">
                  <c:v>13635</c:v>
                </c:pt>
                <c:pt idx="4091">
                  <c:v>13220</c:v>
                </c:pt>
                <c:pt idx="4092">
                  <c:v>13080</c:v>
                </c:pt>
                <c:pt idx="4093">
                  <c:v>12915</c:v>
                </c:pt>
                <c:pt idx="4094">
                  <c:v>13120</c:v>
                </c:pt>
                <c:pt idx="4095">
                  <c:v>13185</c:v>
                </c:pt>
                <c:pt idx="4096">
                  <c:v>12905</c:v>
                </c:pt>
                <c:pt idx="4097">
                  <c:v>12935</c:v>
                </c:pt>
                <c:pt idx="4098">
                  <c:v>13010</c:v>
                </c:pt>
                <c:pt idx="4099">
                  <c:v>13155</c:v>
                </c:pt>
                <c:pt idx="4100">
                  <c:v>13340</c:v>
                </c:pt>
                <c:pt idx="4101">
                  <c:v>13025</c:v>
                </c:pt>
                <c:pt idx="4102">
                  <c:v>12975</c:v>
                </c:pt>
                <c:pt idx="4103">
                  <c:v>12955</c:v>
                </c:pt>
                <c:pt idx="4104">
                  <c:v>13105</c:v>
                </c:pt>
                <c:pt idx="4105">
                  <c:v>13050</c:v>
                </c:pt>
                <c:pt idx="4106">
                  <c:v>12875</c:v>
                </c:pt>
                <c:pt idx="4107">
                  <c:v>12995</c:v>
                </c:pt>
                <c:pt idx="4108">
                  <c:v>13115</c:v>
                </c:pt>
                <c:pt idx="4109">
                  <c:v>13165</c:v>
                </c:pt>
                <c:pt idx="4110">
                  <c:v>13355</c:v>
                </c:pt>
                <c:pt idx="4111">
                  <c:v>13160</c:v>
                </c:pt>
                <c:pt idx="4112">
                  <c:v>13060</c:v>
                </c:pt>
                <c:pt idx="4113">
                  <c:v>13200</c:v>
                </c:pt>
                <c:pt idx="4114">
                  <c:v>13235</c:v>
                </c:pt>
                <c:pt idx="4115">
                  <c:v>13180</c:v>
                </c:pt>
                <c:pt idx="4116">
                  <c:v>12970</c:v>
                </c:pt>
                <c:pt idx="4117">
                  <c:v>13020</c:v>
                </c:pt>
                <c:pt idx="4118">
                  <c:v>13000</c:v>
                </c:pt>
                <c:pt idx="4119">
                  <c:v>12930</c:v>
                </c:pt>
                <c:pt idx="4120">
                  <c:v>12885</c:v>
                </c:pt>
                <c:pt idx="4121">
                  <c:v>12660</c:v>
                </c:pt>
                <c:pt idx="4122">
                  <c:v>12410</c:v>
                </c:pt>
                <c:pt idx="4123">
                  <c:v>12425</c:v>
                </c:pt>
                <c:pt idx="4124">
                  <c:v>12325</c:v>
                </c:pt>
                <c:pt idx="4125">
                  <c:v>12435</c:v>
                </c:pt>
                <c:pt idx="4126">
                  <c:v>12410</c:v>
                </c:pt>
                <c:pt idx="4127">
                  <c:v>12240</c:v>
                </c:pt>
                <c:pt idx="4128">
                  <c:v>12165</c:v>
                </c:pt>
                <c:pt idx="4129">
                  <c:v>12165</c:v>
                </c:pt>
                <c:pt idx="4130">
                  <c:v>12200</c:v>
                </c:pt>
                <c:pt idx="4131">
                  <c:v>12030</c:v>
                </c:pt>
                <c:pt idx="4132">
                  <c:v>11935</c:v>
                </c:pt>
                <c:pt idx="4133">
                  <c:v>11815</c:v>
                </c:pt>
                <c:pt idx="4134">
                  <c:v>11960</c:v>
                </c:pt>
                <c:pt idx="4135">
                  <c:v>11765</c:v>
                </c:pt>
                <c:pt idx="4136">
                  <c:v>11930</c:v>
                </c:pt>
                <c:pt idx="4137">
                  <c:v>12140</c:v>
                </c:pt>
                <c:pt idx="4138">
                  <c:v>12125</c:v>
                </c:pt>
                <c:pt idx="4139">
                  <c:v>12000</c:v>
                </c:pt>
                <c:pt idx="4140">
                  <c:v>11985</c:v>
                </c:pt>
                <c:pt idx="4141">
                  <c:v>12090</c:v>
                </c:pt>
                <c:pt idx="4142">
                  <c:v>11970</c:v>
                </c:pt>
                <c:pt idx="4143">
                  <c:v>11890</c:v>
                </c:pt>
                <c:pt idx="4144">
                  <c:v>12380</c:v>
                </c:pt>
                <c:pt idx="4145">
                  <c:v>12150</c:v>
                </c:pt>
                <c:pt idx="4146">
                  <c:v>12040</c:v>
                </c:pt>
                <c:pt idx="4147">
                  <c:v>12095</c:v>
                </c:pt>
                <c:pt idx="4148">
                  <c:v>11990</c:v>
                </c:pt>
                <c:pt idx="4149">
                  <c:v>11880</c:v>
                </c:pt>
                <c:pt idx="4150">
                  <c:v>11800</c:v>
                </c:pt>
                <c:pt idx="4151">
                  <c:v>11715</c:v>
                </c:pt>
                <c:pt idx="4152">
                  <c:v>11675</c:v>
                </c:pt>
                <c:pt idx="4153">
                  <c:v>11620</c:v>
                </c:pt>
                <c:pt idx="4154">
                  <c:v>11625</c:v>
                </c:pt>
                <c:pt idx="4155">
                  <c:v>11900</c:v>
                </c:pt>
                <c:pt idx="4156">
                  <c:v>11845</c:v>
                </c:pt>
                <c:pt idx="4157">
                  <c:v>11845</c:v>
                </c:pt>
                <c:pt idx="4158">
                  <c:v>11920</c:v>
                </c:pt>
                <c:pt idx="4159">
                  <c:v>11765</c:v>
                </c:pt>
                <c:pt idx="4160">
                  <c:v>11950</c:v>
                </c:pt>
                <c:pt idx="4161">
                  <c:v>12120</c:v>
                </c:pt>
                <c:pt idx="4162">
                  <c:v>12325</c:v>
                </c:pt>
                <c:pt idx="4163">
                  <c:v>12115</c:v>
                </c:pt>
                <c:pt idx="4164">
                  <c:v>12190</c:v>
                </c:pt>
                <c:pt idx="4165">
                  <c:v>12310</c:v>
                </c:pt>
                <c:pt idx="4166">
                  <c:v>12505</c:v>
                </c:pt>
                <c:pt idx="4167">
                  <c:v>12735</c:v>
                </c:pt>
                <c:pt idx="4168">
                  <c:v>12675</c:v>
                </c:pt>
                <c:pt idx="4169">
                  <c:v>12325</c:v>
                </c:pt>
                <c:pt idx="4170">
                  <c:v>12110</c:v>
                </c:pt>
                <c:pt idx="4171">
                  <c:v>12370</c:v>
                </c:pt>
                <c:pt idx="4172">
                  <c:v>12380</c:v>
                </c:pt>
                <c:pt idx="4173">
                  <c:v>12465</c:v>
                </c:pt>
                <c:pt idx="4174">
                  <c:v>12710</c:v>
                </c:pt>
                <c:pt idx="4175">
                  <c:v>12750</c:v>
                </c:pt>
                <c:pt idx="4176">
                  <c:v>13015</c:v>
                </c:pt>
                <c:pt idx="4177">
                  <c:v>13120</c:v>
                </c:pt>
                <c:pt idx="4178">
                  <c:v>13575</c:v>
                </c:pt>
                <c:pt idx="4179">
                  <c:v>13665</c:v>
                </c:pt>
                <c:pt idx="4180">
                  <c:v>13940</c:v>
                </c:pt>
                <c:pt idx="4181">
                  <c:v>14375</c:v>
                </c:pt>
                <c:pt idx="4182">
                  <c:v>14945</c:v>
                </c:pt>
                <c:pt idx="4183">
                  <c:v>14650</c:v>
                </c:pt>
                <c:pt idx="4184">
                  <c:v>14240</c:v>
                </c:pt>
                <c:pt idx="4185">
                  <c:v>14225</c:v>
                </c:pt>
                <c:pt idx="4186">
                  <c:v>14530</c:v>
                </c:pt>
                <c:pt idx="4187">
                  <c:v>14030</c:v>
                </c:pt>
                <c:pt idx="4188">
                  <c:v>14135</c:v>
                </c:pt>
                <c:pt idx="4189">
                  <c:v>14350</c:v>
                </c:pt>
                <c:pt idx="4190">
                  <c:v>14305</c:v>
                </c:pt>
                <c:pt idx="4191">
                  <c:v>14555</c:v>
                </c:pt>
                <c:pt idx="4192">
                  <c:v>14450</c:v>
                </c:pt>
                <c:pt idx="4193">
                  <c:v>14485</c:v>
                </c:pt>
                <c:pt idx="4194">
                  <c:v>14860</c:v>
                </c:pt>
                <c:pt idx="4195">
                  <c:v>14955</c:v>
                </c:pt>
                <c:pt idx="4196">
                  <c:v>15450</c:v>
                </c:pt>
                <c:pt idx="4197">
                  <c:v>15830</c:v>
                </c:pt>
                <c:pt idx="4198">
                  <c:v>15660</c:v>
                </c:pt>
                <c:pt idx="4199">
                  <c:v>15700</c:v>
                </c:pt>
                <c:pt idx="4200">
                  <c:v>15750</c:v>
                </c:pt>
                <c:pt idx="4201">
                  <c:v>15895</c:v>
                </c:pt>
                <c:pt idx="4202">
                  <c:v>16180</c:v>
                </c:pt>
                <c:pt idx="4203">
                  <c:v>16185</c:v>
                </c:pt>
                <c:pt idx="4204">
                  <c:v>15950</c:v>
                </c:pt>
                <c:pt idx="4205">
                  <c:v>15805</c:v>
                </c:pt>
                <c:pt idx="4206">
                  <c:v>15770</c:v>
                </c:pt>
                <c:pt idx="4207">
                  <c:v>15630</c:v>
                </c:pt>
                <c:pt idx="4208">
                  <c:v>15670</c:v>
                </c:pt>
                <c:pt idx="4209">
                  <c:v>15655</c:v>
                </c:pt>
                <c:pt idx="4210">
                  <c:v>16295</c:v>
                </c:pt>
                <c:pt idx="4211">
                  <c:v>16410</c:v>
                </c:pt>
                <c:pt idx="4212">
                  <c:v>17905</c:v>
                </c:pt>
                <c:pt idx="4213">
                  <c:v>17960</c:v>
                </c:pt>
                <c:pt idx="4214">
                  <c:v>17900</c:v>
                </c:pt>
                <c:pt idx="4215">
                  <c:v>18090</c:v>
                </c:pt>
                <c:pt idx="4216">
                  <c:v>17495</c:v>
                </c:pt>
                <c:pt idx="4217">
                  <c:v>17940</c:v>
                </c:pt>
                <c:pt idx="4218">
                  <c:v>18100</c:v>
                </c:pt>
                <c:pt idx="4219">
                  <c:v>17950</c:v>
                </c:pt>
                <c:pt idx="4220">
                  <c:v>17860</c:v>
                </c:pt>
                <c:pt idx="4221">
                  <c:v>17990</c:v>
                </c:pt>
                <c:pt idx="4222">
                  <c:v>17755</c:v>
                </c:pt>
                <c:pt idx="4223">
                  <c:v>17295</c:v>
                </c:pt>
                <c:pt idx="4224">
                  <c:v>17045</c:v>
                </c:pt>
                <c:pt idx="4225">
                  <c:v>17200</c:v>
                </c:pt>
                <c:pt idx="4226">
                  <c:v>17300</c:v>
                </c:pt>
                <c:pt idx="4227">
                  <c:v>17380</c:v>
                </c:pt>
                <c:pt idx="4228">
                  <c:v>17370</c:v>
                </c:pt>
                <c:pt idx="4229">
                  <c:v>17165</c:v>
                </c:pt>
                <c:pt idx="4230">
                  <c:v>17300</c:v>
                </c:pt>
                <c:pt idx="4231">
                  <c:v>17245</c:v>
                </c:pt>
                <c:pt idx="4232">
                  <c:v>17210</c:v>
                </c:pt>
                <c:pt idx="4233">
                  <c:v>17120</c:v>
                </c:pt>
                <c:pt idx="4234">
                  <c:v>17365</c:v>
                </c:pt>
                <c:pt idx="4235">
                  <c:v>17540</c:v>
                </c:pt>
                <c:pt idx="4236">
                  <c:v>17665</c:v>
                </c:pt>
                <c:pt idx="4237">
                  <c:v>17720</c:v>
                </c:pt>
                <c:pt idx="4238">
                  <c:v>17710</c:v>
                </c:pt>
                <c:pt idx="4239">
                  <c:v>17450</c:v>
                </c:pt>
                <c:pt idx="4240">
                  <c:v>17340</c:v>
                </c:pt>
                <c:pt idx="4241">
                  <c:v>17595</c:v>
                </c:pt>
                <c:pt idx="4242">
                  <c:v>17525</c:v>
                </c:pt>
                <c:pt idx="4243">
                  <c:v>17295</c:v>
                </c:pt>
                <c:pt idx="4244">
                  <c:v>17010</c:v>
                </c:pt>
                <c:pt idx="4245">
                  <c:v>16390</c:v>
                </c:pt>
                <c:pt idx="4246">
                  <c:v>16220</c:v>
                </c:pt>
                <c:pt idx="4247">
                  <c:v>16210</c:v>
                </c:pt>
                <c:pt idx="4248">
                  <c:v>16085</c:v>
                </c:pt>
                <c:pt idx="4249">
                  <c:v>16560</c:v>
                </c:pt>
                <c:pt idx="4250">
                  <c:v>16625</c:v>
                </c:pt>
                <c:pt idx="4251">
                  <c:v>16860</c:v>
                </c:pt>
                <c:pt idx="4252">
                  <c:v>16850</c:v>
                </c:pt>
                <c:pt idx="4253">
                  <c:v>16555</c:v>
                </c:pt>
                <c:pt idx="4254">
                  <c:v>16820</c:v>
                </c:pt>
                <c:pt idx="4255">
                  <c:v>16790</c:v>
                </c:pt>
                <c:pt idx="4256">
                  <c:v>16690</c:v>
                </c:pt>
                <c:pt idx="4257">
                  <c:v>16770</c:v>
                </c:pt>
                <c:pt idx="4258">
                  <c:v>16325</c:v>
                </c:pt>
                <c:pt idx="4259">
                  <c:v>16295</c:v>
                </c:pt>
                <c:pt idx="4260">
                  <c:v>16230</c:v>
                </c:pt>
                <c:pt idx="4261">
                  <c:v>16215</c:v>
                </c:pt>
                <c:pt idx="4262">
                  <c:v>16180</c:v>
                </c:pt>
                <c:pt idx="4263">
                  <c:v>15570</c:v>
                </c:pt>
                <c:pt idx="4264">
                  <c:v>15640</c:v>
                </c:pt>
                <c:pt idx="4265">
                  <c:v>15400</c:v>
                </c:pt>
                <c:pt idx="4266">
                  <c:v>15120</c:v>
                </c:pt>
                <c:pt idx="4267">
                  <c:v>14950</c:v>
                </c:pt>
                <c:pt idx="4268">
                  <c:v>14775</c:v>
                </c:pt>
                <c:pt idx="4269">
                  <c:v>14640</c:v>
                </c:pt>
                <c:pt idx="4270">
                  <c:v>14330</c:v>
                </c:pt>
                <c:pt idx="4271">
                  <c:v>14505</c:v>
                </c:pt>
                <c:pt idx="4272">
                  <c:v>14640</c:v>
                </c:pt>
                <c:pt idx="4273">
                  <c:v>14475</c:v>
                </c:pt>
                <c:pt idx="4274">
                  <c:v>14555</c:v>
                </c:pt>
                <c:pt idx="4275">
                  <c:v>14360</c:v>
                </c:pt>
                <c:pt idx="4276">
                  <c:v>13990</c:v>
                </c:pt>
                <c:pt idx="4277">
                  <c:v>13665</c:v>
                </c:pt>
                <c:pt idx="4278">
                  <c:v>13705</c:v>
                </c:pt>
                <c:pt idx="4279">
                  <c:v>13360</c:v>
                </c:pt>
                <c:pt idx="4280">
                  <c:v>13140</c:v>
                </c:pt>
                <c:pt idx="4281">
                  <c:v>13280</c:v>
                </c:pt>
                <c:pt idx="4282">
                  <c:v>13490</c:v>
                </c:pt>
                <c:pt idx="4283">
                  <c:v>13320</c:v>
                </c:pt>
                <c:pt idx="4284">
                  <c:v>13415</c:v>
                </c:pt>
                <c:pt idx="4285">
                  <c:v>13845</c:v>
                </c:pt>
                <c:pt idx="4286">
                  <c:v>14010</c:v>
                </c:pt>
                <c:pt idx="4287">
                  <c:v>14215</c:v>
                </c:pt>
                <c:pt idx="4288">
                  <c:v>14235</c:v>
                </c:pt>
                <c:pt idx="4289">
                  <c:v>14025</c:v>
                </c:pt>
                <c:pt idx="4290">
                  <c:v>13870</c:v>
                </c:pt>
                <c:pt idx="4291">
                  <c:v>14200</c:v>
                </c:pt>
                <c:pt idx="4292">
                  <c:v>14490</c:v>
                </c:pt>
                <c:pt idx="4293">
                  <c:v>14370</c:v>
                </c:pt>
                <c:pt idx="4294">
                  <c:v>14315</c:v>
                </c:pt>
                <c:pt idx="4295">
                  <c:v>14230</c:v>
                </c:pt>
                <c:pt idx="4296">
                  <c:v>14320</c:v>
                </c:pt>
                <c:pt idx="4297">
                  <c:v>14060</c:v>
                </c:pt>
                <c:pt idx="4298">
                  <c:v>14240</c:v>
                </c:pt>
                <c:pt idx="4299">
                  <c:v>13775</c:v>
                </c:pt>
                <c:pt idx="4300">
                  <c:v>13810</c:v>
                </c:pt>
                <c:pt idx="4301">
                  <c:v>13910</c:v>
                </c:pt>
                <c:pt idx="4302">
                  <c:v>14070</c:v>
                </c:pt>
                <c:pt idx="4303">
                  <c:v>14120</c:v>
                </c:pt>
                <c:pt idx="4304">
                  <c:v>14230</c:v>
                </c:pt>
                <c:pt idx="4305">
                  <c:v>14105</c:v>
                </c:pt>
                <c:pt idx="4306">
                  <c:v>13890</c:v>
                </c:pt>
                <c:pt idx="4307">
                  <c:v>14340</c:v>
                </c:pt>
                <c:pt idx="4308">
                  <c:v>13800</c:v>
                </c:pt>
                <c:pt idx="4309">
                  <c:v>13935</c:v>
                </c:pt>
                <c:pt idx="4310">
                  <c:v>14015</c:v>
                </c:pt>
                <c:pt idx="4311">
                  <c:v>13670</c:v>
                </c:pt>
                <c:pt idx="4312">
                  <c:v>13660</c:v>
                </c:pt>
                <c:pt idx="4313">
                  <c:v>13400</c:v>
                </c:pt>
                <c:pt idx="4314">
                  <c:v>12970</c:v>
                </c:pt>
                <c:pt idx="4315">
                  <c:v>12705</c:v>
                </c:pt>
                <c:pt idx="4316">
                  <c:v>12595</c:v>
                </c:pt>
                <c:pt idx="4317">
                  <c:v>12665</c:v>
                </c:pt>
                <c:pt idx="4318">
                  <c:v>12585</c:v>
                </c:pt>
                <c:pt idx="4319">
                  <c:v>12790</c:v>
                </c:pt>
                <c:pt idx="4320">
                  <c:v>12720</c:v>
                </c:pt>
                <c:pt idx="4321">
                  <c:v>12950</c:v>
                </c:pt>
                <c:pt idx="4322">
                  <c:v>13210</c:v>
                </c:pt>
                <c:pt idx="4323">
                  <c:v>13100</c:v>
                </c:pt>
                <c:pt idx="4324">
                  <c:v>12830</c:v>
                </c:pt>
                <c:pt idx="4325">
                  <c:v>12920</c:v>
                </c:pt>
                <c:pt idx="4326">
                  <c:v>13120</c:v>
                </c:pt>
                <c:pt idx="4327">
                  <c:v>13155</c:v>
                </c:pt>
                <c:pt idx="4328">
                  <c:v>13255</c:v>
                </c:pt>
                <c:pt idx="4329">
                  <c:v>13050</c:v>
                </c:pt>
                <c:pt idx="4330">
                  <c:v>13155</c:v>
                </c:pt>
                <c:pt idx="4331">
                  <c:v>12855</c:v>
                </c:pt>
                <c:pt idx="4332">
                  <c:v>12850</c:v>
                </c:pt>
                <c:pt idx="4333">
                  <c:v>12740</c:v>
                </c:pt>
                <c:pt idx="4334">
                  <c:v>12570</c:v>
                </c:pt>
                <c:pt idx="4335">
                  <c:v>12460</c:v>
                </c:pt>
                <c:pt idx="4336">
                  <c:v>12450</c:v>
                </c:pt>
                <c:pt idx="4337">
                  <c:v>12550</c:v>
                </c:pt>
                <c:pt idx="4338">
                  <c:v>12375</c:v>
                </c:pt>
                <c:pt idx="4339">
                  <c:v>12255</c:v>
                </c:pt>
                <c:pt idx="4340">
                  <c:v>12680</c:v>
                </c:pt>
                <c:pt idx="4341">
                  <c:v>12685</c:v>
                </c:pt>
                <c:pt idx="4342">
                  <c:v>12680</c:v>
                </c:pt>
                <c:pt idx="4343">
                  <c:v>12895</c:v>
                </c:pt>
                <c:pt idx="4344">
                  <c:v>12835</c:v>
                </c:pt>
                <c:pt idx="4345">
                  <c:v>12600</c:v>
                </c:pt>
                <c:pt idx="4346">
                  <c:v>12735</c:v>
                </c:pt>
                <c:pt idx="4347">
                  <c:v>12450</c:v>
                </c:pt>
                <c:pt idx="4348">
                  <c:v>11880</c:v>
                </c:pt>
                <c:pt idx="4349">
                  <c:v>12305</c:v>
                </c:pt>
                <c:pt idx="4350">
                  <c:v>12010</c:v>
                </c:pt>
                <c:pt idx="4351">
                  <c:v>11910</c:v>
                </c:pt>
                <c:pt idx="4352">
                  <c:v>11385</c:v>
                </c:pt>
                <c:pt idx="4353">
                  <c:v>11295</c:v>
                </c:pt>
                <c:pt idx="4354">
                  <c:v>11330</c:v>
                </c:pt>
                <c:pt idx="4355">
                  <c:v>10915</c:v>
                </c:pt>
                <c:pt idx="4356">
                  <c:v>11280</c:v>
                </c:pt>
                <c:pt idx="4357">
                  <c:v>11335</c:v>
                </c:pt>
                <c:pt idx="4358">
                  <c:v>11215</c:v>
                </c:pt>
                <c:pt idx="4359">
                  <c:v>11420</c:v>
                </c:pt>
                <c:pt idx="4360">
                  <c:v>11315</c:v>
                </c:pt>
                <c:pt idx="4361">
                  <c:v>11470</c:v>
                </c:pt>
                <c:pt idx="4362">
                  <c:v>11260</c:v>
                </c:pt>
                <c:pt idx="4363">
                  <c:v>11300</c:v>
                </c:pt>
                <c:pt idx="4364">
                  <c:v>11200</c:v>
                </c:pt>
                <c:pt idx="4365">
                  <c:v>11280</c:v>
                </c:pt>
                <c:pt idx="4366">
                  <c:v>11430</c:v>
                </c:pt>
                <c:pt idx="4367">
                  <c:v>11510</c:v>
                </c:pt>
                <c:pt idx="4368">
                  <c:v>11700</c:v>
                </c:pt>
                <c:pt idx="4369">
                  <c:v>11905</c:v>
                </c:pt>
                <c:pt idx="4370">
                  <c:v>11770</c:v>
                </c:pt>
                <c:pt idx="4371">
                  <c:v>11760</c:v>
                </c:pt>
                <c:pt idx="4372">
                  <c:v>12070</c:v>
                </c:pt>
                <c:pt idx="4373">
                  <c:v>12495</c:v>
                </c:pt>
                <c:pt idx="4374">
                  <c:v>12160</c:v>
                </c:pt>
                <c:pt idx="4375">
                  <c:v>11940</c:v>
                </c:pt>
                <c:pt idx="4376">
                  <c:v>12185</c:v>
                </c:pt>
                <c:pt idx="4377">
                  <c:v>12250</c:v>
                </c:pt>
                <c:pt idx="4378">
                  <c:v>12235</c:v>
                </c:pt>
                <c:pt idx="4379">
                  <c:v>12330</c:v>
                </c:pt>
                <c:pt idx="4380">
                  <c:v>12320</c:v>
                </c:pt>
                <c:pt idx="4381">
                  <c:v>12130</c:v>
                </c:pt>
                <c:pt idx="4382">
                  <c:v>11945</c:v>
                </c:pt>
                <c:pt idx="4383">
                  <c:v>11800</c:v>
                </c:pt>
                <c:pt idx="4384">
                  <c:v>12030</c:v>
                </c:pt>
                <c:pt idx="4385">
                  <c:v>12335</c:v>
                </c:pt>
                <c:pt idx="4386">
                  <c:v>12295</c:v>
                </c:pt>
                <c:pt idx="4387">
                  <c:v>12410</c:v>
                </c:pt>
                <c:pt idx="4388">
                  <c:v>12285</c:v>
                </c:pt>
                <c:pt idx="4389">
                  <c:v>12250</c:v>
                </c:pt>
                <c:pt idx="4390">
                  <c:v>12055</c:v>
                </c:pt>
                <c:pt idx="4391">
                  <c:v>11820</c:v>
                </c:pt>
                <c:pt idx="4392">
                  <c:v>12260</c:v>
                </c:pt>
                <c:pt idx="4393">
                  <c:v>12480</c:v>
                </c:pt>
                <c:pt idx="4394">
                  <c:v>12710</c:v>
                </c:pt>
                <c:pt idx="4395">
                  <c:v>12420</c:v>
                </c:pt>
                <c:pt idx="4396">
                  <c:v>12280</c:v>
                </c:pt>
                <c:pt idx="4397">
                  <c:v>12350</c:v>
                </c:pt>
                <c:pt idx="4398">
                  <c:v>12140</c:v>
                </c:pt>
                <c:pt idx="4399">
                  <c:v>12240</c:v>
                </c:pt>
                <c:pt idx="4400">
                  <c:v>12390</c:v>
                </c:pt>
                <c:pt idx="4401">
                  <c:v>12595</c:v>
                </c:pt>
                <c:pt idx="4402">
                  <c:v>12875</c:v>
                </c:pt>
                <c:pt idx="4403">
                  <c:v>12790</c:v>
                </c:pt>
                <c:pt idx="4404">
                  <c:v>12795</c:v>
                </c:pt>
                <c:pt idx="4405">
                  <c:v>12915</c:v>
                </c:pt>
                <c:pt idx="4406">
                  <c:v>13070</c:v>
                </c:pt>
                <c:pt idx="4407">
                  <c:v>12910</c:v>
                </c:pt>
                <c:pt idx="4408">
                  <c:v>13010</c:v>
                </c:pt>
                <c:pt idx="4409">
                  <c:v>12650</c:v>
                </c:pt>
                <c:pt idx="4410">
                  <c:v>12740</c:v>
                </c:pt>
                <c:pt idx="4411">
                  <c:v>12830</c:v>
                </c:pt>
                <c:pt idx="4412">
                  <c:v>13035</c:v>
                </c:pt>
                <c:pt idx="4413">
                  <c:v>12830</c:v>
                </c:pt>
                <c:pt idx="4414">
                  <c:v>12895</c:v>
                </c:pt>
                <c:pt idx="4415">
                  <c:v>12730</c:v>
                </c:pt>
                <c:pt idx="4416">
                  <c:v>12620</c:v>
                </c:pt>
                <c:pt idx="4417">
                  <c:v>12685</c:v>
                </c:pt>
                <c:pt idx="4418">
                  <c:v>12505</c:v>
                </c:pt>
                <c:pt idx="4419">
                  <c:v>12470</c:v>
                </c:pt>
                <c:pt idx="4420">
                  <c:v>12665</c:v>
                </c:pt>
                <c:pt idx="4421">
                  <c:v>12770</c:v>
                </c:pt>
                <c:pt idx="4422">
                  <c:v>12805</c:v>
                </c:pt>
                <c:pt idx="4423">
                  <c:v>12850</c:v>
                </c:pt>
                <c:pt idx="4424">
                  <c:v>12920</c:v>
                </c:pt>
                <c:pt idx="4425">
                  <c:v>12975</c:v>
                </c:pt>
                <c:pt idx="4426">
                  <c:v>13400</c:v>
                </c:pt>
                <c:pt idx="4427">
                  <c:v>13400</c:v>
                </c:pt>
                <c:pt idx="4428">
                  <c:v>13480</c:v>
                </c:pt>
                <c:pt idx="4429">
                  <c:v>13205</c:v>
                </c:pt>
                <c:pt idx="4430">
                  <c:v>13560</c:v>
                </c:pt>
                <c:pt idx="4431">
                  <c:v>13725</c:v>
                </c:pt>
                <c:pt idx="4432">
                  <c:v>13600</c:v>
                </c:pt>
                <c:pt idx="4433">
                  <c:v>13540</c:v>
                </c:pt>
                <c:pt idx="4434">
                  <c:v>13400</c:v>
                </c:pt>
                <c:pt idx="4435">
                  <c:v>13115</c:v>
                </c:pt>
                <c:pt idx="4436">
                  <c:v>13185</c:v>
                </c:pt>
                <c:pt idx="4437">
                  <c:v>13455</c:v>
                </c:pt>
                <c:pt idx="4438">
                  <c:v>13080</c:v>
                </c:pt>
                <c:pt idx="4439">
                  <c:v>13685</c:v>
                </c:pt>
                <c:pt idx="4440">
                  <c:v>13635</c:v>
                </c:pt>
                <c:pt idx="4441">
                  <c:v>13800</c:v>
                </c:pt>
                <c:pt idx="4442">
                  <c:v>13700</c:v>
                </c:pt>
                <c:pt idx="4443">
                  <c:v>13920</c:v>
                </c:pt>
                <c:pt idx="4444">
                  <c:v>13785</c:v>
                </c:pt>
                <c:pt idx="4445">
                  <c:v>13740</c:v>
                </c:pt>
                <c:pt idx="4446">
                  <c:v>13960</c:v>
                </c:pt>
                <c:pt idx="4447">
                  <c:v>13985</c:v>
                </c:pt>
                <c:pt idx="4448">
                  <c:v>14270</c:v>
                </c:pt>
                <c:pt idx="4449">
                  <c:v>14455</c:v>
                </c:pt>
                <c:pt idx="4450">
                  <c:v>14370</c:v>
                </c:pt>
                <c:pt idx="4451">
                  <c:v>14220</c:v>
                </c:pt>
                <c:pt idx="4452">
                  <c:v>14330</c:v>
                </c:pt>
                <c:pt idx="4453">
                  <c:v>14240</c:v>
                </c:pt>
                <c:pt idx="4454">
                  <c:v>14035</c:v>
                </c:pt>
                <c:pt idx="4455">
                  <c:v>14380</c:v>
                </c:pt>
                <c:pt idx="4456">
                  <c:v>14635</c:v>
                </c:pt>
                <c:pt idx="4457">
                  <c:v>14745</c:v>
                </c:pt>
                <c:pt idx="4458">
                  <c:v>14635</c:v>
                </c:pt>
                <c:pt idx="4459">
                  <c:v>14615</c:v>
                </c:pt>
                <c:pt idx="4460">
                  <c:v>14765</c:v>
                </c:pt>
                <c:pt idx="4461">
                  <c:v>14905</c:v>
                </c:pt>
                <c:pt idx="4462">
                  <c:v>15005</c:v>
                </c:pt>
                <c:pt idx="4463">
                  <c:v>15205</c:v>
                </c:pt>
                <c:pt idx="4464">
                  <c:v>15135</c:v>
                </c:pt>
                <c:pt idx="4465">
                  <c:v>15320</c:v>
                </c:pt>
                <c:pt idx="4466">
                  <c:v>15540</c:v>
                </c:pt>
                <c:pt idx="4467">
                  <c:v>15710</c:v>
                </c:pt>
                <c:pt idx="4468">
                  <c:v>15070</c:v>
                </c:pt>
                <c:pt idx="4469">
                  <c:v>15330</c:v>
                </c:pt>
                <c:pt idx="4470">
                  <c:v>15200</c:v>
                </c:pt>
                <c:pt idx="4471">
                  <c:v>14930</c:v>
                </c:pt>
                <c:pt idx="4472">
                  <c:v>14905</c:v>
                </c:pt>
                <c:pt idx="4473">
                  <c:v>14805</c:v>
                </c:pt>
                <c:pt idx="4474">
                  <c:v>15110</c:v>
                </c:pt>
                <c:pt idx="4475">
                  <c:v>15265</c:v>
                </c:pt>
                <c:pt idx="4476">
                  <c:v>15240</c:v>
                </c:pt>
                <c:pt idx="4477">
                  <c:v>15215</c:v>
                </c:pt>
                <c:pt idx="4478">
                  <c:v>15100</c:v>
                </c:pt>
                <c:pt idx="4479">
                  <c:v>14855</c:v>
                </c:pt>
                <c:pt idx="4480">
                  <c:v>14545</c:v>
                </c:pt>
                <c:pt idx="4481">
                  <c:v>14585</c:v>
                </c:pt>
                <c:pt idx="4482">
                  <c:v>14400</c:v>
                </c:pt>
                <c:pt idx="4483">
                  <c:v>14375</c:v>
                </c:pt>
                <c:pt idx="4484">
                  <c:v>14400</c:v>
                </c:pt>
                <c:pt idx="4485">
                  <c:v>14520</c:v>
                </c:pt>
                <c:pt idx="4486">
                  <c:v>14455</c:v>
                </c:pt>
                <c:pt idx="4487">
                  <c:v>14470</c:v>
                </c:pt>
                <c:pt idx="4488">
                  <c:v>14300</c:v>
                </c:pt>
                <c:pt idx="4489">
                  <c:v>14310</c:v>
                </c:pt>
                <c:pt idx="4490">
                  <c:v>14550</c:v>
                </c:pt>
                <c:pt idx="4491">
                  <c:v>14525</c:v>
                </c:pt>
                <c:pt idx="4492">
                  <c:v>14535</c:v>
                </c:pt>
                <c:pt idx="4493">
                  <c:v>14650</c:v>
                </c:pt>
                <c:pt idx="4494">
                  <c:v>15175</c:v>
                </c:pt>
                <c:pt idx="4495">
                  <c:v>15200</c:v>
                </c:pt>
                <c:pt idx="4496">
                  <c:v>15040</c:v>
                </c:pt>
                <c:pt idx="4497">
                  <c:v>15520</c:v>
                </c:pt>
                <c:pt idx="4498">
                  <c:v>15400</c:v>
                </c:pt>
                <c:pt idx="4499">
                  <c:v>15685</c:v>
                </c:pt>
                <c:pt idx="4500">
                  <c:v>15650</c:v>
                </c:pt>
                <c:pt idx="4501">
                  <c:v>16050</c:v>
                </c:pt>
                <c:pt idx="4502">
                  <c:v>15910</c:v>
                </c:pt>
                <c:pt idx="4503">
                  <c:v>15795</c:v>
                </c:pt>
                <c:pt idx="4504">
                  <c:v>15600</c:v>
                </c:pt>
                <c:pt idx="4505">
                  <c:v>15600</c:v>
                </c:pt>
                <c:pt idx="4506">
                  <c:v>15895</c:v>
                </c:pt>
                <c:pt idx="4507">
                  <c:v>15730</c:v>
                </c:pt>
                <c:pt idx="4508">
                  <c:v>15555</c:v>
                </c:pt>
                <c:pt idx="4509">
                  <c:v>15225</c:v>
                </c:pt>
                <c:pt idx="4510">
                  <c:v>15205</c:v>
                </c:pt>
                <c:pt idx="4511">
                  <c:v>15340</c:v>
                </c:pt>
                <c:pt idx="4512">
                  <c:v>15415</c:v>
                </c:pt>
                <c:pt idx="4513">
                  <c:v>15560</c:v>
                </c:pt>
                <c:pt idx="4514">
                  <c:v>15345</c:v>
                </c:pt>
                <c:pt idx="4515">
                  <c:v>15795</c:v>
                </c:pt>
                <c:pt idx="4516">
                  <c:v>15905</c:v>
                </c:pt>
                <c:pt idx="4517">
                  <c:v>16000</c:v>
                </c:pt>
                <c:pt idx="4518">
                  <c:v>15900</c:v>
                </c:pt>
                <c:pt idx="4519">
                  <c:v>15945</c:v>
                </c:pt>
                <c:pt idx="4520">
                  <c:v>15890</c:v>
                </c:pt>
                <c:pt idx="4521">
                  <c:v>15900</c:v>
                </c:pt>
                <c:pt idx="4522">
                  <c:v>15755</c:v>
                </c:pt>
                <c:pt idx="4523">
                  <c:v>15850</c:v>
                </c:pt>
                <c:pt idx="4524">
                  <c:v>16150</c:v>
                </c:pt>
                <c:pt idx="4525">
                  <c:v>16070</c:v>
                </c:pt>
                <c:pt idx="4526">
                  <c:v>16255</c:v>
                </c:pt>
                <c:pt idx="4527">
                  <c:v>16060</c:v>
                </c:pt>
                <c:pt idx="4528">
                  <c:v>16290</c:v>
                </c:pt>
                <c:pt idx="4529">
                  <c:v>16420</c:v>
                </c:pt>
                <c:pt idx="4530">
                  <c:v>16055</c:v>
                </c:pt>
                <c:pt idx="4531">
                  <c:v>16225</c:v>
                </c:pt>
                <c:pt idx="4532">
                  <c:v>15970</c:v>
                </c:pt>
                <c:pt idx="4533">
                  <c:v>15980</c:v>
                </c:pt>
                <c:pt idx="4534">
                  <c:v>16345</c:v>
                </c:pt>
                <c:pt idx="4535">
                  <c:v>16335</c:v>
                </c:pt>
                <c:pt idx="4536">
                  <c:v>16370</c:v>
                </c:pt>
                <c:pt idx="4537">
                  <c:v>16685</c:v>
                </c:pt>
                <c:pt idx="4538">
                  <c:v>17400</c:v>
                </c:pt>
                <c:pt idx="4539">
                  <c:v>17335</c:v>
                </c:pt>
                <c:pt idx="4540">
                  <c:v>17640</c:v>
                </c:pt>
                <c:pt idx="4541">
                  <c:v>17655</c:v>
                </c:pt>
                <c:pt idx="4542">
                  <c:v>17375</c:v>
                </c:pt>
                <c:pt idx="4543">
                  <c:v>17495</c:v>
                </c:pt>
                <c:pt idx="4544">
                  <c:v>17480</c:v>
                </c:pt>
                <c:pt idx="4545">
                  <c:v>17350</c:v>
                </c:pt>
                <c:pt idx="4546">
                  <c:v>16710</c:v>
                </c:pt>
                <c:pt idx="4547">
                  <c:v>16855</c:v>
                </c:pt>
                <c:pt idx="4548">
                  <c:v>16975</c:v>
                </c:pt>
                <c:pt idx="4549">
                  <c:v>16885</c:v>
                </c:pt>
                <c:pt idx="4550">
                  <c:v>16760</c:v>
                </c:pt>
                <c:pt idx="4551">
                  <c:v>16570</c:v>
                </c:pt>
                <c:pt idx="4552">
                  <c:v>17375</c:v>
                </c:pt>
                <c:pt idx="4553">
                  <c:v>17730</c:v>
                </c:pt>
                <c:pt idx="4554">
                  <c:v>17750</c:v>
                </c:pt>
                <c:pt idx="4555">
                  <c:v>18100</c:v>
                </c:pt>
                <c:pt idx="4556">
                  <c:v>17535</c:v>
                </c:pt>
                <c:pt idx="4557">
                  <c:v>17200</c:v>
                </c:pt>
                <c:pt idx="4558">
                  <c:v>17685</c:v>
                </c:pt>
                <c:pt idx="4559">
                  <c:v>17685</c:v>
                </c:pt>
                <c:pt idx="4560">
                  <c:v>18315</c:v>
                </c:pt>
                <c:pt idx="4561">
                  <c:v>18050</c:v>
                </c:pt>
                <c:pt idx="4562">
                  <c:v>18090</c:v>
                </c:pt>
                <c:pt idx="4563">
                  <c:v>18175</c:v>
                </c:pt>
                <c:pt idx="4564">
                  <c:v>18185</c:v>
                </c:pt>
                <c:pt idx="4565">
                  <c:v>18385</c:v>
                </c:pt>
                <c:pt idx="4566">
                  <c:v>18205</c:v>
                </c:pt>
                <c:pt idx="4567">
                  <c:v>18295</c:v>
                </c:pt>
                <c:pt idx="4568">
                  <c:v>18090</c:v>
                </c:pt>
                <c:pt idx="4569">
                  <c:v>17810</c:v>
                </c:pt>
                <c:pt idx="4570">
                  <c:v>17820</c:v>
                </c:pt>
                <c:pt idx="4571">
                  <c:v>17670</c:v>
                </c:pt>
                <c:pt idx="4572">
                  <c:v>17880</c:v>
                </c:pt>
                <c:pt idx="4573">
                  <c:v>17730</c:v>
                </c:pt>
                <c:pt idx="4574">
                  <c:v>17600</c:v>
                </c:pt>
                <c:pt idx="4575">
                  <c:v>17610</c:v>
                </c:pt>
                <c:pt idx="4576">
                  <c:v>18100</c:v>
                </c:pt>
                <c:pt idx="4577">
                  <c:v>18185</c:v>
                </c:pt>
                <c:pt idx="4578">
                  <c:v>18370</c:v>
                </c:pt>
                <c:pt idx="4579">
                  <c:v>18715</c:v>
                </c:pt>
                <c:pt idx="4580">
                  <c:v>18600</c:v>
                </c:pt>
                <c:pt idx="4581">
                  <c:v>18620</c:v>
                </c:pt>
                <c:pt idx="4582">
                  <c:v>18600</c:v>
                </c:pt>
                <c:pt idx="4583">
                  <c:v>18830</c:v>
                </c:pt>
                <c:pt idx="4584">
                  <c:v>18775</c:v>
                </c:pt>
                <c:pt idx="4585">
                  <c:v>19205</c:v>
                </c:pt>
                <c:pt idx="4586">
                  <c:v>19650</c:v>
                </c:pt>
                <c:pt idx="4587">
                  <c:v>19520</c:v>
                </c:pt>
                <c:pt idx="4588">
                  <c:v>19385</c:v>
                </c:pt>
                <c:pt idx="4589">
                  <c:v>19865</c:v>
                </c:pt>
                <c:pt idx="4590">
                  <c:v>18895</c:v>
                </c:pt>
                <c:pt idx="4591">
                  <c:v>18555</c:v>
                </c:pt>
                <c:pt idx="4592">
                  <c:v>18650</c:v>
                </c:pt>
                <c:pt idx="4593">
                  <c:v>18725</c:v>
                </c:pt>
                <c:pt idx="4594">
                  <c:v>17280</c:v>
                </c:pt>
                <c:pt idx="4595">
                  <c:v>15895</c:v>
                </c:pt>
                <c:pt idx="4596">
                  <c:v>16375</c:v>
                </c:pt>
                <c:pt idx="4597">
                  <c:v>16380</c:v>
                </c:pt>
                <c:pt idx="4598">
                  <c:v>16170</c:v>
                </c:pt>
                <c:pt idx="4599">
                  <c:v>16125</c:v>
                </c:pt>
                <c:pt idx="4600">
                  <c:v>16320</c:v>
                </c:pt>
                <c:pt idx="4601">
                  <c:v>16005</c:v>
                </c:pt>
                <c:pt idx="4602">
                  <c:v>16190</c:v>
                </c:pt>
                <c:pt idx="4603">
                  <c:v>16125</c:v>
                </c:pt>
                <c:pt idx="4604">
                  <c:v>16215</c:v>
                </c:pt>
                <c:pt idx="4605">
                  <c:v>16015</c:v>
                </c:pt>
                <c:pt idx="4606">
                  <c:v>16250</c:v>
                </c:pt>
                <c:pt idx="4607">
                  <c:v>16455</c:v>
                </c:pt>
                <c:pt idx="4608">
                  <c:v>16045</c:v>
                </c:pt>
                <c:pt idx="4609">
                  <c:v>16185</c:v>
                </c:pt>
                <c:pt idx="4610">
                  <c:v>16170</c:v>
                </c:pt>
                <c:pt idx="4611">
                  <c:v>16410</c:v>
                </c:pt>
                <c:pt idx="4612">
                  <c:v>16195</c:v>
                </c:pt>
                <c:pt idx="4613">
                  <c:v>15905</c:v>
                </c:pt>
                <c:pt idx="4614">
                  <c:v>16120</c:v>
                </c:pt>
                <c:pt idx="4615">
                  <c:v>16225</c:v>
                </c:pt>
                <c:pt idx="4616">
                  <c:v>16720</c:v>
                </c:pt>
                <c:pt idx="4617">
                  <c:v>16620</c:v>
                </c:pt>
                <c:pt idx="4618">
                  <c:v>16805</c:v>
                </c:pt>
                <c:pt idx="4619">
                  <c:v>16625</c:v>
                </c:pt>
                <c:pt idx="4620">
                  <c:v>16175</c:v>
                </c:pt>
                <c:pt idx="4621">
                  <c:v>16080</c:v>
                </c:pt>
                <c:pt idx="4622">
                  <c:v>16370</c:v>
                </c:pt>
                <c:pt idx="4623">
                  <c:v>16320</c:v>
                </c:pt>
                <c:pt idx="4624">
                  <c:v>16180</c:v>
                </c:pt>
                <c:pt idx="4625">
                  <c:v>16120</c:v>
                </c:pt>
                <c:pt idx="4626">
                  <c:v>15980</c:v>
                </c:pt>
                <c:pt idx="4627">
                  <c:v>16240</c:v>
                </c:pt>
                <c:pt idx="4628">
                  <c:v>16000</c:v>
                </c:pt>
                <c:pt idx="4629">
                  <c:v>16365</c:v>
                </c:pt>
                <c:pt idx="4630">
                  <c:v>16680</c:v>
                </c:pt>
                <c:pt idx="4631">
                  <c:v>16970</c:v>
                </c:pt>
                <c:pt idx="4632">
                  <c:v>17370</c:v>
                </c:pt>
                <c:pt idx="4633">
                  <c:v>17265</c:v>
                </c:pt>
                <c:pt idx="4634">
                  <c:v>17570</c:v>
                </c:pt>
                <c:pt idx="4635">
                  <c:v>17645</c:v>
                </c:pt>
                <c:pt idx="4636">
                  <c:v>17890</c:v>
                </c:pt>
                <c:pt idx="4637">
                  <c:v>17905</c:v>
                </c:pt>
                <c:pt idx="4638">
                  <c:v>18070</c:v>
                </c:pt>
                <c:pt idx="4639">
                  <c:v>17730</c:v>
                </c:pt>
                <c:pt idx="4640">
                  <c:v>17995</c:v>
                </c:pt>
                <c:pt idx="4641">
                  <c:v>17765</c:v>
                </c:pt>
                <c:pt idx="4642">
                  <c:v>17330</c:v>
                </c:pt>
                <c:pt idx="4643">
                  <c:v>17640</c:v>
                </c:pt>
                <c:pt idx="4644">
                  <c:v>17940</c:v>
                </c:pt>
                <c:pt idx="4645">
                  <c:v>18010</c:v>
                </c:pt>
                <c:pt idx="4646">
                  <c:v>17340</c:v>
                </c:pt>
                <c:pt idx="4647">
                  <c:v>17085</c:v>
                </c:pt>
                <c:pt idx="4648">
                  <c:v>16730</c:v>
                </c:pt>
                <c:pt idx="4649">
                  <c:v>17135</c:v>
                </c:pt>
                <c:pt idx="4650">
                  <c:v>17075</c:v>
                </c:pt>
                <c:pt idx="4651">
                  <c:v>17310</c:v>
                </c:pt>
                <c:pt idx="4652">
                  <c:v>18035</c:v>
                </c:pt>
                <c:pt idx="4653">
                  <c:v>18195</c:v>
                </c:pt>
                <c:pt idx="4654">
                  <c:v>18095</c:v>
                </c:pt>
                <c:pt idx="4655">
                  <c:v>18205</c:v>
                </c:pt>
                <c:pt idx="4656">
                  <c:v>17925</c:v>
                </c:pt>
                <c:pt idx="4657">
                  <c:v>17985</c:v>
                </c:pt>
                <c:pt idx="4658">
                  <c:v>17930</c:v>
                </c:pt>
                <c:pt idx="4659">
                  <c:v>17985</c:v>
                </c:pt>
                <c:pt idx="4660">
                  <c:v>18130</c:v>
                </c:pt>
                <c:pt idx="4661">
                  <c:v>18200</c:v>
                </c:pt>
                <c:pt idx="4662">
                  <c:v>18345</c:v>
                </c:pt>
                <c:pt idx="4663">
                  <c:v>18470</c:v>
                </c:pt>
                <c:pt idx="4664">
                  <c:v>17580</c:v>
                </c:pt>
                <c:pt idx="4665">
                  <c:v>17545</c:v>
                </c:pt>
                <c:pt idx="4666">
                  <c:v>17185</c:v>
                </c:pt>
                <c:pt idx="4667">
                  <c:v>17190</c:v>
                </c:pt>
                <c:pt idx="4668">
                  <c:v>17480</c:v>
                </c:pt>
                <c:pt idx="4669">
                  <c:v>17770</c:v>
                </c:pt>
                <c:pt idx="4670">
                  <c:v>18080</c:v>
                </c:pt>
                <c:pt idx="4671">
                  <c:v>18445</c:v>
                </c:pt>
                <c:pt idx="4672">
                  <c:v>18575</c:v>
                </c:pt>
                <c:pt idx="4673">
                  <c:v>18290</c:v>
                </c:pt>
                <c:pt idx="4674">
                  <c:v>18395</c:v>
                </c:pt>
                <c:pt idx="4675">
                  <c:v>18235</c:v>
                </c:pt>
                <c:pt idx="4676">
                  <c:v>18095</c:v>
                </c:pt>
                <c:pt idx="4677">
                  <c:v>18330</c:v>
                </c:pt>
                <c:pt idx="4678">
                  <c:v>18430</c:v>
                </c:pt>
                <c:pt idx="4679">
                  <c:v>18020</c:v>
                </c:pt>
                <c:pt idx="4680">
                  <c:v>18320</c:v>
                </c:pt>
                <c:pt idx="4681">
                  <c:v>18380</c:v>
                </c:pt>
                <c:pt idx="4682">
                  <c:v>18755</c:v>
                </c:pt>
                <c:pt idx="4683">
                  <c:v>18675</c:v>
                </c:pt>
                <c:pt idx="4684">
                  <c:v>18725</c:v>
                </c:pt>
                <c:pt idx="4685">
                  <c:v>18585</c:v>
                </c:pt>
                <c:pt idx="4686">
                  <c:v>18740</c:v>
                </c:pt>
                <c:pt idx="4687">
                  <c:v>19080</c:v>
                </c:pt>
                <c:pt idx="4688">
                  <c:v>18380</c:v>
                </c:pt>
                <c:pt idx="4689">
                  <c:v>18665</c:v>
                </c:pt>
                <c:pt idx="4690">
                  <c:v>18605</c:v>
                </c:pt>
                <c:pt idx="4691">
                  <c:v>18870</c:v>
                </c:pt>
                <c:pt idx="4692">
                  <c:v>19470</c:v>
                </c:pt>
                <c:pt idx="4693">
                  <c:v>19705</c:v>
                </c:pt>
                <c:pt idx="4694">
                  <c:v>19325</c:v>
                </c:pt>
                <c:pt idx="4695">
                  <c:v>19515</c:v>
                </c:pt>
                <c:pt idx="4696">
                  <c:v>19900</c:v>
                </c:pt>
                <c:pt idx="4697">
                  <c:v>19570</c:v>
                </c:pt>
                <c:pt idx="4698">
                  <c:v>19470</c:v>
                </c:pt>
                <c:pt idx="4699">
                  <c:v>19405</c:v>
                </c:pt>
                <c:pt idx="4700">
                  <c:v>19260</c:v>
                </c:pt>
                <c:pt idx="4701">
                  <c:v>19385</c:v>
                </c:pt>
                <c:pt idx="4702">
                  <c:v>19210</c:v>
                </c:pt>
                <c:pt idx="4703">
                  <c:v>18590</c:v>
                </c:pt>
                <c:pt idx="4704">
                  <c:v>18885</c:v>
                </c:pt>
                <c:pt idx="4705">
                  <c:v>19420</c:v>
                </c:pt>
                <c:pt idx="4706">
                  <c:v>19650</c:v>
                </c:pt>
                <c:pt idx="4707">
                  <c:v>19685</c:v>
                </c:pt>
                <c:pt idx="4708">
                  <c:v>19555</c:v>
                </c:pt>
                <c:pt idx="4709">
                  <c:v>19230</c:v>
                </c:pt>
                <c:pt idx="4710">
                  <c:v>18920</c:v>
                </c:pt>
                <c:pt idx="4711">
                  <c:v>18425</c:v>
                </c:pt>
                <c:pt idx="4712">
                  <c:v>18425</c:v>
                </c:pt>
                <c:pt idx="4713">
                  <c:v>18875</c:v>
                </c:pt>
                <c:pt idx="4714">
                  <c:v>19055</c:v>
                </c:pt>
                <c:pt idx="4715">
                  <c:v>19170</c:v>
                </c:pt>
                <c:pt idx="4716">
                  <c:v>18805</c:v>
                </c:pt>
                <c:pt idx="4717">
                  <c:v>19005</c:v>
                </c:pt>
                <c:pt idx="4718">
                  <c:v>19600</c:v>
                </c:pt>
                <c:pt idx="4719">
                  <c:v>19350</c:v>
                </c:pt>
                <c:pt idx="4720">
                  <c:v>19445</c:v>
                </c:pt>
                <c:pt idx="4721">
                  <c:v>19875</c:v>
                </c:pt>
                <c:pt idx="4722">
                  <c:v>19605</c:v>
                </c:pt>
                <c:pt idx="4723">
                  <c:v>19550</c:v>
                </c:pt>
                <c:pt idx="4724">
                  <c:v>19675</c:v>
                </c:pt>
                <c:pt idx="4725">
                  <c:v>20170</c:v>
                </c:pt>
                <c:pt idx="4726">
                  <c:v>20390</c:v>
                </c:pt>
                <c:pt idx="4727">
                  <c:v>19720</c:v>
                </c:pt>
                <c:pt idx="4728">
                  <c:v>19585</c:v>
                </c:pt>
                <c:pt idx="4729">
                  <c:v>19930</c:v>
                </c:pt>
                <c:pt idx="4730">
                  <c:v>19380</c:v>
                </c:pt>
                <c:pt idx="4731">
                  <c:v>19355</c:v>
                </c:pt>
                <c:pt idx="4732">
                  <c:v>18960</c:v>
                </c:pt>
                <c:pt idx="4733">
                  <c:v>18855</c:v>
                </c:pt>
                <c:pt idx="4734">
                  <c:v>19130</c:v>
                </c:pt>
                <c:pt idx="4735">
                  <c:v>19425</c:v>
                </c:pt>
                <c:pt idx="4736">
                  <c:v>19205</c:v>
                </c:pt>
                <c:pt idx="4737">
                  <c:v>18895</c:v>
                </c:pt>
                <c:pt idx="4738">
                  <c:v>18495</c:v>
                </c:pt>
                <c:pt idx="4739">
                  <c:v>18270</c:v>
                </c:pt>
                <c:pt idx="4740">
                  <c:v>17990</c:v>
                </c:pt>
                <c:pt idx="4741">
                  <c:v>18040</c:v>
                </c:pt>
                <c:pt idx="4742">
                  <c:v>18060</c:v>
                </c:pt>
                <c:pt idx="4743">
                  <c:v>18140</c:v>
                </c:pt>
                <c:pt idx="4744">
                  <c:v>18085</c:v>
                </c:pt>
                <c:pt idx="4745">
                  <c:v>18385</c:v>
                </c:pt>
                <c:pt idx="4746">
                  <c:v>19160</c:v>
                </c:pt>
                <c:pt idx="4747">
                  <c:v>19195</c:v>
                </c:pt>
                <c:pt idx="4748">
                  <c:v>18950</c:v>
                </c:pt>
                <c:pt idx="4749">
                  <c:v>18970</c:v>
                </c:pt>
                <c:pt idx="4750">
                  <c:v>19375</c:v>
                </c:pt>
                <c:pt idx="4751">
                  <c:v>19900</c:v>
                </c:pt>
                <c:pt idx="4752">
                  <c:v>19960</c:v>
                </c:pt>
                <c:pt idx="4753">
                  <c:v>20070</c:v>
                </c:pt>
                <c:pt idx="4754">
                  <c:v>21100</c:v>
                </c:pt>
                <c:pt idx="4755">
                  <c:v>19930</c:v>
                </c:pt>
                <c:pt idx="4756">
                  <c:v>19810</c:v>
                </c:pt>
                <c:pt idx="4757">
                  <c:v>20320</c:v>
                </c:pt>
                <c:pt idx="4758">
                  <c:v>20170</c:v>
                </c:pt>
                <c:pt idx="4759">
                  <c:v>19600</c:v>
                </c:pt>
                <c:pt idx="4760">
                  <c:v>19560</c:v>
                </c:pt>
                <c:pt idx="4761">
                  <c:v>19635</c:v>
                </c:pt>
                <c:pt idx="4762">
                  <c:v>19700</c:v>
                </c:pt>
                <c:pt idx="4763">
                  <c:v>19570</c:v>
                </c:pt>
                <c:pt idx="4764">
                  <c:v>19160</c:v>
                </c:pt>
                <c:pt idx="4765">
                  <c:v>19185</c:v>
                </c:pt>
                <c:pt idx="4766">
                  <c:v>19435</c:v>
                </c:pt>
                <c:pt idx="4767">
                  <c:v>19600</c:v>
                </c:pt>
                <c:pt idx="4768">
                  <c:v>19445</c:v>
                </c:pt>
                <c:pt idx="4769">
                  <c:v>19565</c:v>
                </c:pt>
                <c:pt idx="4770">
                  <c:v>19740</c:v>
                </c:pt>
                <c:pt idx="4771">
                  <c:v>19935</c:v>
                </c:pt>
                <c:pt idx="4772">
                  <c:v>19615</c:v>
                </c:pt>
                <c:pt idx="4773">
                  <c:v>19440</c:v>
                </c:pt>
                <c:pt idx="4774">
                  <c:v>19340</c:v>
                </c:pt>
                <c:pt idx="4775">
                  <c:v>19635</c:v>
                </c:pt>
                <c:pt idx="4776">
                  <c:v>20015</c:v>
                </c:pt>
                <c:pt idx="4777">
                  <c:v>20275</c:v>
                </c:pt>
                <c:pt idx="4778">
                  <c:v>20410</c:v>
                </c:pt>
                <c:pt idx="4779">
                  <c:v>20915</c:v>
                </c:pt>
                <c:pt idx="4780">
                  <c:v>20725</c:v>
                </c:pt>
                <c:pt idx="4781">
                  <c:v>19965</c:v>
                </c:pt>
                <c:pt idx="4782">
                  <c:v>20190</c:v>
                </c:pt>
                <c:pt idx="4783">
                  <c:v>19925</c:v>
                </c:pt>
                <c:pt idx="4784">
                  <c:v>19905</c:v>
                </c:pt>
                <c:pt idx="4785">
                  <c:v>19905</c:v>
                </c:pt>
                <c:pt idx="4786">
                  <c:v>20075</c:v>
                </c:pt>
                <c:pt idx="4787">
                  <c:v>19840</c:v>
                </c:pt>
                <c:pt idx="4788">
                  <c:v>20180</c:v>
                </c:pt>
                <c:pt idx="4789">
                  <c:v>20215</c:v>
                </c:pt>
                <c:pt idx="4790">
                  <c:v>19905</c:v>
                </c:pt>
                <c:pt idx="4791">
                  <c:v>19835</c:v>
                </c:pt>
                <c:pt idx="4792">
                  <c:v>19750</c:v>
                </c:pt>
                <c:pt idx="4793">
                  <c:v>19565</c:v>
                </c:pt>
                <c:pt idx="4794">
                  <c:v>19095</c:v>
                </c:pt>
                <c:pt idx="4795">
                  <c:v>19650</c:v>
                </c:pt>
                <c:pt idx="4796">
                  <c:v>19620</c:v>
                </c:pt>
                <c:pt idx="4797">
                  <c:v>19320</c:v>
                </c:pt>
                <c:pt idx="4798">
                  <c:v>19575</c:v>
                </c:pt>
                <c:pt idx="4799">
                  <c:v>19960</c:v>
                </c:pt>
                <c:pt idx="4800">
                  <c:v>20060</c:v>
                </c:pt>
                <c:pt idx="4801">
                  <c:v>20090</c:v>
                </c:pt>
                <c:pt idx="4802">
                  <c:v>20450</c:v>
                </c:pt>
                <c:pt idx="4803">
                  <c:v>20505</c:v>
                </c:pt>
                <c:pt idx="4804">
                  <c:v>20705</c:v>
                </c:pt>
                <c:pt idx="4805">
                  <c:v>21040</c:v>
                </c:pt>
                <c:pt idx="4806">
                  <c:v>20695</c:v>
                </c:pt>
                <c:pt idx="4807">
                  <c:v>20390</c:v>
                </c:pt>
                <c:pt idx="4808">
                  <c:v>20770</c:v>
                </c:pt>
                <c:pt idx="4809">
                  <c:v>20790</c:v>
                </c:pt>
                <c:pt idx="4810">
                  <c:v>21795</c:v>
                </c:pt>
                <c:pt idx="4811">
                  <c:v>21980</c:v>
                </c:pt>
                <c:pt idx="4812">
                  <c:v>22175</c:v>
                </c:pt>
                <c:pt idx="4813">
                  <c:v>22225</c:v>
                </c:pt>
                <c:pt idx="4814">
                  <c:v>22135</c:v>
                </c:pt>
                <c:pt idx="4815">
                  <c:v>22080</c:v>
                </c:pt>
                <c:pt idx="4816">
                  <c:v>23170</c:v>
                </c:pt>
                <c:pt idx="4817">
                  <c:v>23850</c:v>
                </c:pt>
                <c:pt idx="4818">
                  <c:v>24160</c:v>
                </c:pt>
                <c:pt idx="4819">
                  <c:v>22535</c:v>
                </c:pt>
                <c:pt idx="4820">
                  <c:v>2238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AA8-476A-A71D-8D534890FF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0318592"/>
        <c:axId val="610324480"/>
      </c:lineChart>
      <c:dateAx>
        <c:axId val="610311168"/>
        <c:scaling>
          <c:orientation val="minMax"/>
          <c:min val="41640"/>
        </c:scaling>
        <c:delete val="0"/>
        <c:axPos val="b"/>
        <c:numFmt formatCode="yy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0317056"/>
        <c:crosses val="autoZero"/>
        <c:auto val="1"/>
        <c:lblOffset val="100"/>
        <c:baseTimeUnit val="days"/>
      </c:dateAx>
      <c:valAx>
        <c:axId val="610317056"/>
        <c:scaling>
          <c:orientation val="minMax"/>
          <c:max val="24000"/>
          <c:min val="130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0311168"/>
        <c:crosses val="autoZero"/>
        <c:crossBetween val="between"/>
        <c:majorUnit val="3000"/>
      </c:valAx>
      <c:dateAx>
        <c:axId val="610318592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10324480"/>
        <c:crosses val="autoZero"/>
        <c:auto val="1"/>
        <c:lblOffset val="100"/>
        <c:baseTimeUnit val="days"/>
      </c:dateAx>
      <c:valAx>
        <c:axId val="610324480"/>
        <c:scaling>
          <c:orientation val="minMax"/>
          <c:max val="21000"/>
          <c:min val="8000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0318592"/>
        <c:crosses val="max"/>
        <c:crossBetween val="between"/>
        <c:majorUnit val="40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8092378639585899"/>
          <c:y val="3.2520428873516298E-2"/>
          <c:w val="0.641247822994092"/>
          <c:h val="0.135413943702381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17526975794699E-2"/>
          <c:y val="0.11146720660437499"/>
          <c:w val="0.895835277534754"/>
          <c:h val="0.70828806895323604"/>
        </c:manualLayout>
      </c:layout>
      <c:lineChart>
        <c:grouping val="standard"/>
        <c:varyColors val="0"/>
        <c:ser>
          <c:idx val="2"/>
          <c:order val="0"/>
          <c:tx>
            <c:strRef>
              <c:f>'投资结构 '!$AB$1</c:f>
              <c:strCache>
                <c:ptCount val="1"/>
                <c:pt idx="0">
                  <c:v>固定资产投资完成额:交通运输、仓储和邮政业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'投资结构 '!$X$3:$X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</c:numCache>
            </c:numRef>
          </c:cat>
          <c:val>
            <c:numRef>
              <c:f>'投资结构 '!$AB$3:$AB$1999</c:f>
              <c:numCache>
                <c:formatCode>###,###,###,###,##0.00</c:formatCode>
                <c:ptCount val="1997"/>
                <c:pt idx="0">
                  <c:v>1.6</c:v>
                </c:pt>
                <c:pt idx="1">
                  <c:v>1.1000000000000001</c:v>
                </c:pt>
                <c:pt idx="2">
                  <c:v>2.2999999999999998</c:v>
                </c:pt>
                <c:pt idx="3">
                  <c:v>2.4</c:v>
                </c:pt>
                <c:pt idx="4">
                  <c:v>4.3</c:v>
                </c:pt>
                <c:pt idx="5">
                  <c:v>5.9</c:v>
                </c:pt>
                <c:pt idx="6">
                  <c:v>8.6999999999999993</c:v>
                </c:pt>
                <c:pt idx="7">
                  <c:v>12.1</c:v>
                </c:pt>
                <c:pt idx="8">
                  <c:v>19.8</c:v>
                </c:pt>
                <c:pt idx="9">
                  <c:v>31</c:v>
                </c:pt>
                <c:pt idx="10">
                  <c:v>31</c:v>
                </c:pt>
                <c:pt idx="11">
                  <c:v>1.4</c:v>
                </c:pt>
                <c:pt idx="12">
                  <c:v>2</c:v>
                </c:pt>
                <c:pt idx="13">
                  <c:v>2.1</c:v>
                </c:pt>
                <c:pt idx="14">
                  <c:v>2.1</c:v>
                </c:pt>
                <c:pt idx="15">
                  <c:v>1.7</c:v>
                </c:pt>
                <c:pt idx="16">
                  <c:v>0.9</c:v>
                </c:pt>
                <c:pt idx="17">
                  <c:v>-1.2</c:v>
                </c:pt>
                <c:pt idx="18">
                  <c:v>-6.1</c:v>
                </c:pt>
                <c:pt idx="19">
                  <c:v>-12.1</c:v>
                </c:pt>
                <c:pt idx="20">
                  <c:v>-20.7</c:v>
                </c:pt>
                <c:pt idx="21">
                  <c:v>-30.1</c:v>
                </c:pt>
                <c:pt idx="22">
                  <c:v>3.4</c:v>
                </c:pt>
                <c:pt idx="23">
                  <c:v>4.3</c:v>
                </c:pt>
                <c:pt idx="24">
                  <c:v>4.5999999999999996</c:v>
                </c:pt>
                <c:pt idx="25">
                  <c:v>4.7</c:v>
                </c:pt>
                <c:pt idx="26">
                  <c:v>5.5</c:v>
                </c:pt>
                <c:pt idx="27">
                  <c:v>4.5999999999999996</c:v>
                </c:pt>
                <c:pt idx="28">
                  <c:v>5.0999999999999996</c:v>
                </c:pt>
                <c:pt idx="29">
                  <c:v>5</c:v>
                </c:pt>
                <c:pt idx="30">
                  <c:v>6.5</c:v>
                </c:pt>
                <c:pt idx="31">
                  <c:v>6.5</c:v>
                </c:pt>
                <c:pt idx="32">
                  <c:v>7.5</c:v>
                </c:pt>
                <c:pt idx="33">
                  <c:v>3.9</c:v>
                </c:pt>
                <c:pt idx="34">
                  <c:v>4.5</c:v>
                </c:pt>
                <c:pt idx="35">
                  <c:v>4.5999999999999996</c:v>
                </c:pt>
                <c:pt idx="36">
                  <c:v>3.2</c:v>
                </c:pt>
                <c:pt idx="37">
                  <c:v>3.1</c:v>
                </c:pt>
                <c:pt idx="38">
                  <c:v>4.5999999999999996</c:v>
                </c:pt>
                <c:pt idx="39">
                  <c:v>6.3</c:v>
                </c:pt>
                <c:pt idx="40">
                  <c:v>7.5</c:v>
                </c:pt>
                <c:pt idx="41">
                  <c:v>10.9</c:v>
                </c:pt>
                <c:pt idx="42">
                  <c:v>9.6999999999999993</c:v>
                </c:pt>
                <c:pt idx="43">
                  <c:v>13.4</c:v>
                </c:pt>
                <c:pt idx="44">
                  <c:v>14.8</c:v>
                </c:pt>
                <c:pt idx="45">
                  <c:v>15.6</c:v>
                </c:pt>
                <c:pt idx="46">
                  <c:v>15</c:v>
                </c:pt>
                <c:pt idx="47">
                  <c:v>15.2</c:v>
                </c:pt>
                <c:pt idx="48">
                  <c:v>14.3</c:v>
                </c:pt>
                <c:pt idx="49">
                  <c:v>15.3</c:v>
                </c:pt>
                <c:pt idx="50">
                  <c:v>14.7</c:v>
                </c:pt>
                <c:pt idx="51">
                  <c:v>15.1</c:v>
                </c:pt>
                <c:pt idx="52">
                  <c:v>16.7</c:v>
                </c:pt>
                <c:pt idx="53">
                  <c:v>17.8</c:v>
                </c:pt>
                <c:pt idx="54">
                  <c:v>18.8</c:v>
                </c:pt>
                <c:pt idx="55">
                  <c:v>9.5</c:v>
                </c:pt>
                <c:pt idx="56">
                  <c:v>11.7</c:v>
                </c:pt>
                <c:pt idx="57">
                  <c:v>12.1</c:v>
                </c:pt>
                <c:pt idx="58">
                  <c:v>11.9</c:v>
                </c:pt>
                <c:pt idx="59">
                  <c:v>11.9</c:v>
                </c:pt>
                <c:pt idx="60">
                  <c:v>11.1</c:v>
                </c:pt>
                <c:pt idx="61">
                  <c:v>12</c:v>
                </c:pt>
                <c:pt idx="62">
                  <c:v>9.4</c:v>
                </c:pt>
                <c:pt idx="63">
                  <c:v>9.3000000000000007</c:v>
                </c:pt>
                <c:pt idx="64">
                  <c:v>7.9</c:v>
                </c:pt>
                <c:pt idx="65">
                  <c:v>4.8</c:v>
                </c:pt>
                <c:pt idx="66">
                  <c:v>14.3</c:v>
                </c:pt>
                <c:pt idx="67">
                  <c:v>15.6538</c:v>
                </c:pt>
                <c:pt idx="68">
                  <c:v>15.776</c:v>
                </c:pt>
                <c:pt idx="69">
                  <c:v>16.890799999999999</c:v>
                </c:pt>
                <c:pt idx="70">
                  <c:v>18.596800000000002</c:v>
                </c:pt>
                <c:pt idx="71">
                  <c:v>19.8</c:v>
                </c:pt>
                <c:pt idx="72">
                  <c:v>20.9</c:v>
                </c:pt>
                <c:pt idx="73">
                  <c:v>21.2</c:v>
                </c:pt>
                <c:pt idx="74">
                  <c:v>21.3</c:v>
                </c:pt>
                <c:pt idx="75">
                  <c:v>23.9</c:v>
                </c:pt>
                <c:pt idx="76">
                  <c:v>21.3</c:v>
                </c:pt>
                <c:pt idx="77">
                  <c:v>18.600000000000001</c:v>
                </c:pt>
                <c:pt idx="78">
                  <c:v>18.5</c:v>
                </c:pt>
                <c:pt idx="79">
                  <c:v>19.8</c:v>
                </c:pt>
                <c:pt idx="80">
                  <c:v>19.399999999999999</c:v>
                </c:pt>
                <c:pt idx="81">
                  <c:v>20.399999999999999</c:v>
                </c:pt>
                <c:pt idx="82">
                  <c:v>21.4</c:v>
                </c:pt>
                <c:pt idx="83">
                  <c:v>22.8</c:v>
                </c:pt>
                <c:pt idx="84">
                  <c:v>21.9</c:v>
                </c:pt>
                <c:pt idx="85">
                  <c:v>19.8</c:v>
                </c:pt>
                <c:pt idx="86">
                  <c:v>20.399999999999999</c:v>
                </c:pt>
                <c:pt idx="87">
                  <c:v>21.1295</c:v>
                </c:pt>
                <c:pt idx="88">
                  <c:v>17.203700000000001</c:v>
                </c:pt>
                <c:pt idx="89">
                  <c:v>21.206399999999999</c:v>
                </c:pt>
                <c:pt idx="90">
                  <c:v>21.153500000000001</c:v>
                </c:pt>
                <c:pt idx="91">
                  <c:v>23.3018</c:v>
                </c:pt>
                <c:pt idx="92">
                  <c:v>24.2</c:v>
                </c:pt>
                <c:pt idx="93">
                  <c:v>22.341999999999999</c:v>
                </c:pt>
                <c:pt idx="94">
                  <c:v>21.4923</c:v>
                </c:pt>
                <c:pt idx="95">
                  <c:v>23.7</c:v>
                </c:pt>
                <c:pt idx="96">
                  <c:v>23.7</c:v>
                </c:pt>
                <c:pt idx="97">
                  <c:v>22</c:v>
                </c:pt>
                <c:pt idx="98">
                  <c:v>15.7</c:v>
                </c:pt>
                <c:pt idx="99">
                  <c:v>9.1137999999999995</c:v>
                </c:pt>
                <c:pt idx="100">
                  <c:v>9.6830999999999996</c:v>
                </c:pt>
                <c:pt idx="101">
                  <c:v>8.5593000000000004</c:v>
                </c:pt>
                <c:pt idx="102">
                  <c:v>5.3930999999999996</c:v>
                </c:pt>
                <c:pt idx="103">
                  <c:v>1.2775000000000001</c:v>
                </c:pt>
                <c:pt idx="104">
                  <c:v>0.70379999999999998</c:v>
                </c:pt>
                <c:pt idx="105">
                  <c:v>-1.9655</c:v>
                </c:pt>
                <c:pt idx="106">
                  <c:v>-6.4463999999999997</c:v>
                </c:pt>
                <c:pt idx="107">
                  <c:v>-7.9917999999999996</c:v>
                </c:pt>
                <c:pt idx="108">
                  <c:v>-7.234</c:v>
                </c:pt>
                <c:pt idx="109">
                  <c:v>-10.2699</c:v>
                </c:pt>
                <c:pt idx="110">
                  <c:v>1.8</c:v>
                </c:pt>
                <c:pt idx="111">
                  <c:v>3.5</c:v>
                </c:pt>
                <c:pt idx="112">
                  <c:v>4.0999999999999996</c:v>
                </c:pt>
                <c:pt idx="113">
                  <c:v>5.7</c:v>
                </c:pt>
                <c:pt idx="114">
                  <c:v>7.4</c:v>
                </c:pt>
                <c:pt idx="115">
                  <c:v>11.6</c:v>
                </c:pt>
                <c:pt idx="116">
                  <c:v>16.3</c:v>
                </c:pt>
                <c:pt idx="117">
                  <c:v>20.5</c:v>
                </c:pt>
                <c:pt idx="118">
                  <c:v>25.3</c:v>
                </c:pt>
                <c:pt idx="119">
                  <c:v>27.6</c:v>
                </c:pt>
                <c:pt idx="120">
                  <c:v>30.7</c:v>
                </c:pt>
                <c:pt idx="121">
                  <c:v>19.8</c:v>
                </c:pt>
                <c:pt idx="122">
                  <c:v>22.3</c:v>
                </c:pt>
                <c:pt idx="123">
                  <c:v>22.2</c:v>
                </c:pt>
                <c:pt idx="124">
                  <c:v>22</c:v>
                </c:pt>
                <c:pt idx="125">
                  <c:v>22.8</c:v>
                </c:pt>
                <c:pt idx="126">
                  <c:v>24.1</c:v>
                </c:pt>
                <c:pt idx="127">
                  <c:v>25.1</c:v>
                </c:pt>
                <c:pt idx="128">
                  <c:v>27.5</c:v>
                </c:pt>
                <c:pt idx="129">
                  <c:v>28.8</c:v>
                </c:pt>
                <c:pt idx="130">
                  <c:v>28.8</c:v>
                </c:pt>
                <c:pt idx="131">
                  <c:v>31.7</c:v>
                </c:pt>
                <c:pt idx="132">
                  <c:v>48.2</c:v>
                </c:pt>
                <c:pt idx="133">
                  <c:v>54.6</c:v>
                </c:pt>
                <c:pt idx="134">
                  <c:v>56.9</c:v>
                </c:pt>
                <c:pt idx="135">
                  <c:v>59.3</c:v>
                </c:pt>
                <c:pt idx="136">
                  <c:v>61.2</c:v>
                </c:pt>
                <c:pt idx="137">
                  <c:v>63.7</c:v>
                </c:pt>
                <c:pt idx="138">
                  <c:v>65.5</c:v>
                </c:pt>
                <c:pt idx="139">
                  <c:v>60.8</c:v>
                </c:pt>
                <c:pt idx="140">
                  <c:v>56.5</c:v>
                </c:pt>
                <c:pt idx="141">
                  <c:v>55</c:v>
                </c:pt>
                <c:pt idx="142">
                  <c:v>63.6</c:v>
                </c:pt>
                <c:pt idx="143">
                  <c:v>20.8</c:v>
                </c:pt>
                <c:pt idx="144">
                  <c:v>13.7</c:v>
                </c:pt>
                <c:pt idx="145">
                  <c:v>13.7</c:v>
                </c:pt>
                <c:pt idx="146">
                  <c:v>12.1</c:v>
                </c:pt>
                <c:pt idx="147">
                  <c:v>11.7</c:v>
                </c:pt>
                <c:pt idx="148">
                  <c:v>11.7</c:v>
                </c:pt>
                <c:pt idx="149">
                  <c:v>8.1</c:v>
                </c:pt>
                <c:pt idx="150">
                  <c:v>7.1</c:v>
                </c:pt>
                <c:pt idx="151">
                  <c:v>7.4</c:v>
                </c:pt>
                <c:pt idx="152">
                  <c:v>5.3</c:v>
                </c:pt>
                <c:pt idx="153">
                  <c:v>0.4</c:v>
                </c:pt>
                <c:pt idx="154">
                  <c:v>15.8</c:v>
                </c:pt>
                <c:pt idx="155">
                  <c:v>14.9</c:v>
                </c:pt>
                <c:pt idx="156">
                  <c:v>15.7</c:v>
                </c:pt>
                <c:pt idx="157">
                  <c:v>16.3</c:v>
                </c:pt>
                <c:pt idx="158">
                  <c:v>16.399999999999999</c:v>
                </c:pt>
                <c:pt idx="159">
                  <c:v>18.100000000000001</c:v>
                </c:pt>
                <c:pt idx="160">
                  <c:v>19.399999999999999</c:v>
                </c:pt>
                <c:pt idx="161">
                  <c:v>19.600000000000001</c:v>
                </c:pt>
                <c:pt idx="162">
                  <c:v>20.9</c:v>
                </c:pt>
                <c:pt idx="163">
                  <c:v>25.6</c:v>
                </c:pt>
                <c:pt idx="164">
                  <c:v>32.299999999999997</c:v>
                </c:pt>
                <c:pt idx="165">
                  <c:v>26.7</c:v>
                </c:pt>
                <c:pt idx="166">
                  <c:v>29.8</c:v>
                </c:pt>
                <c:pt idx="167">
                  <c:v>28.3</c:v>
                </c:pt>
                <c:pt idx="168">
                  <c:v>28.6</c:v>
                </c:pt>
                <c:pt idx="169">
                  <c:v>29.5</c:v>
                </c:pt>
                <c:pt idx="170">
                  <c:v>25.3</c:v>
                </c:pt>
                <c:pt idx="171">
                  <c:v>27</c:v>
                </c:pt>
                <c:pt idx="172">
                  <c:v>29.2</c:v>
                </c:pt>
                <c:pt idx="173">
                  <c:v>31.3</c:v>
                </c:pt>
                <c:pt idx="174">
                  <c:v>29.6</c:v>
                </c:pt>
                <c:pt idx="175">
                  <c:v>40.799999999999997</c:v>
                </c:pt>
                <c:pt idx="176">
                  <c:v>24.9</c:v>
                </c:pt>
                <c:pt idx="177">
                  <c:v>26.1</c:v>
                </c:pt>
                <c:pt idx="178">
                  <c:v>27</c:v>
                </c:pt>
                <c:pt idx="179">
                  <c:v>26.3</c:v>
                </c:pt>
                <c:pt idx="180">
                  <c:v>24.9</c:v>
                </c:pt>
                <c:pt idx="181">
                  <c:v>23.9</c:v>
                </c:pt>
                <c:pt idx="182">
                  <c:v>24.8</c:v>
                </c:pt>
                <c:pt idx="183">
                  <c:v>22.3</c:v>
                </c:pt>
                <c:pt idx="184">
                  <c:v>22.2</c:v>
                </c:pt>
                <c:pt idx="185">
                  <c:v>28.4</c:v>
                </c:pt>
                <c:pt idx="186">
                  <c:v>16.399999999999999</c:v>
                </c:pt>
                <c:pt idx="187">
                  <c:v>20.2</c:v>
                </c:pt>
                <c:pt idx="188">
                  <c:v>20.9</c:v>
                </c:pt>
                <c:pt idx="189">
                  <c:v>21.6</c:v>
                </c:pt>
                <c:pt idx="190">
                  <c:v>21.9</c:v>
                </c:pt>
                <c:pt idx="191">
                  <c:v>23.8</c:v>
                </c:pt>
                <c:pt idx="192">
                  <c:v>24.3</c:v>
                </c:pt>
                <c:pt idx="193">
                  <c:v>21.5</c:v>
                </c:pt>
                <c:pt idx="194">
                  <c:v>23.2</c:v>
                </c:pt>
                <c:pt idx="195">
                  <c:v>33.5</c:v>
                </c:pt>
                <c:pt idx="196">
                  <c:v>27.3</c:v>
                </c:pt>
                <c:pt idx="197">
                  <c:v>1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335-4A1C-B809-C1751791DE59}"/>
            </c:ext>
          </c:extLst>
        </c:ser>
        <c:ser>
          <c:idx val="0"/>
          <c:order val="1"/>
          <c:tx>
            <c:strRef>
              <c:f>'投资结构 '!$AC$1</c:f>
              <c:strCache>
                <c:ptCount val="1"/>
                <c:pt idx="0">
                  <c:v>固定资产投资完成额:电力、燃气及水的生产和供应业:累计同比（%）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'投资结构 '!$X$3:$X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</c:numCache>
            </c:numRef>
          </c:cat>
          <c:val>
            <c:numRef>
              <c:f>'投资结构 '!$AC$3:$AC$1999</c:f>
              <c:numCache>
                <c:formatCode>###,###,###,###,##0.00</c:formatCode>
                <c:ptCount val="1997"/>
                <c:pt idx="0">
                  <c:v>1.1000000000000001</c:v>
                </c:pt>
                <c:pt idx="1">
                  <c:v>0.2</c:v>
                </c:pt>
                <c:pt idx="2">
                  <c:v>0.4</c:v>
                </c:pt>
                <c:pt idx="3">
                  <c:v>1.6</c:v>
                </c:pt>
                <c:pt idx="4">
                  <c:v>1.1000000000000001</c:v>
                </c:pt>
                <c:pt idx="5">
                  <c:v>1.7</c:v>
                </c:pt>
                <c:pt idx="6">
                  <c:v>3.4</c:v>
                </c:pt>
                <c:pt idx="7">
                  <c:v>7.3</c:v>
                </c:pt>
                <c:pt idx="8">
                  <c:v>14.4</c:v>
                </c:pt>
                <c:pt idx="9">
                  <c:v>20</c:v>
                </c:pt>
                <c:pt idx="10">
                  <c:v>25.5</c:v>
                </c:pt>
                <c:pt idx="11">
                  <c:v>17.600000000000001</c:v>
                </c:pt>
                <c:pt idx="12">
                  <c:v>17.5</c:v>
                </c:pt>
                <c:pt idx="13">
                  <c:v>18.2</c:v>
                </c:pt>
                <c:pt idx="14">
                  <c:v>17.5</c:v>
                </c:pt>
                <c:pt idx="15">
                  <c:v>18.399999999999999</c:v>
                </c:pt>
                <c:pt idx="16">
                  <c:v>18</c:v>
                </c:pt>
                <c:pt idx="17">
                  <c:v>18.2</c:v>
                </c:pt>
                <c:pt idx="18">
                  <c:v>13.8</c:v>
                </c:pt>
                <c:pt idx="19">
                  <c:v>7.6</c:v>
                </c:pt>
                <c:pt idx="20">
                  <c:v>2</c:v>
                </c:pt>
                <c:pt idx="21">
                  <c:v>-6.4</c:v>
                </c:pt>
                <c:pt idx="22">
                  <c:v>4.5</c:v>
                </c:pt>
                <c:pt idx="23">
                  <c:v>3.6</c:v>
                </c:pt>
                <c:pt idx="24">
                  <c:v>1.9</c:v>
                </c:pt>
                <c:pt idx="25">
                  <c:v>0.4</c:v>
                </c:pt>
                <c:pt idx="26">
                  <c:v>0.4</c:v>
                </c:pt>
                <c:pt idx="27">
                  <c:v>0</c:v>
                </c:pt>
                <c:pt idx="28">
                  <c:v>-0.5</c:v>
                </c:pt>
                <c:pt idx="29">
                  <c:v>0.8</c:v>
                </c:pt>
                <c:pt idx="30">
                  <c:v>0.5</c:v>
                </c:pt>
                <c:pt idx="31">
                  <c:v>0.7</c:v>
                </c:pt>
                <c:pt idx="32">
                  <c:v>-1.4</c:v>
                </c:pt>
                <c:pt idx="33">
                  <c:v>-6.7</c:v>
                </c:pt>
                <c:pt idx="34">
                  <c:v>-8.8000000000000007</c:v>
                </c:pt>
                <c:pt idx="35">
                  <c:v>-9.6</c:v>
                </c:pt>
                <c:pt idx="36">
                  <c:v>-10.7</c:v>
                </c:pt>
                <c:pt idx="37">
                  <c:v>-11.4</c:v>
                </c:pt>
                <c:pt idx="38">
                  <c:v>-11.6</c:v>
                </c:pt>
                <c:pt idx="39">
                  <c:v>-10.3</c:v>
                </c:pt>
                <c:pt idx="40">
                  <c:v>-10.8</c:v>
                </c:pt>
                <c:pt idx="41">
                  <c:v>-8.4</c:v>
                </c:pt>
                <c:pt idx="42">
                  <c:v>-8.9</c:v>
                </c:pt>
                <c:pt idx="43">
                  <c:v>-6.1</c:v>
                </c:pt>
                <c:pt idx="44">
                  <c:v>0.8</c:v>
                </c:pt>
                <c:pt idx="45">
                  <c:v>1.1000000000000001</c:v>
                </c:pt>
                <c:pt idx="46">
                  <c:v>2.2999999999999998</c:v>
                </c:pt>
                <c:pt idx="47">
                  <c:v>1.7</c:v>
                </c:pt>
                <c:pt idx="48">
                  <c:v>2.6</c:v>
                </c:pt>
                <c:pt idx="49">
                  <c:v>1.6</c:v>
                </c:pt>
                <c:pt idx="50">
                  <c:v>2.5</c:v>
                </c:pt>
                <c:pt idx="51">
                  <c:v>2.4</c:v>
                </c:pt>
                <c:pt idx="52">
                  <c:v>1.2</c:v>
                </c:pt>
                <c:pt idx="53">
                  <c:v>2.6</c:v>
                </c:pt>
                <c:pt idx="54">
                  <c:v>0.9</c:v>
                </c:pt>
                <c:pt idx="55">
                  <c:v>11.3</c:v>
                </c:pt>
                <c:pt idx="56">
                  <c:v>13.2</c:v>
                </c:pt>
                <c:pt idx="57">
                  <c:v>13.9</c:v>
                </c:pt>
                <c:pt idx="58">
                  <c:v>16.100000000000001</c:v>
                </c:pt>
                <c:pt idx="59">
                  <c:v>17.2</c:v>
                </c:pt>
                <c:pt idx="60">
                  <c:v>19.899999999999999</c:v>
                </c:pt>
                <c:pt idx="61">
                  <c:v>22.5</c:v>
                </c:pt>
                <c:pt idx="62">
                  <c:v>21.6</c:v>
                </c:pt>
                <c:pt idx="63">
                  <c:v>23.7</c:v>
                </c:pt>
                <c:pt idx="64">
                  <c:v>19.399999999999999</c:v>
                </c:pt>
                <c:pt idx="65">
                  <c:v>18.5</c:v>
                </c:pt>
                <c:pt idx="66">
                  <c:v>16.600000000000001</c:v>
                </c:pt>
                <c:pt idx="67">
                  <c:v>16.041499999999999</c:v>
                </c:pt>
                <c:pt idx="68">
                  <c:v>15.523899999999999</c:v>
                </c:pt>
                <c:pt idx="69">
                  <c:v>15.6572</c:v>
                </c:pt>
                <c:pt idx="70">
                  <c:v>17.122499999999999</c:v>
                </c:pt>
                <c:pt idx="71">
                  <c:v>17.399999999999999</c:v>
                </c:pt>
                <c:pt idx="72">
                  <c:v>17.100000000000001</c:v>
                </c:pt>
                <c:pt idx="73">
                  <c:v>18.8</c:v>
                </c:pt>
                <c:pt idx="74">
                  <c:v>20.3</c:v>
                </c:pt>
                <c:pt idx="75">
                  <c:v>21.4</c:v>
                </c:pt>
                <c:pt idx="76">
                  <c:v>22.6</c:v>
                </c:pt>
                <c:pt idx="77">
                  <c:v>17.100000000000001</c:v>
                </c:pt>
                <c:pt idx="78">
                  <c:v>17.399999999999999</c:v>
                </c:pt>
                <c:pt idx="79">
                  <c:v>17.7</c:v>
                </c:pt>
                <c:pt idx="80">
                  <c:v>17.5</c:v>
                </c:pt>
                <c:pt idx="81">
                  <c:v>15.7</c:v>
                </c:pt>
                <c:pt idx="82">
                  <c:v>15.2</c:v>
                </c:pt>
                <c:pt idx="83">
                  <c:v>16.2</c:v>
                </c:pt>
                <c:pt idx="84">
                  <c:v>17</c:v>
                </c:pt>
                <c:pt idx="85">
                  <c:v>14.1</c:v>
                </c:pt>
                <c:pt idx="86">
                  <c:v>15.1</c:v>
                </c:pt>
                <c:pt idx="87">
                  <c:v>5.5453000000000001</c:v>
                </c:pt>
                <c:pt idx="88">
                  <c:v>18.426300000000001</c:v>
                </c:pt>
                <c:pt idx="89">
                  <c:v>17.695399999999999</c:v>
                </c:pt>
                <c:pt idx="90">
                  <c:v>17.2104</c:v>
                </c:pt>
                <c:pt idx="91">
                  <c:v>17.018799999999999</c:v>
                </c:pt>
                <c:pt idx="92">
                  <c:v>17.100000000000001</c:v>
                </c:pt>
                <c:pt idx="93">
                  <c:v>17.5654</c:v>
                </c:pt>
                <c:pt idx="94">
                  <c:v>14.5304</c:v>
                </c:pt>
                <c:pt idx="95">
                  <c:v>11.3</c:v>
                </c:pt>
                <c:pt idx="96">
                  <c:v>13.6</c:v>
                </c:pt>
                <c:pt idx="97">
                  <c:v>15.3</c:v>
                </c:pt>
                <c:pt idx="98">
                  <c:v>19.2</c:v>
                </c:pt>
                <c:pt idx="99">
                  <c:v>12.805899999999999</c:v>
                </c:pt>
                <c:pt idx="100">
                  <c:v>16.168600000000001</c:v>
                </c:pt>
                <c:pt idx="101">
                  <c:v>18.566600000000001</c:v>
                </c:pt>
                <c:pt idx="102">
                  <c:v>19.0639</c:v>
                </c:pt>
                <c:pt idx="103">
                  <c:v>19.206</c:v>
                </c:pt>
                <c:pt idx="104">
                  <c:v>18.6022</c:v>
                </c:pt>
                <c:pt idx="105">
                  <c:v>20.544799999999999</c:v>
                </c:pt>
                <c:pt idx="106">
                  <c:v>19.379200000000001</c:v>
                </c:pt>
                <c:pt idx="107">
                  <c:v>18.9575</c:v>
                </c:pt>
                <c:pt idx="108">
                  <c:v>18.368600000000001</c:v>
                </c:pt>
                <c:pt idx="109">
                  <c:v>14.8184</c:v>
                </c:pt>
                <c:pt idx="110">
                  <c:v>3.8</c:v>
                </c:pt>
                <c:pt idx="111">
                  <c:v>4.4000000000000004</c:v>
                </c:pt>
                <c:pt idx="112">
                  <c:v>3.8</c:v>
                </c:pt>
                <c:pt idx="113">
                  <c:v>3.7</c:v>
                </c:pt>
                <c:pt idx="114">
                  <c:v>1.9</c:v>
                </c:pt>
                <c:pt idx="115">
                  <c:v>2.1</c:v>
                </c:pt>
                <c:pt idx="116">
                  <c:v>2.2000000000000002</c:v>
                </c:pt>
                <c:pt idx="117">
                  <c:v>4.3</c:v>
                </c:pt>
                <c:pt idx="118">
                  <c:v>3.5</c:v>
                </c:pt>
                <c:pt idx="119">
                  <c:v>4</c:v>
                </c:pt>
                <c:pt idx="120">
                  <c:v>-0.1</c:v>
                </c:pt>
                <c:pt idx="121">
                  <c:v>7.7</c:v>
                </c:pt>
                <c:pt idx="122">
                  <c:v>9</c:v>
                </c:pt>
                <c:pt idx="123">
                  <c:v>8</c:v>
                </c:pt>
                <c:pt idx="124">
                  <c:v>8.3000000000000007</c:v>
                </c:pt>
                <c:pt idx="125">
                  <c:v>10.5</c:v>
                </c:pt>
                <c:pt idx="126">
                  <c:v>9.9</c:v>
                </c:pt>
                <c:pt idx="127">
                  <c:v>10.199999999999999</c:v>
                </c:pt>
                <c:pt idx="128">
                  <c:v>11.3</c:v>
                </c:pt>
                <c:pt idx="129">
                  <c:v>9.1</c:v>
                </c:pt>
                <c:pt idx="130">
                  <c:v>9.6999999999999993</c:v>
                </c:pt>
                <c:pt idx="131">
                  <c:v>12.1</c:v>
                </c:pt>
                <c:pt idx="132">
                  <c:v>29.1</c:v>
                </c:pt>
                <c:pt idx="133">
                  <c:v>26.4</c:v>
                </c:pt>
                <c:pt idx="134">
                  <c:v>27.2</c:v>
                </c:pt>
                <c:pt idx="135">
                  <c:v>27.3</c:v>
                </c:pt>
                <c:pt idx="136">
                  <c:v>28.4</c:v>
                </c:pt>
                <c:pt idx="137">
                  <c:v>27.4</c:v>
                </c:pt>
                <c:pt idx="138">
                  <c:v>28.7</c:v>
                </c:pt>
                <c:pt idx="139">
                  <c:v>25.2</c:v>
                </c:pt>
                <c:pt idx="140">
                  <c:v>22.4</c:v>
                </c:pt>
                <c:pt idx="141">
                  <c:v>18.3</c:v>
                </c:pt>
                <c:pt idx="142">
                  <c:v>20.7</c:v>
                </c:pt>
                <c:pt idx="143">
                  <c:v>15.4</c:v>
                </c:pt>
                <c:pt idx="144">
                  <c:v>16.7</c:v>
                </c:pt>
                <c:pt idx="145">
                  <c:v>16.8</c:v>
                </c:pt>
                <c:pt idx="146">
                  <c:v>15.7</c:v>
                </c:pt>
                <c:pt idx="147">
                  <c:v>11.8</c:v>
                </c:pt>
                <c:pt idx="148">
                  <c:v>11.6</c:v>
                </c:pt>
                <c:pt idx="149">
                  <c:v>9.1</c:v>
                </c:pt>
                <c:pt idx="150">
                  <c:v>6.9</c:v>
                </c:pt>
                <c:pt idx="151">
                  <c:v>7.3</c:v>
                </c:pt>
                <c:pt idx="152">
                  <c:v>6.6</c:v>
                </c:pt>
                <c:pt idx="153">
                  <c:v>0.8</c:v>
                </c:pt>
                <c:pt idx="154">
                  <c:v>10</c:v>
                </c:pt>
                <c:pt idx="155">
                  <c:v>11.3</c:v>
                </c:pt>
                <c:pt idx="156">
                  <c:v>11.3</c:v>
                </c:pt>
                <c:pt idx="157">
                  <c:v>12.3</c:v>
                </c:pt>
                <c:pt idx="158">
                  <c:v>13</c:v>
                </c:pt>
                <c:pt idx="159">
                  <c:v>14.3</c:v>
                </c:pt>
                <c:pt idx="160">
                  <c:v>15.6</c:v>
                </c:pt>
                <c:pt idx="161">
                  <c:v>12.5</c:v>
                </c:pt>
                <c:pt idx="162">
                  <c:v>12.8</c:v>
                </c:pt>
                <c:pt idx="163">
                  <c:v>14.8</c:v>
                </c:pt>
                <c:pt idx="164">
                  <c:v>11.2</c:v>
                </c:pt>
                <c:pt idx="165">
                  <c:v>13.4</c:v>
                </c:pt>
                <c:pt idx="166">
                  <c:v>14.8</c:v>
                </c:pt>
                <c:pt idx="167">
                  <c:v>16.399999999999999</c:v>
                </c:pt>
                <c:pt idx="168">
                  <c:v>16.100000000000001</c:v>
                </c:pt>
                <c:pt idx="169">
                  <c:v>16.3</c:v>
                </c:pt>
                <c:pt idx="170">
                  <c:v>17.2</c:v>
                </c:pt>
                <c:pt idx="171">
                  <c:v>17.5</c:v>
                </c:pt>
                <c:pt idx="172">
                  <c:v>19.100000000000001</c:v>
                </c:pt>
                <c:pt idx="173">
                  <c:v>16.5</c:v>
                </c:pt>
                <c:pt idx="174">
                  <c:v>17.7</c:v>
                </c:pt>
                <c:pt idx="175">
                  <c:v>14</c:v>
                </c:pt>
                <c:pt idx="176">
                  <c:v>31.9</c:v>
                </c:pt>
                <c:pt idx="177">
                  <c:v>31.8</c:v>
                </c:pt>
                <c:pt idx="178">
                  <c:v>32.1</c:v>
                </c:pt>
                <c:pt idx="179">
                  <c:v>34.6</c:v>
                </c:pt>
                <c:pt idx="180">
                  <c:v>35.1</c:v>
                </c:pt>
                <c:pt idx="181">
                  <c:v>35.9</c:v>
                </c:pt>
                <c:pt idx="182">
                  <c:v>35.9</c:v>
                </c:pt>
                <c:pt idx="183">
                  <c:v>34.200000000000003</c:v>
                </c:pt>
                <c:pt idx="184">
                  <c:v>38.1</c:v>
                </c:pt>
                <c:pt idx="185">
                  <c:v>44</c:v>
                </c:pt>
                <c:pt idx="186">
                  <c:v>59.5</c:v>
                </c:pt>
                <c:pt idx="187">
                  <c:v>43.5</c:v>
                </c:pt>
                <c:pt idx="188">
                  <c:v>47.2</c:v>
                </c:pt>
                <c:pt idx="189">
                  <c:v>48.5</c:v>
                </c:pt>
                <c:pt idx="190">
                  <c:v>48.2</c:v>
                </c:pt>
                <c:pt idx="191">
                  <c:v>48.8</c:v>
                </c:pt>
                <c:pt idx="192">
                  <c:v>49.4</c:v>
                </c:pt>
                <c:pt idx="193">
                  <c:v>48.8</c:v>
                </c:pt>
                <c:pt idx="194">
                  <c:v>47.3</c:v>
                </c:pt>
                <c:pt idx="195">
                  <c:v>47.8</c:v>
                </c:pt>
                <c:pt idx="196">
                  <c:v>53.1</c:v>
                </c:pt>
                <c:pt idx="197">
                  <c:v>60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335-4A1C-B809-C1751791DE59}"/>
            </c:ext>
          </c:extLst>
        </c:ser>
        <c:ser>
          <c:idx val="1"/>
          <c:order val="2"/>
          <c:tx>
            <c:strRef>
              <c:f>'投资结构 '!$AD$1</c:f>
              <c:strCache>
                <c:ptCount val="1"/>
                <c:pt idx="0">
                  <c:v>固定资产投资完成额:水利、环境和公共设施管理业:累计同比（%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'投资结构 '!$X$3:$X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</c:numCache>
            </c:numRef>
          </c:cat>
          <c:val>
            <c:numRef>
              <c:f>'投资结构 '!$AD$3:$AD$1999</c:f>
              <c:numCache>
                <c:formatCode>###,###,###,###,##0.00</c:formatCode>
                <c:ptCount val="1997"/>
                <c:pt idx="0">
                  <c:v>-1.2</c:v>
                </c:pt>
                <c:pt idx="1">
                  <c:v>-1.3</c:v>
                </c:pt>
                <c:pt idx="2">
                  <c:v>-0.4</c:v>
                </c:pt>
                <c:pt idx="3">
                  <c:v>0.8</c:v>
                </c:pt>
                <c:pt idx="4">
                  <c:v>1.8</c:v>
                </c:pt>
                <c:pt idx="5">
                  <c:v>3.8</c:v>
                </c:pt>
                <c:pt idx="6">
                  <c:v>7.4</c:v>
                </c:pt>
                <c:pt idx="7">
                  <c:v>10.199999999999999</c:v>
                </c:pt>
                <c:pt idx="8">
                  <c:v>15.6</c:v>
                </c:pt>
                <c:pt idx="9">
                  <c:v>26.1</c:v>
                </c:pt>
                <c:pt idx="10">
                  <c:v>42.2</c:v>
                </c:pt>
                <c:pt idx="11">
                  <c:v>0.2</c:v>
                </c:pt>
                <c:pt idx="12">
                  <c:v>-0.3</c:v>
                </c:pt>
                <c:pt idx="13">
                  <c:v>-1.2</c:v>
                </c:pt>
                <c:pt idx="14">
                  <c:v>-2.1</c:v>
                </c:pt>
                <c:pt idx="15">
                  <c:v>-2.9</c:v>
                </c:pt>
                <c:pt idx="16">
                  <c:v>-3.8</c:v>
                </c:pt>
                <c:pt idx="17">
                  <c:v>-4.9000000000000004</c:v>
                </c:pt>
                <c:pt idx="18">
                  <c:v>-6.5</c:v>
                </c:pt>
                <c:pt idx="19">
                  <c:v>-11.2</c:v>
                </c:pt>
                <c:pt idx="20">
                  <c:v>-18.5</c:v>
                </c:pt>
                <c:pt idx="21">
                  <c:v>-30.1</c:v>
                </c:pt>
                <c:pt idx="22">
                  <c:v>2.9</c:v>
                </c:pt>
                <c:pt idx="23">
                  <c:v>2.8</c:v>
                </c:pt>
                <c:pt idx="24">
                  <c:v>2.7</c:v>
                </c:pt>
                <c:pt idx="25">
                  <c:v>3.5</c:v>
                </c:pt>
                <c:pt idx="26">
                  <c:v>2.4</c:v>
                </c:pt>
                <c:pt idx="27">
                  <c:v>2.6</c:v>
                </c:pt>
                <c:pt idx="28">
                  <c:v>2.5</c:v>
                </c:pt>
                <c:pt idx="29">
                  <c:v>1.4</c:v>
                </c:pt>
                <c:pt idx="30">
                  <c:v>1.1000000000000001</c:v>
                </c:pt>
                <c:pt idx="31">
                  <c:v>1</c:v>
                </c:pt>
                <c:pt idx="32">
                  <c:v>-0.4</c:v>
                </c:pt>
                <c:pt idx="33">
                  <c:v>3.3</c:v>
                </c:pt>
                <c:pt idx="34">
                  <c:v>2.4</c:v>
                </c:pt>
                <c:pt idx="35">
                  <c:v>2.1</c:v>
                </c:pt>
                <c:pt idx="36">
                  <c:v>2.2000000000000002</c:v>
                </c:pt>
                <c:pt idx="37">
                  <c:v>3.4</c:v>
                </c:pt>
                <c:pt idx="38">
                  <c:v>4.8</c:v>
                </c:pt>
                <c:pt idx="39">
                  <c:v>6.3</c:v>
                </c:pt>
                <c:pt idx="40">
                  <c:v>9.1999999999999993</c:v>
                </c:pt>
                <c:pt idx="41">
                  <c:v>11.2</c:v>
                </c:pt>
                <c:pt idx="42">
                  <c:v>13.8</c:v>
                </c:pt>
                <c:pt idx="43">
                  <c:v>16.100000000000001</c:v>
                </c:pt>
                <c:pt idx="44">
                  <c:v>21.2</c:v>
                </c:pt>
                <c:pt idx="45">
                  <c:v>22.5</c:v>
                </c:pt>
                <c:pt idx="46">
                  <c:v>22.5</c:v>
                </c:pt>
                <c:pt idx="47">
                  <c:v>22.8</c:v>
                </c:pt>
                <c:pt idx="48">
                  <c:v>23.6</c:v>
                </c:pt>
                <c:pt idx="49">
                  <c:v>24.7</c:v>
                </c:pt>
                <c:pt idx="50">
                  <c:v>25.2</c:v>
                </c:pt>
                <c:pt idx="51">
                  <c:v>24.5</c:v>
                </c:pt>
                <c:pt idx="52">
                  <c:v>27.5</c:v>
                </c:pt>
                <c:pt idx="53">
                  <c:v>26.9</c:v>
                </c:pt>
                <c:pt idx="54">
                  <c:v>33.6</c:v>
                </c:pt>
                <c:pt idx="55">
                  <c:v>23.3</c:v>
                </c:pt>
                <c:pt idx="56">
                  <c:v>23.9</c:v>
                </c:pt>
                <c:pt idx="57">
                  <c:v>24.1</c:v>
                </c:pt>
                <c:pt idx="58">
                  <c:v>24</c:v>
                </c:pt>
                <c:pt idx="59">
                  <c:v>24.5</c:v>
                </c:pt>
                <c:pt idx="60">
                  <c:v>24.9</c:v>
                </c:pt>
                <c:pt idx="61">
                  <c:v>26.7</c:v>
                </c:pt>
                <c:pt idx="62">
                  <c:v>28.6</c:v>
                </c:pt>
                <c:pt idx="63">
                  <c:v>27.8</c:v>
                </c:pt>
                <c:pt idx="64">
                  <c:v>30.5</c:v>
                </c:pt>
                <c:pt idx="65">
                  <c:v>26.6</c:v>
                </c:pt>
                <c:pt idx="66">
                  <c:v>20.399999999999999</c:v>
                </c:pt>
                <c:pt idx="67">
                  <c:v>21.050999999999998</c:v>
                </c:pt>
                <c:pt idx="68">
                  <c:v>19.762699999999999</c:v>
                </c:pt>
                <c:pt idx="69">
                  <c:v>20.2759</c:v>
                </c:pt>
                <c:pt idx="70">
                  <c:v>19.801600000000001</c:v>
                </c:pt>
                <c:pt idx="71">
                  <c:v>18.2</c:v>
                </c:pt>
                <c:pt idx="72">
                  <c:v>18.7</c:v>
                </c:pt>
                <c:pt idx="73">
                  <c:v>16.3</c:v>
                </c:pt>
                <c:pt idx="74">
                  <c:v>19.399999999999999</c:v>
                </c:pt>
                <c:pt idx="75">
                  <c:v>22.5</c:v>
                </c:pt>
                <c:pt idx="76">
                  <c:v>19.3</c:v>
                </c:pt>
                <c:pt idx="77">
                  <c:v>23.6</c:v>
                </c:pt>
                <c:pt idx="78">
                  <c:v>25</c:v>
                </c:pt>
                <c:pt idx="79">
                  <c:v>24.8</c:v>
                </c:pt>
                <c:pt idx="80">
                  <c:v>24.2</c:v>
                </c:pt>
                <c:pt idx="81">
                  <c:v>25.8</c:v>
                </c:pt>
                <c:pt idx="82">
                  <c:v>27.7</c:v>
                </c:pt>
                <c:pt idx="83">
                  <c:v>26.4</c:v>
                </c:pt>
                <c:pt idx="84">
                  <c:v>27.2</c:v>
                </c:pt>
                <c:pt idx="85">
                  <c:v>25.5</c:v>
                </c:pt>
                <c:pt idx="86">
                  <c:v>24.6</c:v>
                </c:pt>
                <c:pt idx="87">
                  <c:v>24.090699999999998</c:v>
                </c:pt>
                <c:pt idx="88">
                  <c:v>26.9406</c:v>
                </c:pt>
                <c:pt idx="89">
                  <c:v>28.481999999999999</c:v>
                </c:pt>
                <c:pt idx="90">
                  <c:v>28.469100000000001</c:v>
                </c:pt>
                <c:pt idx="91">
                  <c:v>29.301400000000001</c:v>
                </c:pt>
                <c:pt idx="92">
                  <c:v>29.8</c:v>
                </c:pt>
                <c:pt idx="93">
                  <c:v>29.0871</c:v>
                </c:pt>
                <c:pt idx="94">
                  <c:v>31.315999999999999</c:v>
                </c:pt>
                <c:pt idx="95">
                  <c:v>32.5</c:v>
                </c:pt>
                <c:pt idx="96">
                  <c:v>30.8</c:v>
                </c:pt>
                <c:pt idx="97">
                  <c:v>36.5</c:v>
                </c:pt>
                <c:pt idx="98">
                  <c:v>36</c:v>
                </c:pt>
                <c:pt idx="99">
                  <c:v>19.4754</c:v>
                </c:pt>
                <c:pt idx="100">
                  <c:v>17.2407</c:v>
                </c:pt>
                <c:pt idx="101">
                  <c:v>17.5244</c:v>
                </c:pt>
                <c:pt idx="102">
                  <c:v>16.513999999999999</c:v>
                </c:pt>
                <c:pt idx="103">
                  <c:v>14.996</c:v>
                </c:pt>
                <c:pt idx="104">
                  <c:v>13.6821</c:v>
                </c:pt>
                <c:pt idx="105">
                  <c:v>12.7949</c:v>
                </c:pt>
                <c:pt idx="106">
                  <c:v>9.3102999999999998</c:v>
                </c:pt>
                <c:pt idx="107">
                  <c:v>8.3709000000000007</c:v>
                </c:pt>
                <c:pt idx="108">
                  <c:v>3.8109000000000002</c:v>
                </c:pt>
                <c:pt idx="109">
                  <c:v>-0.82369999999999999</c:v>
                </c:pt>
                <c:pt idx="110">
                  <c:v>14.2</c:v>
                </c:pt>
                <c:pt idx="111">
                  <c:v>15.9</c:v>
                </c:pt>
                <c:pt idx="112">
                  <c:v>17.3</c:v>
                </c:pt>
                <c:pt idx="113">
                  <c:v>17.2</c:v>
                </c:pt>
                <c:pt idx="114">
                  <c:v>16.2</c:v>
                </c:pt>
                <c:pt idx="115">
                  <c:v>16.600000000000001</c:v>
                </c:pt>
                <c:pt idx="116">
                  <c:v>17.399999999999999</c:v>
                </c:pt>
                <c:pt idx="117">
                  <c:v>14.7</c:v>
                </c:pt>
                <c:pt idx="118">
                  <c:v>16.8</c:v>
                </c:pt>
                <c:pt idx="119">
                  <c:v>15.4</c:v>
                </c:pt>
                <c:pt idx="120">
                  <c:v>11.9</c:v>
                </c:pt>
                <c:pt idx="121">
                  <c:v>24.9</c:v>
                </c:pt>
                <c:pt idx="122">
                  <c:v>24.5</c:v>
                </c:pt>
                <c:pt idx="123">
                  <c:v>24.7</c:v>
                </c:pt>
                <c:pt idx="124">
                  <c:v>25.9</c:v>
                </c:pt>
                <c:pt idx="125">
                  <c:v>26.9</c:v>
                </c:pt>
                <c:pt idx="126">
                  <c:v>27.3</c:v>
                </c:pt>
                <c:pt idx="127">
                  <c:v>26.8</c:v>
                </c:pt>
                <c:pt idx="128">
                  <c:v>25.1</c:v>
                </c:pt>
                <c:pt idx="129">
                  <c:v>23.6</c:v>
                </c:pt>
                <c:pt idx="130">
                  <c:v>24.5</c:v>
                </c:pt>
                <c:pt idx="131">
                  <c:v>38.4</c:v>
                </c:pt>
                <c:pt idx="132">
                  <c:v>45.6</c:v>
                </c:pt>
                <c:pt idx="133">
                  <c:v>49</c:v>
                </c:pt>
                <c:pt idx="134">
                  <c:v>48.8</c:v>
                </c:pt>
                <c:pt idx="135">
                  <c:v>51</c:v>
                </c:pt>
                <c:pt idx="136">
                  <c:v>50.9</c:v>
                </c:pt>
                <c:pt idx="137">
                  <c:v>51.8</c:v>
                </c:pt>
                <c:pt idx="138">
                  <c:v>54.5</c:v>
                </c:pt>
                <c:pt idx="139">
                  <c:v>60</c:v>
                </c:pt>
                <c:pt idx="140">
                  <c:v>61.2</c:v>
                </c:pt>
                <c:pt idx="141">
                  <c:v>60.8</c:v>
                </c:pt>
                <c:pt idx="142">
                  <c:v>51.7</c:v>
                </c:pt>
                <c:pt idx="143">
                  <c:v>32.4</c:v>
                </c:pt>
                <c:pt idx="144">
                  <c:v>33.299999999999997</c:v>
                </c:pt>
                <c:pt idx="145">
                  <c:v>33.6</c:v>
                </c:pt>
                <c:pt idx="146">
                  <c:v>33.1</c:v>
                </c:pt>
                <c:pt idx="147">
                  <c:v>34.9</c:v>
                </c:pt>
                <c:pt idx="148">
                  <c:v>35</c:v>
                </c:pt>
                <c:pt idx="149">
                  <c:v>35.4</c:v>
                </c:pt>
                <c:pt idx="150">
                  <c:v>31.2</c:v>
                </c:pt>
                <c:pt idx="151">
                  <c:v>27.2</c:v>
                </c:pt>
                <c:pt idx="152">
                  <c:v>27</c:v>
                </c:pt>
                <c:pt idx="153">
                  <c:v>11.5</c:v>
                </c:pt>
                <c:pt idx="154">
                  <c:v>23.6</c:v>
                </c:pt>
                <c:pt idx="155">
                  <c:v>26</c:v>
                </c:pt>
                <c:pt idx="156">
                  <c:v>26.1</c:v>
                </c:pt>
                <c:pt idx="157">
                  <c:v>25.3</c:v>
                </c:pt>
                <c:pt idx="158">
                  <c:v>23.3</c:v>
                </c:pt>
                <c:pt idx="159">
                  <c:v>21.2</c:v>
                </c:pt>
                <c:pt idx="160">
                  <c:v>19.5</c:v>
                </c:pt>
                <c:pt idx="161">
                  <c:v>18.399999999999999</c:v>
                </c:pt>
                <c:pt idx="162">
                  <c:v>21.6</c:v>
                </c:pt>
                <c:pt idx="163">
                  <c:v>20.100000000000001</c:v>
                </c:pt>
                <c:pt idx="164">
                  <c:v>34.299999999999997</c:v>
                </c:pt>
                <c:pt idx="165">
                  <c:v>23.1</c:v>
                </c:pt>
                <c:pt idx="166">
                  <c:v>22.9</c:v>
                </c:pt>
                <c:pt idx="167">
                  <c:v>23.1</c:v>
                </c:pt>
                <c:pt idx="168">
                  <c:v>24.2</c:v>
                </c:pt>
                <c:pt idx="169">
                  <c:v>25.6</c:v>
                </c:pt>
                <c:pt idx="170">
                  <c:v>29.3</c:v>
                </c:pt>
                <c:pt idx="171">
                  <c:v>32.799999999999997</c:v>
                </c:pt>
                <c:pt idx="172">
                  <c:v>29.2</c:v>
                </c:pt>
                <c:pt idx="173">
                  <c:v>22.2</c:v>
                </c:pt>
                <c:pt idx="174">
                  <c:v>22.3</c:v>
                </c:pt>
                <c:pt idx="175">
                  <c:v>5.2</c:v>
                </c:pt>
                <c:pt idx="176">
                  <c:v>24.7</c:v>
                </c:pt>
                <c:pt idx="177">
                  <c:v>24.2</c:v>
                </c:pt>
                <c:pt idx="178">
                  <c:v>23.6</c:v>
                </c:pt>
                <c:pt idx="179">
                  <c:v>24.2</c:v>
                </c:pt>
                <c:pt idx="180">
                  <c:v>22.1</c:v>
                </c:pt>
                <c:pt idx="181">
                  <c:v>19.600000000000001</c:v>
                </c:pt>
                <c:pt idx="182">
                  <c:v>17.2</c:v>
                </c:pt>
                <c:pt idx="183">
                  <c:v>18.2</c:v>
                </c:pt>
                <c:pt idx="184">
                  <c:v>22.9</c:v>
                </c:pt>
                <c:pt idx="185">
                  <c:v>18.2</c:v>
                </c:pt>
                <c:pt idx="186">
                  <c:v>30.3</c:v>
                </c:pt>
                <c:pt idx="187">
                  <c:v>14.5</c:v>
                </c:pt>
                <c:pt idx="188">
                  <c:v>18.8</c:v>
                </c:pt>
                <c:pt idx="189">
                  <c:v>19</c:v>
                </c:pt>
                <c:pt idx="190">
                  <c:v>19.7</c:v>
                </c:pt>
                <c:pt idx="191">
                  <c:v>25</c:v>
                </c:pt>
                <c:pt idx="192">
                  <c:v>30.5</c:v>
                </c:pt>
                <c:pt idx="193">
                  <c:v>35.5</c:v>
                </c:pt>
                <c:pt idx="194">
                  <c:v>38.700000000000003</c:v>
                </c:pt>
                <c:pt idx="195">
                  <c:v>47.7</c:v>
                </c:pt>
                <c:pt idx="196">
                  <c:v>54.7</c:v>
                </c:pt>
                <c:pt idx="197">
                  <c:v>64.09999999999999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2335-4A1C-B809-C1751791DE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9348096"/>
        <c:axId val="209349632"/>
      </c:lineChart>
      <c:dateAx>
        <c:axId val="209348096"/>
        <c:scaling>
          <c:orientation val="minMax"/>
          <c:min val="38384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9349632"/>
        <c:crosses val="autoZero"/>
        <c:auto val="1"/>
        <c:lblOffset val="100"/>
        <c:baseTimeUnit val="months"/>
      </c:dateAx>
      <c:valAx>
        <c:axId val="209349632"/>
        <c:scaling>
          <c:orientation val="minMax"/>
          <c:min val="-1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934809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4506172839506201"/>
          <c:y val="2.0242989988242401E-2"/>
          <c:w val="0.82021604938271397"/>
          <c:h val="0.134000308784930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22441999516199E-2"/>
          <c:y val="0.121457729981912"/>
          <c:w val="0.83102039709110398"/>
          <c:h val="0.69230896745194304"/>
        </c:manualLayout>
      </c:layout>
      <c:lineChart>
        <c:grouping val="standard"/>
        <c:varyColors val="0"/>
        <c:ser>
          <c:idx val="0"/>
          <c:order val="0"/>
          <c:tx>
            <c:strRef>
              <c:f>有色!$AI$1</c:f>
              <c:strCache>
                <c:ptCount val="1"/>
                <c:pt idx="0">
                  <c:v>期货收盘价:COMEX黄金（美元/盎司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AH$3:$AH$7999</c:f>
              <c:numCache>
                <c:formatCode>yyyy\-mm\-dd</c:formatCode>
                <c:ptCount val="7997"/>
                <c:pt idx="0">
                  <c:v>39815</c:v>
                </c:pt>
                <c:pt idx="1">
                  <c:v>39818</c:v>
                </c:pt>
                <c:pt idx="2">
                  <c:v>39819</c:v>
                </c:pt>
                <c:pt idx="3">
                  <c:v>39820</c:v>
                </c:pt>
                <c:pt idx="4">
                  <c:v>39821</c:v>
                </c:pt>
                <c:pt idx="5">
                  <c:v>39822</c:v>
                </c:pt>
                <c:pt idx="6">
                  <c:v>39825</c:v>
                </c:pt>
                <c:pt idx="7">
                  <c:v>39826</c:v>
                </c:pt>
                <c:pt idx="8">
                  <c:v>39827</c:v>
                </c:pt>
                <c:pt idx="9">
                  <c:v>39828</c:v>
                </c:pt>
                <c:pt idx="10">
                  <c:v>39829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1</c:v>
                </c:pt>
                <c:pt idx="31">
                  <c:v>39862</c:v>
                </c:pt>
                <c:pt idx="32">
                  <c:v>39863</c:v>
                </c:pt>
                <c:pt idx="33">
                  <c:v>39864</c:v>
                </c:pt>
                <c:pt idx="34">
                  <c:v>39867</c:v>
                </c:pt>
                <c:pt idx="35">
                  <c:v>39868</c:v>
                </c:pt>
                <c:pt idx="36">
                  <c:v>39869</c:v>
                </c:pt>
                <c:pt idx="37">
                  <c:v>39870</c:v>
                </c:pt>
                <c:pt idx="38">
                  <c:v>39871</c:v>
                </c:pt>
                <c:pt idx="39">
                  <c:v>39874</c:v>
                </c:pt>
                <c:pt idx="40">
                  <c:v>39875</c:v>
                </c:pt>
                <c:pt idx="41">
                  <c:v>39876</c:v>
                </c:pt>
                <c:pt idx="42">
                  <c:v>39877</c:v>
                </c:pt>
                <c:pt idx="43">
                  <c:v>39878</c:v>
                </c:pt>
                <c:pt idx="44">
                  <c:v>39881</c:v>
                </c:pt>
                <c:pt idx="45">
                  <c:v>39882</c:v>
                </c:pt>
                <c:pt idx="46">
                  <c:v>39883</c:v>
                </c:pt>
                <c:pt idx="47">
                  <c:v>39884</c:v>
                </c:pt>
                <c:pt idx="48">
                  <c:v>39885</c:v>
                </c:pt>
                <c:pt idx="49">
                  <c:v>39888</c:v>
                </c:pt>
                <c:pt idx="50">
                  <c:v>39889</c:v>
                </c:pt>
                <c:pt idx="51">
                  <c:v>39890</c:v>
                </c:pt>
                <c:pt idx="52">
                  <c:v>39891</c:v>
                </c:pt>
                <c:pt idx="53">
                  <c:v>39892</c:v>
                </c:pt>
                <c:pt idx="54">
                  <c:v>39895</c:v>
                </c:pt>
                <c:pt idx="55">
                  <c:v>39896</c:v>
                </c:pt>
                <c:pt idx="56">
                  <c:v>39897</c:v>
                </c:pt>
                <c:pt idx="57">
                  <c:v>39898</c:v>
                </c:pt>
                <c:pt idx="58">
                  <c:v>39899</c:v>
                </c:pt>
                <c:pt idx="59">
                  <c:v>39902</c:v>
                </c:pt>
                <c:pt idx="60">
                  <c:v>39903</c:v>
                </c:pt>
                <c:pt idx="61">
                  <c:v>39904</c:v>
                </c:pt>
                <c:pt idx="62">
                  <c:v>39905</c:v>
                </c:pt>
                <c:pt idx="63">
                  <c:v>39906</c:v>
                </c:pt>
                <c:pt idx="64">
                  <c:v>39909</c:v>
                </c:pt>
                <c:pt idx="65">
                  <c:v>39910</c:v>
                </c:pt>
                <c:pt idx="66">
                  <c:v>39911</c:v>
                </c:pt>
                <c:pt idx="67">
                  <c:v>39912</c:v>
                </c:pt>
                <c:pt idx="68">
                  <c:v>39916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4</c:v>
                </c:pt>
                <c:pt idx="83">
                  <c:v>39937</c:v>
                </c:pt>
                <c:pt idx="84">
                  <c:v>39938</c:v>
                </c:pt>
                <c:pt idx="85">
                  <c:v>39939</c:v>
                </c:pt>
                <c:pt idx="86">
                  <c:v>39940</c:v>
                </c:pt>
                <c:pt idx="87">
                  <c:v>39941</c:v>
                </c:pt>
                <c:pt idx="88">
                  <c:v>39944</c:v>
                </c:pt>
                <c:pt idx="89">
                  <c:v>39945</c:v>
                </c:pt>
                <c:pt idx="90">
                  <c:v>39946</c:v>
                </c:pt>
                <c:pt idx="91">
                  <c:v>39947</c:v>
                </c:pt>
                <c:pt idx="92">
                  <c:v>39948</c:v>
                </c:pt>
                <c:pt idx="93">
                  <c:v>39951</c:v>
                </c:pt>
                <c:pt idx="94">
                  <c:v>39952</c:v>
                </c:pt>
                <c:pt idx="95">
                  <c:v>39953</c:v>
                </c:pt>
                <c:pt idx="96">
                  <c:v>39954</c:v>
                </c:pt>
                <c:pt idx="97">
                  <c:v>39955</c:v>
                </c:pt>
                <c:pt idx="98">
                  <c:v>39959</c:v>
                </c:pt>
                <c:pt idx="99">
                  <c:v>39960</c:v>
                </c:pt>
                <c:pt idx="100">
                  <c:v>39961</c:v>
                </c:pt>
                <c:pt idx="101">
                  <c:v>39962</c:v>
                </c:pt>
                <c:pt idx="102">
                  <c:v>39965</c:v>
                </c:pt>
                <c:pt idx="103">
                  <c:v>39966</c:v>
                </c:pt>
                <c:pt idx="104">
                  <c:v>39967</c:v>
                </c:pt>
                <c:pt idx="105">
                  <c:v>39968</c:v>
                </c:pt>
                <c:pt idx="106">
                  <c:v>39969</c:v>
                </c:pt>
                <c:pt idx="107">
                  <c:v>39972</c:v>
                </c:pt>
                <c:pt idx="108">
                  <c:v>39973</c:v>
                </c:pt>
                <c:pt idx="109">
                  <c:v>39974</c:v>
                </c:pt>
                <c:pt idx="110">
                  <c:v>39975</c:v>
                </c:pt>
                <c:pt idx="111">
                  <c:v>39976</c:v>
                </c:pt>
                <c:pt idx="112">
                  <c:v>39979</c:v>
                </c:pt>
                <c:pt idx="113">
                  <c:v>39980</c:v>
                </c:pt>
                <c:pt idx="114">
                  <c:v>39981</c:v>
                </c:pt>
                <c:pt idx="115">
                  <c:v>39982</c:v>
                </c:pt>
                <c:pt idx="116">
                  <c:v>39983</c:v>
                </c:pt>
                <c:pt idx="117">
                  <c:v>39986</c:v>
                </c:pt>
                <c:pt idx="118">
                  <c:v>39987</c:v>
                </c:pt>
                <c:pt idx="119">
                  <c:v>39988</c:v>
                </c:pt>
                <c:pt idx="120">
                  <c:v>39989</c:v>
                </c:pt>
                <c:pt idx="121">
                  <c:v>39990</c:v>
                </c:pt>
                <c:pt idx="122">
                  <c:v>39993</c:v>
                </c:pt>
                <c:pt idx="123">
                  <c:v>39994</c:v>
                </c:pt>
                <c:pt idx="124">
                  <c:v>39995</c:v>
                </c:pt>
                <c:pt idx="125">
                  <c:v>39996</c:v>
                </c:pt>
                <c:pt idx="126">
                  <c:v>40000</c:v>
                </c:pt>
                <c:pt idx="127">
                  <c:v>40001</c:v>
                </c:pt>
                <c:pt idx="128">
                  <c:v>40002</c:v>
                </c:pt>
                <c:pt idx="129">
                  <c:v>40003</c:v>
                </c:pt>
                <c:pt idx="130">
                  <c:v>40004</c:v>
                </c:pt>
                <c:pt idx="131">
                  <c:v>40007</c:v>
                </c:pt>
                <c:pt idx="132">
                  <c:v>40008</c:v>
                </c:pt>
                <c:pt idx="133">
                  <c:v>40009</c:v>
                </c:pt>
                <c:pt idx="134">
                  <c:v>40010</c:v>
                </c:pt>
                <c:pt idx="135">
                  <c:v>40011</c:v>
                </c:pt>
                <c:pt idx="136">
                  <c:v>40014</c:v>
                </c:pt>
                <c:pt idx="137">
                  <c:v>40015</c:v>
                </c:pt>
                <c:pt idx="138">
                  <c:v>40016</c:v>
                </c:pt>
                <c:pt idx="139">
                  <c:v>40017</c:v>
                </c:pt>
                <c:pt idx="140">
                  <c:v>40018</c:v>
                </c:pt>
                <c:pt idx="141">
                  <c:v>40021</c:v>
                </c:pt>
                <c:pt idx="142">
                  <c:v>40022</c:v>
                </c:pt>
                <c:pt idx="143">
                  <c:v>40023</c:v>
                </c:pt>
                <c:pt idx="144">
                  <c:v>40024</c:v>
                </c:pt>
                <c:pt idx="145">
                  <c:v>40025</c:v>
                </c:pt>
                <c:pt idx="146">
                  <c:v>40028</c:v>
                </c:pt>
                <c:pt idx="147">
                  <c:v>40029</c:v>
                </c:pt>
                <c:pt idx="148">
                  <c:v>40030</c:v>
                </c:pt>
                <c:pt idx="149">
                  <c:v>40031</c:v>
                </c:pt>
                <c:pt idx="150">
                  <c:v>40032</c:v>
                </c:pt>
                <c:pt idx="151">
                  <c:v>40035</c:v>
                </c:pt>
                <c:pt idx="152">
                  <c:v>40036</c:v>
                </c:pt>
                <c:pt idx="153">
                  <c:v>40037</c:v>
                </c:pt>
                <c:pt idx="154">
                  <c:v>40038</c:v>
                </c:pt>
                <c:pt idx="155">
                  <c:v>40039</c:v>
                </c:pt>
                <c:pt idx="156">
                  <c:v>40042</c:v>
                </c:pt>
                <c:pt idx="157">
                  <c:v>40043</c:v>
                </c:pt>
                <c:pt idx="158">
                  <c:v>40044</c:v>
                </c:pt>
                <c:pt idx="159">
                  <c:v>40045</c:v>
                </c:pt>
                <c:pt idx="160">
                  <c:v>40046</c:v>
                </c:pt>
                <c:pt idx="161">
                  <c:v>40049</c:v>
                </c:pt>
                <c:pt idx="162">
                  <c:v>40050</c:v>
                </c:pt>
                <c:pt idx="163">
                  <c:v>40051</c:v>
                </c:pt>
                <c:pt idx="164">
                  <c:v>40052</c:v>
                </c:pt>
                <c:pt idx="165">
                  <c:v>40053</c:v>
                </c:pt>
                <c:pt idx="166">
                  <c:v>40056</c:v>
                </c:pt>
                <c:pt idx="167">
                  <c:v>40057</c:v>
                </c:pt>
                <c:pt idx="168">
                  <c:v>40058</c:v>
                </c:pt>
                <c:pt idx="169">
                  <c:v>40059</c:v>
                </c:pt>
                <c:pt idx="170">
                  <c:v>40060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4</c:v>
                </c:pt>
                <c:pt idx="229">
                  <c:v>40147</c:v>
                </c:pt>
                <c:pt idx="230">
                  <c:v>40148</c:v>
                </c:pt>
                <c:pt idx="231">
                  <c:v>40149</c:v>
                </c:pt>
                <c:pt idx="232">
                  <c:v>40150</c:v>
                </c:pt>
                <c:pt idx="233">
                  <c:v>40151</c:v>
                </c:pt>
                <c:pt idx="234">
                  <c:v>40154</c:v>
                </c:pt>
                <c:pt idx="235">
                  <c:v>40155</c:v>
                </c:pt>
                <c:pt idx="236">
                  <c:v>40156</c:v>
                </c:pt>
                <c:pt idx="237">
                  <c:v>40157</c:v>
                </c:pt>
                <c:pt idx="238">
                  <c:v>40158</c:v>
                </c:pt>
                <c:pt idx="239">
                  <c:v>40161</c:v>
                </c:pt>
                <c:pt idx="240">
                  <c:v>40162</c:v>
                </c:pt>
                <c:pt idx="241">
                  <c:v>40163</c:v>
                </c:pt>
                <c:pt idx="242">
                  <c:v>40164</c:v>
                </c:pt>
                <c:pt idx="243">
                  <c:v>40165</c:v>
                </c:pt>
                <c:pt idx="244">
                  <c:v>40168</c:v>
                </c:pt>
                <c:pt idx="245">
                  <c:v>40169</c:v>
                </c:pt>
                <c:pt idx="246">
                  <c:v>40170</c:v>
                </c:pt>
                <c:pt idx="247">
                  <c:v>40171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78</c:v>
                </c:pt>
                <c:pt idx="252">
                  <c:v>40182</c:v>
                </c:pt>
                <c:pt idx="253">
                  <c:v>40183</c:v>
                </c:pt>
                <c:pt idx="254">
                  <c:v>40184</c:v>
                </c:pt>
                <c:pt idx="255">
                  <c:v>40185</c:v>
                </c:pt>
                <c:pt idx="256">
                  <c:v>40186</c:v>
                </c:pt>
                <c:pt idx="257">
                  <c:v>40189</c:v>
                </c:pt>
                <c:pt idx="258">
                  <c:v>40190</c:v>
                </c:pt>
                <c:pt idx="259">
                  <c:v>40191</c:v>
                </c:pt>
                <c:pt idx="260">
                  <c:v>40192</c:v>
                </c:pt>
                <c:pt idx="261">
                  <c:v>40193</c:v>
                </c:pt>
                <c:pt idx="262">
                  <c:v>40197</c:v>
                </c:pt>
                <c:pt idx="263">
                  <c:v>40198</c:v>
                </c:pt>
                <c:pt idx="264">
                  <c:v>40199</c:v>
                </c:pt>
                <c:pt idx="265">
                  <c:v>40200</c:v>
                </c:pt>
                <c:pt idx="266">
                  <c:v>40203</c:v>
                </c:pt>
                <c:pt idx="267">
                  <c:v>40204</c:v>
                </c:pt>
                <c:pt idx="268">
                  <c:v>40205</c:v>
                </c:pt>
                <c:pt idx="269">
                  <c:v>40206</c:v>
                </c:pt>
                <c:pt idx="270">
                  <c:v>40207</c:v>
                </c:pt>
                <c:pt idx="271">
                  <c:v>40210</c:v>
                </c:pt>
                <c:pt idx="272">
                  <c:v>40211</c:v>
                </c:pt>
                <c:pt idx="273">
                  <c:v>40212</c:v>
                </c:pt>
                <c:pt idx="274">
                  <c:v>40213</c:v>
                </c:pt>
                <c:pt idx="275">
                  <c:v>40214</c:v>
                </c:pt>
                <c:pt idx="276">
                  <c:v>40217</c:v>
                </c:pt>
                <c:pt idx="277">
                  <c:v>40218</c:v>
                </c:pt>
                <c:pt idx="278">
                  <c:v>40219</c:v>
                </c:pt>
                <c:pt idx="279">
                  <c:v>40220</c:v>
                </c:pt>
                <c:pt idx="280">
                  <c:v>40221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3</c:v>
                </c:pt>
                <c:pt idx="315">
                  <c:v>40274</c:v>
                </c:pt>
                <c:pt idx="316">
                  <c:v>40275</c:v>
                </c:pt>
                <c:pt idx="317">
                  <c:v>40276</c:v>
                </c:pt>
                <c:pt idx="318">
                  <c:v>40277</c:v>
                </c:pt>
                <c:pt idx="319">
                  <c:v>40280</c:v>
                </c:pt>
                <c:pt idx="320">
                  <c:v>40281</c:v>
                </c:pt>
                <c:pt idx="321">
                  <c:v>40282</c:v>
                </c:pt>
                <c:pt idx="322">
                  <c:v>40283</c:v>
                </c:pt>
                <c:pt idx="323">
                  <c:v>40284</c:v>
                </c:pt>
                <c:pt idx="324">
                  <c:v>40287</c:v>
                </c:pt>
                <c:pt idx="325">
                  <c:v>40288</c:v>
                </c:pt>
                <c:pt idx="326">
                  <c:v>40289</c:v>
                </c:pt>
                <c:pt idx="327">
                  <c:v>40290</c:v>
                </c:pt>
                <c:pt idx="328">
                  <c:v>40291</c:v>
                </c:pt>
                <c:pt idx="329">
                  <c:v>40294</c:v>
                </c:pt>
                <c:pt idx="330">
                  <c:v>40295</c:v>
                </c:pt>
                <c:pt idx="331">
                  <c:v>40296</c:v>
                </c:pt>
                <c:pt idx="332">
                  <c:v>40297</c:v>
                </c:pt>
                <c:pt idx="333">
                  <c:v>40298</c:v>
                </c:pt>
                <c:pt idx="334">
                  <c:v>40301</c:v>
                </c:pt>
                <c:pt idx="335">
                  <c:v>40302</c:v>
                </c:pt>
                <c:pt idx="336">
                  <c:v>40303</c:v>
                </c:pt>
                <c:pt idx="337">
                  <c:v>40304</c:v>
                </c:pt>
                <c:pt idx="338">
                  <c:v>40305</c:v>
                </c:pt>
                <c:pt idx="339">
                  <c:v>40308</c:v>
                </c:pt>
                <c:pt idx="340">
                  <c:v>40309</c:v>
                </c:pt>
                <c:pt idx="341">
                  <c:v>40310</c:v>
                </c:pt>
                <c:pt idx="342">
                  <c:v>40311</c:v>
                </c:pt>
                <c:pt idx="343">
                  <c:v>40312</c:v>
                </c:pt>
                <c:pt idx="344">
                  <c:v>40315</c:v>
                </c:pt>
                <c:pt idx="345">
                  <c:v>40316</c:v>
                </c:pt>
                <c:pt idx="346">
                  <c:v>40317</c:v>
                </c:pt>
                <c:pt idx="347">
                  <c:v>40318</c:v>
                </c:pt>
                <c:pt idx="348">
                  <c:v>40319</c:v>
                </c:pt>
                <c:pt idx="349">
                  <c:v>40322</c:v>
                </c:pt>
                <c:pt idx="350">
                  <c:v>40323</c:v>
                </c:pt>
                <c:pt idx="351">
                  <c:v>40324</c:v>
                </c:pt>
                <c:pt idx="352">
                  <c:v>40325</c:v>
                </c:pt>
                <c:pt idx="353">
                  <c:v>40326</c:v>
                </c:pt>
                <c:pt idx="354">
                  <c:v>40330</c:v>
                </c:pt>
                <c:pt idx="355">
                  <c:v>40331</c:v>
                </c:pt>
                <c:pt idx="356">
                  <c:v>40332</c:v>
                </c:pt>
                <c:pt idx="357">
                  <c:v>40333</c:v>
                </c:pt>
                <c:pt idx="358">
                  <c:v>40336</c:v>
                </c:pt>
                <c:pt idx="359">
                  <c:v>40337</c:v>
                </c:pt>
                <c:pt idx="360">
                  <c:v>40338</c:v>
                </c:pt>
                <c:pt idx="361">
                  <c:v>40339</c:v>
                </c:pt>
                <c:pt idx="362">
                  <c:v>40340</c:v>
                </c:pt>
                <c:pt idx="363">
                  <c:v>40343</c:v>
                </c:pt>
                <c:pt idx="364">
                  <c:v>40344</c:v>
                </c:pt>
                <c:pt idx="365">
                  <c:v>40345</c:v>
                </c:pt>
                <c:pt idx="366">
                  <c:v>40346</c:v>
                </c:pt>
                <c:pt idx="367">
                  <c:v>40347</c:v>
                </c:pt>
                <c:pt idx="368">
                  <c:v>40350</c:v>
                </c:pt>
                <c:pt idx="369">
                  <c:v>40351</c:v>
                </c:pt>
                <c:pt idx="370">
                  <c:v>40352</c:v>
                </c:pt>
                <c:pt idx="371">
                  <c:v>40353</c:v>
                </c:pt>
                <c:pt idx="372">
                  <c:v>40354</c:v>
                </c:pt>
                <c:pt idx="373">
                  <c:v>40357</c:v>
                </c:pt>
                <c:pt idx="374">
                  <c:v>40358</c:v>
                </c:pt>
                <c:pt idx="375">
                  <c:v>40359</c:v>
                </c:pt>
                <c:pt idx="376">
                  <c:v>40360</c:v>
                </c:pt>
                <c:pt idx="377">
                  <c:v>40361</c:v>
                </c:pt>
                <c:pt idx="378">
                  <c:v>40365</c:v>
                </c:pt>
                <c:pt idx="379">
                  <c:v>40366</c:v>
                </c:pt>
                <c:pt idx="380">
                  <c:v>40367</c:v>
                </c:pt>
                <c:pt idx="381">
                  <c:v>40368</c:v>
                </c:pt>
                <c:pt idx="382">
                  <c:v>40371</c:v>
                </c:pt>
                <c:pt idx="383">
                  <c:v>40372</c:v>
                </c:pt>
                <c:pt idx="384">
                  <c:v>40373</c:v>
                </c:pt>
                <c:pt idx="385">
                  <c:v>40374</c:v>
                </c:pt>
                <c:pt idx="386">
                  <c:v>40375</c:v>
                </c:pt>
                <c:pt idx="387">
                  <c:v>40378</c:v>
                </c:pt>
                <c:pt idx="388">
                  <c:v>40379</c:v>
                </c:pt>
                <c:pt idx="389">
                  <c:v>40380</c:v>
                </c:pt>
                <c:pt idx="390">
                  <c:v>40381</c:v>
                </c:pt>
                <c:pt idx="391">
                  <c:v>40382</c:v>
                </c:pt>
                <c:pt idx="392">
                  <c:v>40385</c:v>
                </c:pt>
                <c:pt idx="393">
                  <c:v>40386</c:v>
                </c:pt>
                <c:pt idx="394">
                  <c:v>40387</c:v>
                </c:pt>
                <c:pt idx="395">
                  <c:v>40388</c:v>
                </c:pt>
                <c:pt idx="396">
                  <c:v>40389</c:v>
                </c:pt>
                <c:pt idx="397">
                  <c:v>40392</c:v>
                </c:pt>
                <c:pt idx="398">
                  <c:v>40393</c:v>
                </c:pt>
                <c:pt idx="399">
                  <c:v>40394</c:v>
                </c:pt>
                <c:pt idx="400">
                  <c:v>40395</c:v>
                </c:pt>
                <c:pt idx="401">
                  <c:v>40396</c:v>
                </c:pt>
                <c:pt idx="402">
                  <c:v>40399</c:v>
                </c:pt>
                <c:pt idx="403">
                  <c:v>40400</c:v>
                </c:pt>
                <c:pt idx="404">
                  <c:v>40401</c:v>
                </c:pt>
                <c:pt idx="405">
                  <c:v>40402</c:v>
                </c:pt>
                <c:pt idx="406">
                  <c:v>40403</c:v>
                </c:pt>
                <c:pt idx="407">
                  <c:v>40406</c:v>
                </c:pt>
                <c:pt idx="408">
                  <c:v>40407</c:v>
                </c:pt>
                <c:pt idx="409">
                  <c:v>40408</c:v>
                </c:pt>
                <c:pt idx="410">
                  <c:v>40409</c:v>
                </c:pt>
                <c:pt idx="411">
                  <c:v>40410</c:v>
                </c:pt>
                <c:pt idx="412">
                  <c:v>40413</c:v>
                </c:pt>
                <c:pt idx="413">
                  <c:v>40414</c:v>
                </c:pt>
                <c:pt idx="414">
                  <c:v>40415</c:v>
                </c:pt>
                <c:pt idx="415">
                  <c:v>40416</c:v>
                </c:pt>
                <c:pt idx="416">
                  <c:v>40417</c:v>
                </c:pt>
                <c:pt idx="417">
                  <c:v>40420</c:v>
                </c:pt>
                <c:pt idx="418">
                  <c:v>40421</c:v>
                </c:pt>
                <c:pt idx="419">
                  <c:v>40422</c:v>
                </c:pt>
                <c:pt idx="420">
                  <c:v>40423</c:v>
                </c:pt>
                <c:pt idx="421">
                  <c:v>40424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8</c:v>
                </c:pt>
                <c:pt idx="479">
                  <c:v>40511</c:v>
                </c:pt>
                <c:pt idx="480">
                  <c:v>40512</c:v>
                </c:pt>
                <c:pt idx="481">
                  <c:v>40513</c:v>
                </c:pt>
                <c:pt idx="482">
                  <c:v>40514</c:v>
                </c:pt>
                <c:pt idx="483">
                  <c:v>40515</c:v>
                </c:pt>
                <c:pt idx="484">
                  <c:v>40518</c:v>
                </c:pt>
                <c:pt idx="485">
                  <c:v>40519</c:v>
                </c:pt>
                <c:pt idx="486">
                  <c:v>40520</c:v>
                </c:pt>
                <c:pt idx="487">
                  <c:v>40521</c:v>
                </c:pt>
                <c:pt idx="488">
                  <c:v>40522</c:v>
                </c:pt>
                <c:pt idx="489">
                  <c:v>40525</c:v>
                </c:pt>
                <c:pt idx="490">
                  <c:v>40526</c:v>
                </c:pt>
                <c:pt idx="491">
                  <c:v>40527</c:v>
                </c:pt>
                <c:pt idx="492">
                  <c:v>40528</c:v>
                </c:pt>
                <c:pt idx="493">
                  <c:v>40529</c:v>
                </c:pt>
                <c:pt idx="494">
                  <c:v>40532</c:v>
                </c:pt>
                <c:pt idx="495">
                  <c:v>40533</c:v>
                </c:pt>
                <c:pt idx="496">
                  <c:v>40534</c:v>
                </c:pt>
                <c:pt idx="497">
                  <c:v>40535</c:v>
                </c:pt>
                <c:pt idx="498">
                  <c:v>40539</c:v>
                </c:pt>
                <c:pt idx="499">
                  <c:v>40540</c:v>
                </c:pt>
                <c:pt idx="500">
                  <c:v>40541</c:v>
                </c:pt>
                <c:pt idx="501">
                  <c:v>40542</c:v>
                </c:pt>
                <c:pt idx="502">
                  <c:v>40543</c:v>
                </c:pt>
                <c:pt idx="503">
                  <c:v>40546</c:v>
                </c:pt>
                <c:pt idx="504">
                  <c:v>40547</c:v>
                </c:pt>
                <c:pt idx="505">
                  <c:v>40548</c:v>
                </c:pt>
                <c:pt idx="506">
                  <c:v>40549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1</c:v>
                </c:pt>
                <c:pt idx="514">
                  <c:v>40562</c:v>
                </c:pt>
                <c:pt idx="515">
                  <c:v>40563</c:v>
                </c:pt>
                <c:pt idx="516">
                  <c:v>40564</c:v>
                </c:pt>
                <c:pt idx="517">
                  <c:v>40567</c:v>
                </c:pt>
                <c:pt idx="518">
                  <c:v>40568</c:v>
                </c:pt>
                <c:pt idx="519">
                  <c:v>40569</c:v>
                </c:pt>
                <c:pt idx="520">
                  <c:v>40570</c:v>
                </c:pt>
                <c:pt idx="521">
                  <c:v>40571</c:v>
                </c:pt>
                <c:pt idx="522">
                  <c:v>40574</c:v>
                </c:pt>
                <c:pt idx="523">
                  <c:v>40575</c:v>
                </c:pt>
                <c:pt idx="524">
                  <c:v>40576</c:v>
                </c:pt>
                <c:pt idx="525">
                  <c:v>40577</c:v>
                </c:pt>
                <c:pt idx="526">
                  <c:v>40578</c:v>
                </c:pt>
                <c:pt idx="527">
                  <c:v>40581</c:v>
                </c:pt>
                <c:pt idx="528">
                  <c:v>40582</c:v>
                </c:pt>
                <c:pt idx="529">
                  <c:v>40583</c:v>
                </c:pt>
                <c:pt idx="530">
                  <c:v>40584</c:v>
                </c:pt>
                <c:pt idx="531">
                  <c:v>40585</c:v>
                </c:pt>
                <c:pt idx="532">
                  <c:v>40588</c:v>
                </c:pt>
                <c:pt idx="533">
                  <c:v>40589</c:v>
                </c:pt>
                <c:pt idx="534">
                  <c:v>40590</c:v>
                </c:pt>
                <c:pt idx="535">
                  <c:v>40591</c:v>
                </c:pt>
                <c:pt idx="536">
                  <c:v>40592</c:v>
                </c:pt>
                <c:pt idx="537">
                  <c:v>40596</c:v>
                </c:pt>
                <c:pt idx="538">
                  <c:v>40597</c:v>
                </c:pt>
                <c:pt idx="539">
                  <c:v>40598</c:v>
                </c:pt>
                <c:pt idx="540">
                  <c:v>40599</c:v>
                </c:pt>
                <c:pt idx="541">
                  <c:v>40602</c:v>
                </c:pt>
                <c:pt idx="542">
                  <c:v>40603</c:v>
                </c:pt>
                <c:pt idx="543">
                  <c:v>40604</c:v>
                </c:pt>
                <c:pt idx="544">
                  <c:v>40605</c:v>
                </c:pt>
                <c:pt idx="545">
                  <c:v>40606</c:v>
                </c:pt>
                <c:pt idx="546">
                  <c:v>40609</c:v>
                </c:pt>
                <c:pt idx="547">
                  <c:v>40610</c:v>
                </c:pt>
                <c:pt idx="548">
                  <c:v>40611</c:v>
                </c:pt>
                <c:pt idx="549">
                  <c:v>40612</c:v>
                </c:pt>
                <c:pt idx="550">
                  <c:v>40613</c:v>
                </c:pt>
                <c:pt idx="551">
                  <c:v>40616</c:v>
                </c:pt>
                <c:pt idx="552">
                  <c:v>40617</c:v>
                </c:pt>
                <c:pt idx="553">
                  <c:v>40618</c:v>
                </c:pt>
                <c:pt idx="554">
                  <c:v>40619</c:v>
                </c:pt>
                <c:pt idx="555">
                  <c:v>40620</c:v>
                </c:pt>
                <c:pt idx="556">
                  <c:v>40623</c:v>
                </c:pt>
                <c:pt idx="557">
                  <c:v>40624</c:v>
                </c:pt>
                <c:pt idx="558">
                  <c:v>40625</c:v>
                </c:pt>
                <c:pt idx="559">
                  <c:v>40626</c:v>
                </c:pt>
                <c:pt idx="560">
                  <c:v>40627</c:v>
                </c:pt>
                <c:pt idx="561">
                  <c:v>40630</c:v>
                </c:pt>
                <c:pt idx="562">
                  <c:v>40631</c:v>
                </c:pt>
                <c:pt idx="563">
                  <c:v>40632</c:v>
                </c:pt>
                <c:pt idx="564">
                  <c:v>40633</c:v>
                </c:pt>
                <c:pt idx="565">
                  <c:v>40634</c:v>
                </c:pt>
                <c:pt idx="566">
                  <c:v>40637</c:v>
                </c:pt>
                <c:pt idx="567">
                  <c:v>40638</c:v>
                </c:pt>
                <c:pt idx="568">
                  <c:v>40639</c:v>
                </c:pt>
                <c:pt idx="569">
                  <c:v>40640</c:v>
                </c:pt>
                <c:pt idx="570">
                  <c:v>40641</c:v>
                </c:pt>
                <c:pt idx="571">
                  <c:v>40644</c:v>
                </c:pt>
                <c:pt idx="572">
                  <c:v>40645</c:v>
                </c:pt>
                <c:pt idx="573">
                  <c:v>40646</c:v>
                </c:pt>
                <c:pt idx="574">
                  <c:v>40647</c:v>
                </c:pt>
                <c:pt idx="575">
                  <c:v>40648</c:v>
                </c:pt>
                <c:pt idx="576">
                  <c:v>40651</c:v>
                </c:pt>
                <c:pt idx="577">
                  <c:v>40652</c:v>
                </c:pt>
                <c:pt idx="578">
                  <c:v>40653</c:v>
                </c:pt>
                <c:pt idx="579">
                  <c:v>40654</c:v>
                </c:pt>
                <c:pt idx="580">
                  <c:v>40658</c:v>
                </c:pt>
                <c:pt idx="581">
                  <c:v>40659</c:v>
                </c:pt>
                <c:pt idx="582">
                  <c:v>40660</c:v>
                </c:pt>
                <c:pt idx="583">
                  <c:v>40661</c:v>
                </c:pt>
                <c:pt idx="584">
                  <c:v>40662</c:v>
                </c:pt>
                <c:pt idx="585">
                  <c:v>40665</c:v>
                </c:pt>
                <c:pt idx="586">
                  <c:v>40666</c:v>
                </c:pt>
                <c:pt idx="587">
                  <c:v>40667</c:v>
                </c:pt>
                <c:pt idx="588">
                  <c:v>40668</c:v>
                </c:pt>
                <c:pt idx="589">
                  <c:v>40669</c:v>
                </c:pt>
                <c:pt idx="590">
                  <c:v>40672</c:v>
                </c:pt>
                <c:pt idx="591">
                  <c:v>40673</c:v>
                </c:pt>
                <c:pt idx="592">
                  <c:v>40674</c:v>
                </c:pt>
                <c:pt idx="593">
                  <c:v>40675</c:v>
                </c:pt>
                <c:pt idx="594">
                  <c:v>40676</c:v>
                </c:pt>
                <c:pt idx="595">
                  <c:v>40679</c:v>
                </c:pt>
                <c:pt idx="596">
                  <c:v>40680</c:v>
                </c:pt>
                <c:pt idx="597">
                  <c:v>40681</c:v>
                </c:pt>
                <c:pt idx="598">
                  <c:v>40682</c:v>
                </c:pt>
                <c:pt idx="599">
                  <c:v>40683</c:v>
                </c:pt>
                <c:pt idx="600">
                  <c:v>40686</c:v>
                </c:pt>
                <c:pt idx="601">
                  <c:v>40687</c:v>
                </c:pt>
                <c:pt idx="602">
                  <c:v>40688</c:v>
                </c:pt>
                <c:pt idx="603">
                  <c:v>40689</c:v>
                </c:pt>
                <c:pt idx="604">
                  <c:v>40690</c:v>
                </c:pt>
                <c:pt idx="605">
                  <c:v>40694</c:v>
                </c:pt>
                <c:pt idx="606">
                  <c:v>40695</c:v>
                </c:pt>
                <c:pt idx="607">
                  <c:v>40696</c:v>
                </c:pt>
                <c:pt idx="608">
                  <c:v>40697</c:v>
                </c:pt>
                <c:pt idx="609">
                  <c:v>40700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18</c:v>
                </c:pt>
                <c:pt idx="624">
                  <c:v>40721</c:v>
                </c:pt>
                <c:pt idx="625">
                  <c:v>40722</c:v>
                </c:pt>
                <c:pt idx="626">
                  <c:v>40723</c:v>
                </c:pt>
                <c:pt idx="627">
                  <c:v>40724</c:v>
                </c:pt>
                <c:pt idx="628">
                  <c:v>40725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2</c:v>
                </c:pt>
                <c:pt idx="674">
                  <c:v>40793</c:v>
                </c:pt>
                <c:pt idx="675">
                  <c:v>40794</c:v>
                </c:pt>
                <c:pt idx="676">
                  <c:v>40795</c:v>
                </c:pt>
                <c:pt idx="677">
                  <c:v>40798</c:v>
                </c:pt>
                <c:pt idx="678">
                  <c:v>40799</c:v>
                </c:pt>
                <c:pt idx="679">
                  <c:v>40800</c:v>
                </c:pt>
                <c:pt idx="680">
                  <c:v>40801</c:v>
                </c:pt>
                <c:pt idx="681">
                  <c:v>40802</c:v>
                </c:pt>
                <c:pt idx="682">
                  <c:v>40805</c:v>
                </c:pt>
                <c:pt idx="683">
                  <c:v>40806</c:v>
                </c:pt>
                <c:pt idx="684">
                  <c:v>40807</c:v>
                </c:pt>
                <c:pt idx="685">
                  <c:v>40808</c:v>
                </c:pt>
                <c:pt idx="686">
                  <c:v>40809</c:v>
                </c:pt>
                <c:pt idx="687">
                  <c:v>40812</c:v>
                </c:pt>
                <c:pt idx="688">
                  <c:v>40813</c:v>
                </c:pt>
                <c:pt idx="689">
                  <c:v>40814</c:v>
                </c:pt>
                <c:pt idx="690">
                  <c:v>40815</c:v>
                </c:pt>
                <c:pt idx="691">
                  <c:v>40816</c:v>
                </c:pt>
                <c:pt idx="692">
                  <c:v>40819</c:v>
                </c:pt>
                <c:pt idx="693">
                  <c:v>40820</c:v>
                </c:pt>
                <c:pt idx="694">
                  <c:v>40821</c:v>
                </c:pt>
                <c:pt idx="695">
                  <c:v>40822</c:v>
                </c:pt>
                <c:pt idx="696">
                  <c:v>40823</c:v>
                </c:pt>
                <c:pt idx="697">
                  <c:v>40826</c:v>
                </c:pt>
                <c:pt idx="698">
                  <c:v>40827</c:v>
                </c:pt>
                <c:pt idx="699">
                  <c:v>40828</c:v>
                </c:pt>
                <c:pt idx="700">
                  <c:v>40829</c:v>
                </c:pt>
                <c:pt idx="701">
                  <c:v>40830</c:v>
                </c:pt>
                <c:pt idx="702">
                  <c:v>40833</c:v>
                </c:pt>
                <c:pt idx="703">
                  <c:v>40834</c:v>
                </c:pt>
                <c:pt idx="704">
                  <c:v>40835</c:v>
                </c:pt>
                <c:pt idx="705">
                  <c:v>40836</c:v>
                </c:pt>
                <c:pt idx="706">
                  <c:v>40837</c:v>
                </c:pt>
                <c:pt idx="707">
                  <c:v>40840</c:v>
                </c:pt>
                <c:pt idx="708">
                  <c:v>40841</c:v>
                </c:pt>
                <c:pt idx="709">
                  <c:v>40842</c:v>
                </c:pt>
                <c:pt idx="710">
                  <c:v>40843</c:v>
                </c:pt>
                <c:pt idx="711">
                  <c:v>40844</c:v>
                </c:pt>
                <c:pt idx="712">
                  <c:v>40847</c:v>
                </c:pt>
                <c:pt idx="713">
                  <c:v>40848</c:v>
                </c:pt>
                <c:pt idx="714">
                  <c:v>40849</c:v>
                </c:pt>
                <c:pt idx="715">
                  <c:v>40850</c:v>
                </c:pt>
                <c:pt idx="716">
                  <c:v>40851</c:v>
                </c:pt>
                <c:pt idx="717">
                  <c:v>40854</c:v>
                </c:pt>
                <c:pt idx="718">
                  <c:v>40855</c:v>
                </c:pt>
                <c:pt idx="719">
                  <c:v>40856</c:v>
                </c:pt>
                <c:pt idx="720">
                  <c:v>40857</c:v>
                </c:pt>
                <c:pt idx="721">
                  <c:v>40858</c:v>
                </c:pt>
                <c:pt idx="722">
                  <c:v>40861</c:v>
                </c:pt>
                <c:pt idx="723">
                  <c:v>40862</c:v>
                </c:pt>
                <c:pt idx="724">
                  <c:v>40863</c:v>
                </c:pt>
                <c:pt idx="725">
                  <c:v>40864</c:v>
                </c:pt>
                <c:pt idx="726">
                  <c:v>40865</c:v>
                </c:pt>
                <c:pt idx="727">
                  <c:v>40868</c:v>
                </c:pt>
                <c:pt idx="728">
                  <c:v>40869</c:v>
                </c:pt>
                <c:pt idx="729">
                  <c:v>40870</c:v>
                </c:pt>
                <c:pt idx="730">
                  <c:v>40872</c:v>
                </c:pt>
                <c:pt idx="731">
                  <c:v>40875</c:v>
                </c:pt>
                <c:pt idx="732">
                  <c:v>40876</c:v>
                </c:pt>
                <c:pt idx="733">
                  <c:v>40877</c:v>
                </c:pt>
                <c:pt idx="734">
                  <c:v>40878</c:v>
                </c:pt>
                <c:pt idx="735">
                  <c:v>40879</c:v>
                </c:pt>
                <c:pt idx="736">
                  <c:v>40882</c:v>
                </c:pt>
                <c:pt idx="737">
                  <c:v>40883</c:v>
                </c:pt>
                <c:pt idx="738">
                  <c:v>40884</c:v>
                </c:pt>
                <c:pt idx="739">
                  <c:v>40885</c:v>
                </c:pt>
                <c:pt idx="740">
                  <c:v>40886</c:v>
                </c:pt>
                <c:pt idx="741">
                  <c:v>40889</c:v>
                </c:pt>
                <c:pt idx="742">
                  <c:v>40890</c:v>
                </c:pt>
                <c:pt idx="743">
                  <c:v>40891</c:v>
                </c:pt>
                <c:pt idx="744">
                  <c:v>40892</c:v>
                </c:pt>
                <c:pt idx="745">
                  <c:v>40893</c:v>
                </c:pt>
                <c:pt idx="746">
                  <c:v>40896</c:v>
                </c:pt>
                <c:pt idx="747">
                  <c:v>40897</c:v>
                </c:pt>
                <c:pt idx="748">
                  <c:v>40898</c:v>
                </c:pt>
                <c:pt idx="749">
                  <c:v>40899</c:v>
                </c:pt>
                <c:pt idx="750">
                  <c:v>40900</c:v>
                </c:pt>
                <c:pt idx="751">
                  <c:v>40904</c:v>
                </c:pt>
                <c:pt idx="752">
                  <c:v>40905</c:v>
                </c:pt>
                <c:pt idx="753">
                  <c:v>40906</c:v>
                </c:pt>
                <c:pt idx="754">
                  <c:v>40907</c:v>
                </c:pt>
                <c:pt idx="755">
                  <c:v>40911</c:v>
                </c:pt>
                <c:pt idx="756">
                  <c:v>40912</c:v>
                </c:pt>
                <c:pt idx="757">
                  <c:v>40913</c:v>
                </c:pt>
                <c:pt idx="758">
                  <c:v>40914</c:v>
                </c:pt>
                <c:pt idx="759">
                  <c:v>40917</c:v>
                </c:pt>
                <c:pt idx="760">
                  <c:v>40918</c:v>
                </c:pt>
                <c:pt idx="761">
                  <c:v>40919</c:v>
                </c:pt>
                <c:pt idx="762">
                  <c:v>40920</c:v>
                </c:pt>
                <c:pt idx="763">
                  <c:v>40921</c:v>
                </c:pt>
                <c:pt idx="764">
                  <c:v>40925</c:v>
                </c:pt>
                <c:pt idx="765">
                  <c:v>40926</c:v>
                </c:pt>
                <c:pt idx="766">
                  <c:v>40927</c:v>
                </c:pt>
                <c:pt idx="767">
                  <c:v>40928</c:v>
                </c:pt>
                <c:pt idx="768">
                  <c:v>40931</c:v>
                </c:pt>
                <c:pt idx="769">
                  <c:v>40932</c:v>
                </c:pt>
                <c:pt idx="770">
                  <c:v>40933</c:v>
                </c:pt>
                <c:pt idx="771">
                  <c:v>40934</c:v>
                </c:pt>
                <c:pt idx="772">
                  <c:v>40935</c:v>
                </c:pt>
                <c:pt idx="773">
                  <c:v>40938</c:v>
                </c:pt>
                <c:pt idx="774">
                  <c:v>40939</c:v>
                </c:pt>
                <c:pt idx="775">
                  <c:v>40940</c:v>
                </c:pt>
                <c:pt idx="776">
                  <c:v>40941</c:v>
                </c:pt>
                <c:pt idx="777">
                  <c:v>40942</c:v>
                </c:pt>
                <c:pt idx="778">
                  <c:v>40945</c:v>
                </c:pt>
                <c:pt idx="779">
                  <c:v>40946</c:v>
                </c:pt>
                <c:pt idx="780">
                  <c:v>40947</c:v>
                </c:pt>
                <c:pt idx="781">
                  <c:v>40948</c:v>
                </c:pt>
                <c:pt idx="782">
                  <c:v>40949</c:v>
                </c:pt>
                <c:pt idx="783">
                  <c:v>40952</c:v>
                </c:pt>
                <c:pt idx="784">
                  <c:v>40953</c:v>
                </c:pt>
                <c:pt idx="785">
                  <c:v>40954</c:v>
                </c:pt>
                <c:pt idx="786">
                  <c:v>40955</c:v>
                </c:pt>
                <c:pt idx="787">
                  <c:v>40956</c:v>
                </c:pt>
                <c:pt idx="788">
                  <c:v>40960</c:v>
                </c:pt>
                <c:pt idx="789">
                  <c:v>40961</c:v>
                </c:pt>
                <c:pt idx="790">
                  <c:v>40962</c:v>
                </c:pt>
                <c:pt idx="791">
                  <c:v>40963</c:v>
                </c:pt>
                <c:pt idx="792">
                  <c:v>40966</c:v>
                </c:pt>
                <c:pt idx="793">
                  <c:v>40967</c:v>
                </c:pt>
                <c:pt idx="794">
                  <c:v>40968</c:v>
                </c:pt>
                <c:pt idx="795">
                  <c:v>40969</c:v>
                </c:pt>
                <c:pt idx="796">
                  <c:v>40970</c:v>
                </c:pt>
                <c:pt idx="797">
                  <c:v>40973</c:v>
                </c:pt>
                <c:pt idx="798">
                  <c:v>40974</c:v>
                </c:pt>
                <c:pt idx="799">
                  <c:v>40975</c:v>
                </c:pt>
                <c:pt idx="800">
                  <c:v>40976</c:v>
                </c:pt>
                <c:pt idx="801">
                  <c:v>40977</c:v>
                </c:pt>
                <c:pt idx="802">
                  <c:v>40980</c:v>
                </c:pt>
                <c:pt idx="803">
                  <c:v>40981</c:v>
                </c:pt>
                <c:pt idx="804">
                  <c:v>40982</c:v>
                </c:pt>
                <c:pt idx="805">
                  <c:v>40983</c:v>
                </c:pt>
                <c:pt idx="806">
                  <c:v>40984</c:v>
                </c:pt>
                <c:pt idx="807">
                  <c:v>40987</c:v>
                </c:pt>
                <c:pt idx="808">
                  <c:v>40988</c:v>
                </c:pt>
                <c:pt idx="809">
                  <c:v>40989</c:v>
                </c:pt>
                <c:pt idx="810">
                  <c:v>40990</c:v>
                </c:pt>
                <c:pt idx="811">
                  <c:v>40991</c:v>
                </c:pt>
                <c:pt idx="812">
                  <c:v>40994</c:v>
                </c:pt>
                <c:pt idx="813">
                  <c:v>40995</c:v>
                </c:pt>
                <c:pt idx="814">
                  <c:v>40996</c:v>
                </c:pt>
                <c:pt idx="815">
                  <c:v>40997</c:v>
                </c:pt>
                <c:pt idx="816">
                  <c:v>40998</c:v>
                </c:pt>
                <c:pt idx="817">
                  <c:v>41001</c:v>
                </c:pt>
                <c:pt idx="818">
                  <c:v>41002</c:v>
                </c:pt>
                <c:pt idx="819">
                  <c:v>41003</c:v>
                </c:pt>
                <c:pt idx="820">
                  <c:v>41004</c:v>
                </c:pt>
                <c:pt idx="821">
                  <c:v>41008</c:v>
                </c:pt>
                <c:pt idx="822">
                  <c:v>41009</c:v>
                </c:pt>
                <c:pt idx="823">
                  <c:v>41010</c:v>
                </c:pt>
                <c:pt idx="824">
                  <c:v>41011</c:v>
                </c:pt>
                <c:pt idx="825">
                  <c:v>41012</c:v>
                </c:pt>
                <c:pt idx="826">
                  <c:v>41015</c:v>
                </c:pt>
                <c:pt idx="827">
                  <c:v>41016</c:v>
                </c:pt>
                <c:pt idx="828">
                  <c:v>41017</c:v>
                </c:pt>
                <c:pt idx="829">
                  <c:v>41018</c:v>
                </c:pt>
                <c:pt idx="830">
                  <c:v>41019</c:v>
                </c:pt>
                <c:pt idx="831">
                  <c:v>41022</c:v>
                </c:pt>
                <c:pt idx="832">
                  <c:v>41023</c:v>
                </c:pt>
                <c:pt idx="833">
                  <c:v>41024</c:v>
                </c:pt>
                <c:pt idx="834">
                  <c:v>41025</c:v>
                </c:pt>
                <c:pt idx="835">
                  <c:v>41026</c:v>
                </c:pt>
                <c:pt idx="836">
                  <c:v>41029</c:v>
                </c:pt>
                <c:pt idx="837">
                  <c:v>41030</c:v>
                </c:pt>
                <c:pt idx="838">
                  <c:v>41031</c:v>
                </c:pt>
                <c:pt idx="839">
                  <c:v>41032</c:v>
                </c:pt>
                <c:pt idx="840">
                  <c:v>41033</c:v>
                </c:pt>
                <c:pt idx="841">
                  <c:v>41036</c:v>
                </c:pt>
                <c:pt idx="842">
                  <c:v>41037</c:v>
                </c:pt>
                <c:pt idx="843">
                  <c:v>41038</c:v>
                </c:pt>
                <c:pt idx="844">
                  <c:v>41039</c:v>
                </c:pt>
                <c:pt idx="845">
                  <c:v>41040</c:v>
                </c:pt>
                <c:pt idx="846">
                  <c:v>41043</c:v>
                </c:pt>
                <c:pt idx="847">
                  <c:v>41044</c:v>
                </c:pt>
                <c:pt idx="848">
                  <c:v>41045</c:v>
                </c:pt>
                <c:pt idx="849">
                  <c:v>41046</c:v>
                </c:pt>
                <c:pt idx="850">
                  <c:v>41047</c:v>
                </c:pt>
                <c:pt idx="851">
                  <c:v>41050</c:v>
                </c:pt>
                <c:pt idx="852">
                  <c:v>41051</c:v>
                </c:pt>
                <c:pt idx="853">
                  <c:v>41052</c:v>
                </c:pt>
                <c:pt idx="854">
                  <c:v>41053</c:v>
                </c:pt>
                <c:pt idx="855">
                  <c:v>41054</c:v>
                </c:pt>
                <c:pt idx="856">
                  <c:v>41058</c:v>
                </c:pt>
                <c:pt idx="857">
                  <c:v>41059</c:v>
                </c:pt>
                <c:pt idx="858">
                  <c:v>41060</c:v>
                </c:pt>
                <c:pt idx="859">
                  <c:v>41061</c:v>
                </c:pt>
                <c:pt idx="860">
                  <c:v>41064</c:v>
                </c:pt>
                <c:pt idx="861">
                  <c:v>41065</c:v>
                </c:pt>
                <c:pt idx="862">
                  <c:v>41066</c:v>
                </c:pt>
                <c:pt idx="863">
                  <c:v>41067</c:v>
                </c:pt>
                <c:pt idx="864">
                  <c:v>41068</c:v>
                </c:pt>
                <c:pt idx="865">
                  <c:v>41071</c:v>
                </c:pt>
                <c:pt idx="866">
                  <c:v>41072</c:v>
                </c:pt>
                <c:pt idx="867">
                  <c:v>41073</c:v>
                </c:pt>
                <c:pt idx="868">
                  <c:v>41074</c:v>
                </c:pt>
                <c:pt idx="869">
                  <c:v>41075</c:v>
                </c:pt>
                <c:pt idx="870">
                  <c:v>41078</c:v>
                </c:pt>
                <c:pt idx="871">
                  <c:v>41079</c:v>
                </c:pt>
                <c:pt idx="872">
                  <c:v>41080</c:v>
                </c:pt>
                <c:pt idx="873">
                  <c:v>41081</c:v>
                </c:pt>
                <c:pt idx="874">
                  <c:v>41082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5</c:v>
                </c:pt>
                <c:pt idx="883">
                  <c:v>41096</c:v>
                </c:pt>
                <c:pt idx="884">
                  <c:v>41099</c:v>
                </c:pt>
                <c:pt idx="885">
                  <c:v>41100</c:v>
                </c:pt>
                <c:pt idx="886">
                  <c:v>41101</c:v>
                </c:pt>
                <c:pt idx="887">
                  <c:v>41102</c:v>
                </c:pt>
                <c:pt idx="888">
                  <c:v>41103</c:v>
                </c:pt>
                <c:pt idx="889">
                  <c:v>41106</c:v>
                </c:pt>
                <c:pt idx="890">
                  <c:v>41107</c:v>
                </c:pt>
                <c:pt idx="891">
                  <c:v>41108</c:v>
                </c:pt>
                <c:pt idx="892">
                  <c:v>41109</c:v>
                </c:pt>
                <c:pt idx="893">
                  <c:v>41110</c:v>
                </c:pt>
                <c:pt idx="894">
                  <c:v>41113</c:v>
                </c:pt>
                <c:pt idx="895">
                  <c:v>41114</c:v>
                </c:pt>
                <c:pt idx="896">
                  <c:v>41115</c:v>
                </c:pt>
                <c:pt idx="897">
                  <c:v>41116</c:v>
                </c:pt>
                <c:pt idx="898">
                  <c:v>41117</c:v>
                </c:pt>
                <c:pt idx="899">
                  <c:v>41120</c:v>
                </c:pt>
                <c:pt idx="900">
                  <c:v>41121</c:v>
                </c:pt>
                <c:pt idx="901">
                  <c:v>41122</c:v>
                </c:pt>
                <c:pt idx="902">
                  <c:v>41123</c:v>
                </c:pt>
                <c:pt idx="903">
                  <c:v>41124</c:v>
                </c:pt>
                <c:pt idx="904">
                  <c:v>41127</c:v>
                </c:pt>
                <c:pt idx="905">
                  <c:v>41128</c:v>
                </c:pt>
                <c:pt idx="906">
                  <c:v>41129</c:v>
                </c:pt>
                <c:pt idx="907">
                  <c:v>41130</c:v>
                </c:pt>
                <c:pt idx="908">
                  <c:v>41131</c:v>
                </c:pt>
                <c:pt idx="909">
                  <c:v>41134</c:v>
                </c:pt>
                <c:pt idx="910">
                  <c:v>41135</c:v>
                </c:pt>
                <c:pt idx="911">
                  <c:v>41136</c:v>
                </c:pt>
                <c:pt idx="912">
                  <c:v>41137</c:v>
                </c:pt>
                <c:pt idx="913">
                  <c:v>41138</c:v>
                </c:pt>
                <c:pt idx="914">
                  <c:v>41141</c:v>
                </c:pt>
                <c:pt idx="915">
                  <c:v>41142</c:v>
                </c:pt>
                <c:pt idx="916">
                  <c:v>41143</c:v>
                </c:pt>
                <c:pt idx="917">
                  <c:v>41144</c:v>
                </c:pt>
                <c:pt idx="918">
                  <c:v>41145</c:v>
                </c:pt>
                <c:pt idx="919">
                  <c:v>41148</c:v>
                </c:pt>
                <c:pt idx="920">
                  <c:v>41149</c:v>
                </c:pt>
                <c:pt idx="921">
                  <c:v>41150</c:v>
                </c:pt>
                <c:pt idx="922">
                  <c:v>41151</c:v>
                </c:pt>
                <c:pt idx="923">
                  <c:v>41152</c:v>
                </c:pt>
                <c:pt idx="924">
                  <c:v>41156</c:v>
                </c:pt>
                <c:pt idx="925">
                  <c:v>41157</c:v>
                </c:pt>
                <c:pt idx="926">
                  <c:v>41158</c:v>
                </c:pt>
                <c:pt idx="927">
                  <c:v>41159</c:v>
                </c:pt>
                <c:pt idx="928">
                  <c:v>41162</c:v>
                </c:pt>
                <c:pt idx="929">
                  <c:v>41163</c:v>
                </c:pt>
                <c:pt idx="930">
                  <c:v>41164</c:v>
                </c:pt>
                <c:pt idx="931">
                  <c:v>41165</c:v>
                </c:pt>
                <c:pt idx="932">
                  <c:v>41166</c:v>
                </c:pt>
                <c:pt idx="933">
                  <c:v>41169</c:v>
                </c:pt>
                <c:pt idx="934">
                  <c:v>41170</c:v>
                </c:pt>
                <c:pt idx="935">
                  <c:v>41171</c:v>
                </c:pt>
                <c:pt idx="936">
                  <c:v>41172</c:v>
                </c:pt>
                <c:pt idx="937">
                  <c:v>41173</c:v>
                </c:pt>
                <c:pt idx="938">
                  <c:v>41176</c:v>
                </c:pt>
                <c:pt idx="939">
                  <c:v>41177</c:v>
                </c:pt>
                <c:pt idx="940">
                  <c:v>41178</c:v>
                </c:pt>
                <c:pt idx="941">
                  <c:v>41179</c:v>
                </c:pt>
                <c:pt idx="942">
                  <c:v>41180</c:v>
                </c:pt>
                <c:pt idx="943">
                  <c:v>41183</c:v>
                </c:pt>
                <c:pt idx="944">
                  <c:v>41184</c:v>
                </c:pt>
                <c:pt idx="945">
                  <c:v>41185</c:v>
                </c:pt>
                <c:pt idx="946">
                  <c:v>41186</c:v>
                </c:pt>
                <c:pt idx="947">
                  <c:v>41187</c:v>
                </c:pt>
                <c:pt idx="948">
                  <c:v>41190</c:v>
                </c:pt>
                <c:pt idx="949">
                  <c:v>41191</c:v>
                </c:pt>
                <c:pt idx="950">
                  <c:v>41192</c:v>
                </c:pt>
                <c:pt idx="951">
                  <c:v>41193</c:v>
                </c:pt>
                <c:pt idx="952">
                  <c:v>41194</c:v>
                </c:pt>
                <c:pt idx="953">
                  <c:v>41197</c:v>
                </c:pt>
                <c:pt idx="954">
                  <c:v>41198</c:v>
                </c:pt>
                <c:pt idx="955">
                  <c:v>41199</c:v>
                </c:pt>
                <c:pt idx="956">
                  <c:v>41200</c:v>
                </c:pt>
                <c:pt idx="957">
                  <c:v>41201</c:v>
                </c:pt>
                <c:pt idx="958">
                  <c:v>41204</c:v>
                </c:pt>
                <c:pt idx="959">
                  <c:v>41205</c:v>
                </c:pt>
                <c:pt idx="960">
                  <c:v>41206</c:v>
                </c:pt>
                <c:pt idx="961">
                  <c:v>41207</c:v>
                </c:pt>
                <c:pt idx="962">
                  <c:v>41208</c:v>
                </c:pt>
                <c:pt idx="963">
                  <c:v>41211</c:v>
                </c:pt>
                <c:pt idx="964">
                  <c:v>41212</c:v>
                </c:pt>
                <c:pt idx="965">
                  <c:v>41213</c:v>
                </c:pt>
                <c:pt idx="966">
                  <c:v>41214</c:v>
                </c:pt>
                <c:pt idx="967">
                  <c:v>41215</c:v>
                </c:pt>
                <c:pt idx="968">
                  <c:v>41218</c:v>
                </c:pt>
                <c:pt idx="969">
                  <c:v>41219</c:v>
                </c:pt>
                <c:pt idx="970">
                  <c:v>41220</c:v>
                </c:pt>
                <c:pt idx="971">
                  <c:v>41221</c:v>
                </c:pt>
                <c:pt idx="972">
                  <c:v>41222</c:v>
                </c:pt>
                <c:pt idx="973">
                  <c:v>41225</c:v>
                </c:pt>
                <c:pt idx="974">
                  <c:v>41226</c:v>
                </c:pt>
                <c:pt idx="975">
                  <c:v>41227</c:v>
                </c:pt>
                <c:pt idx="976">
                  <c:v>41228</c:v>
                </c:pt>
                <c:pt idx="977">
                  <c:v>41229</c:v>
                </c:pt>
                <c:pt idx="978">
                  <c:v>41232</c:v>
                </c:pt>
                <c:pt idx="979">
                  <c:v>41233</c:v>
                </c:pt>
                <c:pt idx="980">
                  <c:v>41234</c:v>
                </c:pt>
                <c:pt idx="981">
                  <c:v>41236</c:v>
                </c:pt>
                <c:pt idx="982">
                  <c:v>41239</c:v>
                </c:pt>
                <c:pt idx="983">
                  <c:v>41240</c:v>
                </c:pt>
                <c:pt idx="984">
                  <c:v>41241</c:v>
                </c:pt>
                <c:pt idx="985">
                  <c:v>41242</c:v>
                </c:pt>
                <c:pt idx="986">
                  <c:v>41243</c:v>
                </c:pt>
                <c:pt idx="987">
                  <c:v>41246</c:v>
                </c:pt>
                <c:pt idx="988">
                  <c:v>41247</c:v>
                </c:pt>
                <c:pt idx="989">
                  <c:v>41248</c:v>
                </c:pt>
                <c:pt idx="990">
                  <c:v>41249</c:v>
                </c:pt>
                <c:pt idx="991">
                  <c:v>41250</c:v>
                </c:pt>
                <c:pt idx="992">
                  <c:v>41253</c:v>
                </c:pt>
                <c:pt idx="993">
                  <c:v>41254</c:v>
                </c:pt>
                <c:pt idx="994">
                  <c:v>41255</c:v>
                </c:pt>
                <c:pt idx="995">
                  <c:v>41256</c:v>
                </c:pt>
                <c:pt idx="996">
                  <c:v>41257</c:v>
                </c:pt>
                <c:pt idx="997">
                  <c:v>41260</c:v>
                </c:pt>
                <c:pt idx="998">
                  <c:v>41261</c:v>
                </c:pt>
                <c:pt idx="999">
                  <c:v>41262</c:v>
                </c:pt>
                <c:pt idx="1000">
                  <c:v>41263</c:v>
                </c:pt>
                <c:pt idx="1001">
                  <c:v>41264</c:v>
                </c:pt>
                <c:pt idx="1002">
                  <c:v>41267</c:v>
                </c:pt>
                <c:pt idx="1003">
                  <c:v>41269</c:v>
                </c:pt>
                <c:pt idx="1004">
                  <c:v>41270</c:v>
                </c:pt>
                <c:pt idx="1005">
                  <c:v>41271</c:v>
                </c:pt>
                <c:pt idx="1006">
                  <c:v>41274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6</c:v>
                </c:pt>
                <c:pt idx="1021">
                  <c:v>41297</c:v>
                </c:pt>
                <c:pt idx="1022">
                  <c:v>41298</c:v>
                </c:pt>
                <c:pt idx="1023">
                  <c:v>41299</c:v>
                </c:pt>
                <c:pt idx="1024">
                  <c:v>41302</c:v>
                </c:pt>
                <c:pt idx="1025">
                  <c:v>41303</c:v>
                </c:pt>
                <c:pt idx="1026">
                  <c:v>41304</c:v>
                </c:pt>
                <c:pt idx="1027">
                  <c:v>41305</c:v>
                </c:pt>
                <c:pt idx="1028">
                  <c:v>41306</c:v>
                </c:pt>
                <c:pt idx="1029">
                  <c:v>41309</c:v>
                </c:pt>
                <c:pt idx="1030">
                  <c:v>41310</c:v>
                </c:pt>
                <c:pt idx="1031">
                  <c:v>41311</c:v>
                </c:pt>
                <c:pt idx="1032">
                  <c:v>41312</c:v>
                </c:pt>
                <c:pt idx="1033">
                  <c:v>41313</c:v>
                </c:pt>
                <c:pt idx="1034">
                  <c:v>41316</c:v>
                </c:pt>
                <c:pt idx="1035">
                  <c:v>41317</c:v>
                </c:pt>
                <c:pt idx="1036">
                  <c:v>41318</c:v>
                </c:pt>
                <c:pt idx="1037">
                  <c:v>41319</c:v>
                </c:pt>
                <c:pt idx="1038">
                  <c:v>41320</c:v>
                </c:pt>
                <c:pt idx="1039">
                  <c:v>41324</c:v>
                </c:pt>
                <c:pt idx="1040">
                  <c:v>41325</c:v>
                </c:pt>
                <c:pt idx="1041">
                  <c:v>41326</c:v>
                </c:pt>
                <c:pt idx="1042">
                  <c:v>41327</c:v>
                </c:pt>
                <c:pt idx="1043">
                  <c:v>41330</c:v>
                </c:pt>
                <c:pt idx="1044">
                  <c:v>41331</c:v>
                </c:pt>
                <c:pt idx="1045">
                  <c:v>41332</c:v>
                </c:pt>
                <c:pt idx="1046">
                  <c:v>41333</c:v>
                </c:pt>
                <c:pt idx="1047">
                  <c:v>41334</c:v>
                </c:pt>
                <c:pt idx="1048">
                  <c:v>41337</c:v>
                </c:pt>
                <c:pt idx="1049">
                  <c:v>41338</c:v>
                </c:pt>
                <c:pt idx="1050">
                  <c:v>41339</c:v>
                </c:pt>
                <c:pt idx="1051">
                  <c:v>41340</c:v>
                </c:pt>
                <c:pt idx="1052">
                  <c:v>41341</c:v>
                </c:pt>
                <c:pt idx="1053">
                  <c:v>41344</c:v>
                </c:pt>
                <c:pt idx="1054">
                  <c:v>41345</c:v>
                </c:pt>
                <c:pt idx="1055">
                  <c:v>41346</c:v>
                </c:pt>
                <c:pt idx="1056">
                  <c:v>41347</c:v>
                </c:pt>
                <c:pt idx="1057">
                  <c:v>41348</c:v>
                </c:pt>
                <c:pt idx="1058">
                  <c:v>41351</c:v>
                </c:pt>
                <c:pt idx="1059">
                  <c:v>41352</c:v>
                </c:pt>
                <c:pt idx="1060">
                  <c:v>41353</c:v>
                </c:pt>
                <c:pt idx="1061">
                  <c:v>41354</c:v>
                </c:pt>
                <c:pt idx="1062">
                  <c:v>41355</c:v>
                </c:pt>
                <c:pt idx="1063">
                  <c:v>41358</c:v>
                </c:pt>
                <c:pt idx="1064">
                  <c:v>41359</c:v>
                </c:pt>
                <c:pt idx="1065">
                  <c:v>41360</c:v>
                </c:pt>
                <c:pt idx="1066">
                  <c:v>41361</c:v>
                </c:pt>
                <c:pt idx="1067">
                  <c:v>41365</c:v>
                </c:pt>
                <c:pt idx="1068">
                  <c:v>41366</c:v>
                </c:pt>
                <c:pt idx="1069">
                  <c:v>41367</c:v>
                </c:pt>
                <c:pt idx="1070">
                  <c:v>41368</c:v>
                </c:pt>
                <c:pt idx="1071">
                  <c:v>41369</c:v>
                </c:pt>
                <c:pt idx="1072">
                  <c:v>41372</c:v>
                </c:pt>
                <c:pt idx="1073">
                  <c:v>41373</c:v>
                </c:pt>
                <c:pt idx="1074">
                  <c:v>41374</c:v>
                </c:pt>
                <c:pt idx="1075">
                  <c:v>41375</c:v>
                </c:pt>
                <c:pt idx="1076">
                  <c:v>41376</c:v>
                </c:pt>
                <c:pt idx="1077">
                  <c:v>41379</c:v>
                </c:pt>
                <c:pt idx="1078">
                  <c:v>41380</c:v>
                </c:pt>
                <c:pt idx="1079">
                  <c:v>41381</c:v>
                </c:pt>
                <c:pt idx="1080">
                  <c:v>41382</c:v>
                </c:pt>
                <c:pt idx="1081">
                  <c:v>41383</c:v>
                </c:pt>
                <c:pt idx="1082">
                  <c:v>41386</c:v>
                </c:pt>
                <c:pt idx="1083">
                  <c:v>41387</c:v>
                </c:pt>
                <c:pt idx="1084">
                  <c:v>41388</c:v>
                </c:pt>
                <c:pt idx="1085">
                  <c:v>41389</c:v>
                </c:pt>
                <c:pt idx="1086">
                  <c:v>41390</c:v>
                </c:pt>
                <c:pt idx="1087">
                  <c:v>41393</c:v>
                </c:pt>
                <c:pt idx="1088">
                  <c:v>41394</c:v>
                </c:pt>
                <c:pt idx="1089">
                  <c:v>41395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3</c:v>
                </c:pt>
                <c:pt idx="1096">
                  <c:v>41404</c:v>
                </c:pt>
                <c:pt idx="1097">
                  <c:v>41407</c:v>
                </c:pt>
                <c:pt idx="1098">
                  <c:v>41408</c:v>
                </c:pt>
                <c:pt idx="1099">
                  <c:v>41409</c:v>
                </c:pt>
                <c:pt idx="1100">
                  <c:v>41410</c:v>
                </c:pt>
                <c:pt idx="1101">
                  <c:v>41411</c:v>
                </c:pt>
                <c:pt idx="1102">
                  <c:v>41414</c:v>
                </c:pt>
                <c:pt idx="1103">
                  <c:v>41415</c:v>
                </c:pt>
                <c:pt idx="1104">
                  <c:v>41416</c:v>
                </c:pt>
                <c:pt idx="1105">
                  <c:v>41417</c:v>
                </c:pt>
                <c:pt idx="1106">
                  <c:v>41418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1</c:v>
                </c:pt>
                <c:pt idx="1115">
                  <c:v>41432</c:v>
                </c:pt>
                <c:pt idx="1116">
                  <c:v>41435</c:v>
                </c:pt>
                <c:pt idx="1117">
                  <c:v>41436</c:v>
                </c:pt>
                <c:pt idx="1118">
                  <c:v>41437</c:v>
                </c:pt>
                <c:pt idx="1119">
                  <c:v>41438</c:v>
                </c:pt>
                <c:pt idx="1120">
                  <c:v>41439</c:v>
                </c:pt>
                <c:pt idx="1121">
                  <c:v>41442</c:v>
                </c:pt>
                <c:pt idx="1122">
                  <c:v>41443</c:v>
                </c:pt>
                <c:pt idx="1123">
                  <c:v>41444</c:v>
                </c:pt>
                <c:pt idx="1124">
                  <c:v>41445</c:v>
                </c:pt>
                <c:pt idx="1125">
                  <c:v>41446</c:v>
                </c:pt>
                <c:pt idx="1126">
                  <c:v>41449</c:v>
                </c:pt>
                <c:pt idx="1127">
                  <c:v>41450</c:v>
                </c:pt>
                <c:pt idx="1128">
                  <c:v>41451</c:v>
                </c:pt>
                <c:pt idx="1129">
                  <c:v>41452</c:v>
                </c:pt>
                <c:pt idx="1130">
                  <c:v>41453</c:v>
                </c:pt>
                <c:pt idx="1131">
                  <c:v>41456</c:v>
                </c:pt>
                <c:pt idx="1132">
                  <c:v>41457</c:v>
                </c:pt>
                <c:pt idx="1133">
                  <c:v>41458</c:v>
                </c:pt>
                <c:pt idx="1134">
                  <c:v>41460</c:v>
                </c:pt>
                <c:pt idx="1135">
                  <c:v>41463</c:v>
                </c:pt>
                <c:pt idx="1136">
                  <c:v>41464</c:v>
                </c:pt>
                <c:pt idx="1137">
                  <c:v>41465</c:v>
                </c:pt>
                <c:pt idx="1138">
                  <c:v>41466</c:v>
                </c:pt>
                <c:pt idx="1139">
                  <c:v>41467</c:v>
                </c:pt>
                <c:pt idx="1140">
                  <c:v>41470</c:v>
                </c:pt>
                <c:pt idx="1141">
                  <c:v>41471</c:v>
                </c:pt>
                <c:pt idx="1142">
                  <c:v>41472</c:v>
                </c:pt>
                <c:pt idx="1143">
                  <c:v>41473</c:v>
                </c:pt>
                <c:pt idx="1144">
                  <c:v>41474</c:v>
                </c:pt>
                <c:pt idx="1145">
                  <c:v>41477</c:v>
                </c:pt>
                <c:pt idx="1146">
                  <c:v>41478</c:v>
                </c:pt>
                <c:pt idx="1147">
                  <c:v>41479</c:v>
                </c:pt>
                <c:pt idx="1148">
                  <c:v>41480</c:v>
                </c:pt>
                <c:pt idx="1149">
                  <c:v>41481</c:v>
                </c:pt>
                <c:pt idx="1150">
                  <c:v>41484</c:v>
                </c:pt>
                <c:pt idx="1151">
                  <c:v>41485</c:v>
                </c:pt>
                <c:pt idx="1152">
                  <c:v>41486</c:v>
                </c:pt>
                <c:pt idx="1153">
                  <c:v>41487</c:v>
                </c:pt>
                <c:pt idx="1154">
                  <c:v>41488</c:v>
                </c:pt>
                <c:pt idx="1155">
                  <c:v>41491</c:v>
                </c:pt>
                <c:pt idx="1156">
                  <c:v>41492</c:v>
                </c:pt>
                <c:pt idx="1157">
                  <c:v>41493</c:v>
                </c:pt>
                <c:pt idx="1158">
                  <c:v>41494</c:v>
                </c:pt>
                <c:pt idx="1159">
                  <c:v>41495</c:v>
                </c:pt>
                <c:pt idx="1160">
                  <c:v>41498</c:v>
                </c:pt>
                <c:pt idx="1161">
                  <c:v>41499</c:v>
                </c:pt>
                <c:pt idx="1162">
                  <c:v>41500</c:v>
                </c:pt>
                <c:pt idx="1163">
                  <c:v>41501</c:v>
                </c:pt>
                <c:pt idx="1164">
                  <c:v>41502</c:v>
                </c:pt>
                <c:pt idx="1165">
                  <c:v>41505</c:v>
                </c:pt>
                <c:pt idx="1166">
                  <c:v>41506</c:v>
                </c:pt>
                <c:pt idx="1167">
                  <c:v>41507</c:v>
                </c:pt>
                <c:pt idx="1168">
                  <c:v>41508</c:v>
                </c:pt>
                <c:pt idx="1169">
                  <c:v>41509</c:v>
                </c:pt>
                <c:pt idx="1170">
                  <c:v>41512</c:v>
                </c:pt>
                <c:pt idx="1171">
                  <c:v>41513</c:v>
                </c:pt>
                <c:pt idx="1172">
                  <c:v>41514</c:v>
                </c:pt>
                <c:pt idx="1173">
                  <c:v>41515</c:v>
                </c:pt>
                <c:pt idx="1174">
                  <c:v>41516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7</c:v>
                </c:pt>
                <c:pt idx="1238">
                  <c:v>41610</c:v>
                </c:pt>
                <c:pt idx="1239">
                  <c:v>41611</c:v>
                </c:pt>
                <c:pt idx="1240">
                  <c:v>41612</c:v>
                </c:pt>
                <c:pt idx="1241">
                  <c:v>41613</c:v>
                </c:pt>
                <c:pt idx="1242">
                  <c:v>41614</c:v>
                </c:pt>
                <c:pt idx="1243">
                  <c:v>41617</c:v>
                </c:pt>
                <c:pt idx="1244">
                  <c:v>41618</c:v>
                </c:pt>
                <c:pt idx="1245">
                  <c:v>41619</c:v>
                </c:pt>
                <c:pt idx="1246">
                  <c:v>41620</c:v>
                </c:pt>
                <c:pt idx="1247">
                  <c:v>41621</c:v>
                </c:pt>
                <c:pt idx="1248">
                  <c:v>41624</c:v>
                </c:pt>
                <c:pt idx="1249">
                  <c:v>41625</c:v>
                </c:pt>
                <c:pt idx="1250">
                  <c:v>41626</c:v>
                </c:pt>
                <c:pt idx="1251">
                  <c:v>41627</c:v>
                </c:pt>
                <c:pt idx="1252">
                  <c:v>41628</c:v>
                </c:pt>
                <c:pt idx="1253">
                  <c:v>41631</c:v>
                </c:pt>
                <c:pt idx="1254">
                  <c:v>41632</c:v>
                </c:pt>
                <c:pt idx="1255">
                  <c:v>41634</c:v>
                </c:pt>
                <c:pt idx="1256">
                  <c:v>41635</c:v>
                </c:pt>
                <c:pt idx="1257">
                  <c:v>41638</c:v>
                </c:pt>
                <c:pt idx="1258">
                  <c:v>41639</c:v>
                </c:pt>
                <c:pt idx="1259">
                  <c:v>41641</c:v>
                </c:pt>
                <c:pt idx="1260">
                  <c:v>41642</c:v>
                </c:pt>
                <c:pt idx="1261">
                  <c:v>41645</c:v>
                </c:pt>
                <c:pt idx="1262">
                  <c:v>41646</c:v>
                </c:pt>
                <c:pt idx="1263">
                  <c:v>41647</c:v>
                </c:pt>
                <c:pt idx="1264">
                  <c:v>41648</c:v>
                </c:pt>
                <c:pt idx="1265">
                  <c:v>41649</c:v>
                </c:pt>
                <c:pt idx="1266">
                  <c:v>41652</c:v>
                </c:pt>
                <c:pt idx="1267">
                  <c:v>41653</c:v>
                </c:pt>
                <c:pt idx="1268">
                  <c:v>41654</c:v>
                </c:pt>
                <c:pt idx="1269">
                  <c:v>41655</c:v>
                </c:pt>
                <c:pt idx="1270">
                  <c:v>41656</c:v>
                </c:pt>
                <c:pt idx="1271">
                  <c:v>41660</c:v>
                </c:pt>
                <c:pt idx="1272">
                  <c:v>41661</c:v>
                </c:pt>
                <c:pt idx="1273">
                  <c:v>41662</c:v>
                </c:pt>
                <c:pt idx="1274">
                  <c:v>41663</c:v>
                </c:pt>
                <c:pt idx="1275">
                  <c:v>41666</c:v>
                </c:pt>
                <c:pt idx="1276">
                  <c:v>41667</c:v>
                </c:pt>
                <c:pt idx="1277">
                  <c:v>41668</c:v>
                </c:pt>
                <c:pt idx="1278">
                  <c:v>41669</c:v>
                </c:pt>
                <c:pt idx="1279">
                  <c:v>41670</c:v>
                </c:pt>
                <c:pt idx="1280">
                  <c:v>41673</c:v>
                </c:pt>
                <c:pt idx="1281">
                  <c:v>41674</c:v>
                </c:pt>
                <c:pt idx="1282">
                  <c:v>41675</c:v>
                </c:pt>
                <c:pt idx="1283">
                  <c:v>41676</c:v>
                </c:pt>
                <c:pt idx="1284">
                  <c:v>41677</c:v>
                </c:pt>
                <c:pt idx="1285">
                  <c:v>41680</c:v>
                </c:pt>
                <c:pt idx="1286">
                  <c:v>41681</c:v>
                </c:pt>
                <c:pt idx="1287">
                  <c:v>41682</c:v>
                </c:pt>
                <c:pt idx="1288">
                  <c:v>41683</c:v>
                </c:pt>
                <c:pt idx="1289">
                  <c:v>41684</c:v>
                </c:pt>
                <c:pt idx="1290">
                  <c:v>41688</c:v>
                </c:pt>
                <c:pt idx="1291">
                  <c:v>41689</c:v>
                </c:pt>
                <c:pt idx="1292">
                  <c:v>41690</c:v>
                </c:pt>
                <c:pt idx="1293">
                  <c:v>41691</c:v>
                </c:pt>
                <c:pt idx="1294">
                  <c:v>41694</c:v>
                </c:pt>
                <c:pt idx="1295">
                  <c:v>41695</c:v>
                </c:pt>
                <c:pt idx="1296">
                  <c:v>41696</c:v>
                </c:pt>
                <c:pt idx="1297">
                  <c:v>41697</c:v>
                </c:pt>
                <c:pt idx="1298">
                  <c:v>41698</c:v>
                </c:pt>
                <c:pt idx="1299">
                  <c:v>41701</c:v>
                </c:pt>
                <c:pt idx="1300">
                  <c:v>41702</c:v>
                </c:pt>
                <c:pt idx="1301">
                  <c:v>41703</c:v>
                </c:pt>
                <c:pt idx="1302">
                  <c:v>41704</c:v>
                </c:pt>
                <c:pt idx="1303">
                  <c:v>41705</c:v>
                </c:pt>
                <c:pt idx="1304">
                  <c:v>41708</c:v>
                </c:pt>
                <c:pt idx="1305">
                  <c:v>41709</c:v>
                </c:pt>
                <c:pt idx="1306">
                  <c:v>41710</c:v>
                </c:pt>
                <c:pt idx="1307">
                  <c:v>41711</c:v>
                </c:pt>
                <c:pt idx="1308">
                  <c:v>41712</c:v>
                </c:pt>
                <c:pt idx="1309">
                  <c:v>41715</c:v>
                </c:pt>
                <c:pt idx="1310">
                  <c:v>41716</c:v>
                </c:pt>
                <c:pt idx="1311">
                  <c:v>41717</c:v>
                </c:pt>
                <c:pt idx="1312">
                  <c:v>41718</c:v>
                </c:pt>
                <c:pt idx="1313">
                  <c:v>41719</c:v>
                </c:pt>
                <c:pt idx="1314">
                  <c:v>41722</c:v>
                </c:pt>
                <c:pt idx="1315">
                  <c:v>41723</c:v>
                </c:pt>
                <c:pt idx="1316">
                  <c:v>41724</c:v>
                </c:pt>
                <c:pt idx="1317">
                  <c:v>41725</c:v>
                </c:pt>
                <c:pt idx="1318">
                  <c:v>41726</c:v>
                </c:pt>
                <c:pt idx="1319">
                  <c:v>41729</c:v>
                </c:pt>
                <c:pt idx="1320">
                  <c:v>41730</c:v>
                </c:pt>
                <c:pt idx="1321">
                  <c:v>41731</c:v>
                </c:pt>
                <c:pt idx="1322">
                  <c:v>41732</c:v>
                </c:pt>
                <c:pt idx="1323">
                  <c:v>41733</c:v>
                </c:pt>
                <c:pt idx="1324">
                  <c:v>41736</c:v>
                </c:pt>
                <c:pt idx="1325">
                  <c:v>41737</c:v>
                </c:pt>
                <c:pt idx="1326">
                  <c:v>41738</c:v>
                </c:pt>
                <c:pt idx="1327">
                  <c:v>41739</c:v>
                </c:pt>
                <c:pt idx="1328">
                  <c:v>41740</c:v>
                </c:pt>
                <c:pt idx="1329">
                  <c:v>41743</c:v>
                </c:pt>
                <c:pt idx="1330">
                  <c:v>41744</c:v>
                </c:pt>
                <c:pt idx="1331">
                  <c:v>41745</c:v>
                </c:pt>
                <c:pt idx="1332">
                  <c:v>41746</c:v>
                </c:pt>
                <c:pt idx="1333">
                  <c:v>41750</c:v>
                </c:pt>
                <c:pt idx="1334">
                  <c:v>41751</c:v>
                </c:pt>
                <c:pt idx="1335">
                  <c:v>41752</c:v>
                </c:pt>
                <c:pt idx="1336">
                  <c:v>41753</c:v>
                </c:pt>
                <c:pt idx="1337">
                  <c:v>41754</c:v>
                </c:pt>
                <c:pt idx="1338">
                  <c:v>41757</c:v>
                </c:pt>
                <c:pt idx="1339">
                  <c:v>41758</c:v>
                </c:pt>
                <c:pt idx="1340">
                  <c:v>41759</c:v>
                </c:pt>
                <c:pt idx="1341">
                  <c:v>41760</c:v>
                </c:pt>
                <c:pt idx="1342">
                  <c:v>41761</c:v>
                </c:pt>
                <c:pt idx="1343">
                  <c:v>41764</c:v>
                </c:pt>
                <c:pt idx="1344">
                  <c:v>41765</c:v>
                </c:pt>
                <c:pt idx="1345">
                  <c:v>41766</c:v>
                </c:pt>
                <c:pt idx="1346">
                  <c:v>41767</c:v>
                </c:pt>
                <c:pt idx="1347">
                  <c:v>41768</c:v>
                </c:pt>
                <c:pt idx="1348">
                  <c:v>41771</c:v>
                </c:pt>
                <c:pt idx="1349">
                  <c:v>41772</c:v>
                </c:pt>
                <c:pt idx="1350">
                  <c:v>41773</c:v>
                </c:pt>
                <c:pt idx="1351">
                  <c:v>41774</c:v>
                </c:pt>
                <c:pt idx="1352">
                  <c:v>41775</c:v>
                </c:pt>
                <c:pt idx="1353">
                  <c:v>41778</c:v>
                </c:pt>
                <c:pt idx="1354">
                  <c:v>41779</c:v>
                </c:pt>
                <c:pt idx="1355">
                  <c:v>41780</c:v>
                </c:pt>
                <c:pt idx="1356">
                  <c:v>41781</c:v>
                </c:pt>
                <c:pt idx="1357">
                  <c:v>41782</c:v>
                </c:pt>
                <c:pt idx="1358">
                  <c:v>41786</c:v>
                </c:pt>
                <c:pt idx="1359">
                  <c:v>41788</c:v>
                </c:pt>
                <c:pt idx="1360">
                  <c:v>41789</c:v>
                </c:pt>
                <c:pt idx="1361">
                  <c:v>41792</c:v>
                </c:pt>
                <c:pt idx="1362">
                  <c:v>41793</c:v>
                </c:pt>
                <c:pt idx="1363">
                  <c:v>41794</c:v>
                </c:pt>
                <c:pt idx="1364">
                  <c:v>41795</c:v>
                </c:pt>
                <c:pt idx="1365">
                  <c:v>41796</c:v>
                </c:pt>
                <c:pt idx="1366">
                  <c:v>41799</c:v>
                </c:pt>
                <c:pt idx="1367">
                  <c:v>41800</c:v>
                </c:pt>
                <c:pt idx="1368">
                  <c:v>41801</c:v>
                </c:pt>
                <c:pt idx="1369">
                  <c:v>41802</c:v>
                </c:pt>
                <c:pt idx="1370">
                  <c:v>41803</c:v>
                </c:pt>
                <c:pt idx="1371">
                  <c:v>41806</c:v>
                </c:pt>
                <c:pt idx="1372">
                  <c:v>41807</c:v>
                </c:pt>
                <c:pt idx="1373">
                  <c:v>41808</c:v>
                </c:pt>
                <c:pt idx="1374">
                  <c:v>41809</c:v>
                </c:pt>
                <c:pt idx="1375">
                  <c:v>41810</c:v>
                </c:pt>
                <c:pt idx="1376">
                  <c:v>41813</c:v>
                </c:pt>
                <c:pt idx="1377">
                  <c:v>41814</c:v>
                </c:pt>
                <c:pt idx="1378">
                  <c:v>41815</c:v>
                </c:pt>
                <c:pt idx="1379">
                  <c:v>41816</c:v>
                </c:pt>
                <c:pt idx="1380">
                  <c:v>41817</c:v>
                </c:pt>
                <c:pt idx="1381">
                  <c:v>41820</c:v>
                </c:pt>
                <c:pt idx="1382">
                  <c:v>41821</c:v>
                </c:pt>
                <c:pt idx="1383">
                  <c:v>41822</c:v>
                </c:pt>
                <c:pt idx="1384">
                  <c:v>41823</c:v>
                </c:pt>
                <c:pt idx="1385">
                  <c:v>41827</c:v>
                </c:pt>
                <c:pt idx="1386">
                  <c:v>41828</c:v>
                </c:pt>
                <c:pt idx="1387">
                  <c:v>41829</c:v>
                </c:pt>
                <c:pt idx="1388">
                  <c:v>41830</c:v>
                </c:pt>
                <c:pt idx="1389">
                  <c:v>41831</c:v>
                </c:pt>
                <c:pt idx="1390">
                  <c:v>41834</c:v>
                </c:pt>
                <c:pt idx="1391">
                  <c:v>41835</c:v>
                </c:pt>
                <c:pt idx="1392">
                  <c:v>41836</c:v>
                </c:pt>
                <c:pt idx="1393">
                  <c:v>41837</c:v>
                </c:pt>
                <c:pt idx="1394">
                  <c:v>41838</c:v>
                </c:pt>
                <c:pt idx="1395">
                  <c:v>41841</c:v>
                </c:pt>
                <c:pt idx="1396">
                  <c:v>41842</c:v>
                </c:pt>
                <c:pt idx="1397">
                  <c:v>41843</c:v>
                </c:pt>
                <c:pt idx="1398">
                  <c:v>41844</c:v>
                </c:pt>
                <c:pt idx="1399">
                  <c:v>41845</c:v>
                </c:pt>
                <c:pt idx="1400">
                  <c:v>41848</c:v>
                </c:pt>
                <c:pt idx="1401">
                  <c:v>41849</c:v>
                </c:pt>
                <c:pt idx="1402">
                  <c:v>41850</c:v>
                </c:pt>
                <c:pt idx="1403">
                  <c:v>41851</c:v>
                </c:pt>
                <c:pt idx="1404">
                  <c:v>41852</c:v>
                </c:pt>
                <c:pt idx="1405">
                  <c:v>41855</c:v>
                </c:pt>
                <c:pt idx="1406">
                  <c:v>41856</c:v>
                </c:pt>
                <c:pt idx="1407">
                  <c:v>41857</c:v>
                </c:pt>
                <c:pt idx="1408">
                  <c:v>41858</c:v>
                </c:pt>
                <c:pt idx="1409">
                  <c:v>41859</c:v>
                </c:pt>
                <c:pt idx="1410">
                  <c:v>41862</c:v>
                </c:pt>
                <c:pt idx="1411">
                  <c:v>41863</c:v>
                </c:pt>
                <c:pt idx="1412">
                  <c:v>41864</c:v>
                </c:pt>
                <c:pt idx="1413">
                  <c:v>41865</c:v>
                </c:pt>
                <c:pt idx="1414">
                  <c:v>41866</c:v>
                </c:pt>
                <c:pt idx="1415">
                  <c:v>41869</c:v>
                </c:pt>
                <c:pt idx="1416">
                  <c:v>41870</c:v>
                </c:pt>
                <c:pt idx="1417">
                  <c:v>41871</c:v>
                </c:pt>
                <c:pt idx="1418">
                  <c:v>41872</c:v>
                </c:pt>
                <c:pt idx="1419">
                  <c:v>41873</c:v>
                </c:pt>
                <c:pt idx="1420">
                  <c:v>41876</c:v>
                </c:pt>
                <c:pt idx="1421">
                  <c:v>41877</c:v>
                </c:pt>
                <c:pt idx="1422">
                  <c:v>41878</c:v>
                </c:pt>
                <c:pt idx="1423">
                  <c:v>41879</c:v>
                </c:pt>
                <c:pt idx="1424">
                  <c:v>41880</c:v>
                </c:pt>
                <c:pt idx="1425">
                  <c:v>41884</c:v>
                </c:pt>
                <c:pt idx="1426">
                  <c:v>41885</c:v>
                </c:pt>
                <c:pt idx="1427">
                  <c:v>41886</c:v>
                </c:pt>
                <c:pt idx="1428">
                  <c:v>41887</c:v>
                </c:pt>
                <c:pt idx="1429">
                  <c:v>41890</c:v>
                </c:pt>
                <c:pt idx="1430">
                  <c:v>41891</c:v>
                </c:pt>
                <c:pt idx="1431">
                  <c:v>41892</c:v>
                </c:pt>
                <c:pt idx="1432">
                  <c:v>41893</c:v>
                </c:pt>
                <c:pt idx="1433">
                  <c:v>41894</c:v>
                </c:pt>
                <c:pt idx="1434">
                  <c:v>41897</c:v>
                </c:pt>
                <c:pt idx="1435">
                  <c:v>41898</c:v>
                </c:pt>
                <c:pt idx="1436">
                  <c:v>41899</c:v>
                </c:pt>
                <c:pt idx="1437">
                  <c:v>41900</c:v>
                </c:pt>
                <c:pt idx="1438">
                  <c:v>41901</c:v>
                </c:pt>
                <c:pt idx="1439">
                  <c:v>41904</c:v>
                </c:pt>
                <c:pt idx="1440">
                  <c:v>41905</c:v>
                </c:pt>
                <c:pt idx="1441">
                  <c:v>41906</c:v>
                </c:pt>
                <c:pt idx="1442">
                  <c:v>41907</c:v>
                </c:pt>
                <c:pt idx="1443">
                  <c:v>41911</c:v>
                </c:pt>
                <c:pt idx="1444">
                  <c:v>41912</c:v>
                </c:pt>
                <c:pt idx="1445">
                  <c:v>41913</c:v>
                </c:pt>
                <c:pt idx="1446">
                  <c:v>41914</c:v>
                </c:pt>
                <c:pt idx="1447">
                  <c:v>41915</c:v>
                </c:pt>
                <c:pt idx="1448">
                  <c:v>41918</c:v>
                </c:pt>
                <c:pt idx="1449">
                  <c:v>41919</c:v>
                </c:pt>
                <c:pt idx="1450">
                  <c:v>41920</c:v>
                </c:pt>
                <c:pt idx="1451">
                  <c:v>41921</c:v>
                </c:pt>
                <c:pt idx="1452">
                  <c:v>41922</c:v>
                </c:pt>
                <c:pt idx="1453">
                  <c:v>41925</c:v>
                </c:pt>
                <c:pt idx="1454">
                  <c:v>41926</c:v>
                </c:pt>
                <c:pt idx="1455">
                  <c:v>41927</c:v>
                </c:pt>
                <c:pt idx="1456">
                  <c:v>41928</c:v>
                </c:pt>
                <c:pt idx="1457">
                  <c:v>41929</c:v>
                </c:pt>
                <c:pt idx="1458">
                  <c:v>41932</c:v>
                </c:pt>
                <c:pt idx="1459">
                  <c:v>41933</c:v>
                </c:pt>
                <c:pt idx="1460">
                  <c:v>41934</c:v>
                </c:pt>
                <c:pt idx="1461">
                  <c:v>41935</c:v>
                </c:pt>
                <c:pt idx="1462">
                  <c:v>41936</c:v>
                </c:pt>
                <c:pt idx="1463">
                  <c:v>41939</c:v>
                </c:pt>
                <c:pt idx="1464">
                  <c:v>41940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9</c:v>
                </c:pt>
                <c:pt idx="1484">
                  <c:v>41971</c:v>
                </c:pt>
                <c:pt idx="1485">
                  <c:v>41974</c:v>
                </c:pt>
                <c:pt idx="1486">
                  <c:v>41975</c:v>
                </c:pt>
                <c:pt idx="1487">
                  <c:v>41976</c:v>
                </c:pt>
                <c:pt idx="1488">
                  <c:v>41977</c:v>
                </c:pt>
                <c:pt idx="1489">
                  <c:v>41978</c:v>
                </c:pt>
                <c:pt idx="1490">
                  <c:v>41981</c:v>
                </c:pt>
                <c:pt idx="1491">
                  <c:v>41982</c:v>
                </c:pt>
                <c:pt idx="1492">
                  <c:v>41983</c:v>
                </c:pt>
                <c:pt idx="1493">
                  <c:v>41984</c:v>
                </c:pt>
                <c:pt idx="1494">
                  <c:v>41985</c:v>
                </c:pt>
                <c:pt idx="1495">
                  <c:v>41988</c:v>
                </c:pt>
                <c:pt idx="1496">
                  <c:v>41989</c:v>
                </c:pt>
                <c:pt idx="1497">
                  <c:v>41990</c:v>
                </c:pt>
                <c:pt idx="1498">
                  <c:v>41991</c:v>
                </c:pt>
                <c:pt idx="1499">
                  <c:v>41992</c:v>
                </c:pt>
                <c:pt idx="1500">
                  <c:v>41995</c:v>
                </c:pt>
                <c:pt idx="1501">
                  <c:v>41996</c:v>
                </c:pt>
                <c:pt idx="1502">
                  <c:v>41997</c:v>
                </c:pt>
                <c:pt idx="1503">
                  <c:v>41999</c:v>
                </c:pt>
                <c:pt idx="1504">
                  <c:v>42002</c:v>
                </c:pt>
                <c:pt idx="1505">
                  <c:v>42003</c:v>
                </c:pt>
                <c:pt idx="1506">
                  <c:v>42004</c:v>
                </c:pt>
                <c:pt idx="1507">
                  <c:v>42006</c:v>
                </c:pt>
                <c:pt idx="1508">
                  <c:v>42009</c:v>
                </c:pt>
                <c:pt idx="1509">
                  <c:v>42010</c:v>
                </c:pt>
                <c:pt idx="1510">
                  <c:v>42011</c:v>
                </c:pt>
                <c:pt idx="1511">
                  <c:v>42012</c:v>
                </c:pt>
                <c:pt idx="1512">
                  <c:v>42013</c:v>
                </c:pt>
                <c:pt idx="1513">
                  <c:v>42016</c:v>
                </c:pt>
                <c:pt idx="1514">
                  <c:v>42017</c:v>
                </c:pt>
                <c:pt idx="1515">
                  <c:v>42018</c:v>
                </c:pt>
                <c:pt idx="1516">
                  <c:v>42019</c:v>
                </c:pt>
                <c:pt idx="1517">
                  <c:v>42020</c:v>
                </c:pt>
                <c:pt idx="1518">
                  <c:v>42024</c:v>
                </c:pt>
                <c:pt idx="1519">
                  <c:v>42025</c:v>
                </c:pt>
                <c:pt idx="1520">
                  <c:v>42026</c:v>
                </c:pt>
                <c:pt idx="1521">
                  <c:v>42027</c:v>
                </c:pt>
                <c:pt idx="1522">
                  <c:v>42030</c:v>
                </c:pt>
                <c:pt idx="1523">
                  <c:v>42031</c:v>
                </c:pt>
                <c:pt idx="1524">
                  <c:v>42032</c:v>
                </c:pt>
                <c:pt idx="1525">
                  <c:v>42033</c:v>
                </c:pt>
                <c:pt idx="1526">
                  <c:v>42034</c:v>
                </c:pt>
                <c:pt idx="1527">
                  <c:v>42037</c:v>
                </c:pt>
                <c:pt idx="1528">
                  <c:v>42038</c:v>
                </c:pt>
                <c:pt idx="1529">
                  <c:v>42039</c:v>
                </c:pt>
                <c:pt idx="1530">
                  <c:v>42040</c:v>
                </c:pt>
                <c:pt idx="1531">
                  <c:v>42041</c:v>
                </c:pt>
                <c:pt idx="1532">
                  <c:v>42044</c:v>
                </c:pt>
                <c:pt idx="1533">
                  <c:v>42045</c:v>
                </c:pt>
                <c:pt idx="1534">
                  <c:v>42046</c:v>
                </c:pt>
                <c:pt idx="1535">
                  <c:v>42047</c:v>
                </c:pt>
                <c:pt idx="1536">
                  <c:v>42048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72</c:v>
                </c:pt>
                <c:pt idx="1551">
                  <c:v>42073</c:v>
                </c:pt>
                <c:pt idx="1552">
                  <c:v>42074</c:v>
                </c:pt>
                <c:pt idx="1553">
                  <c:v>42075</c:v>
                </c:pt>
                <c:pt idx="1554">
                  <c:v>42076</c:v>
                </c:pt>
                <c:pt idx="1555">
                  <c:v>42079</c:v>
                </c:pt>
                <c:pt idx="1556">
                  <c:v>42080</c:v>
                </c:pt>
                <c:pt idx="1557">
                  <c:v>42081</c:v>
                </c:pt>
                <c:pt idx="1558">
                  <c:v>42082</c:v>
                </c:pt>
                <c:pt idx="1559">
                  <c:v>42083</c:v>
                </c:pt>
                <c:pt idx="1560">
                  <c:v>42086</c:v>
                </c:pt>
                <c:pt idx="1561">
                  <c:v>42087</c:v>
                </c:pt>
                <c:pt idx="1562">
                  <c:v>42088</c:v>
                </c:pt>
                <c:pt idx="1563">
                  <c:v>42089</c:v>
                </c:pt>
                <c:pt idx="1564">
                  <c:v>42090</c:v>
                </c:pt>
                <c:pt idx="1565">
                  <c:v>42093</c:v>
                </c:pt>
                <c:pt idx="1566">
                  <c:v>42094</c:v>
                </c:pt>
                <c:pt idx="1567">
                  <c:v>42095</c:v>
                </c:pt>
                <c:pt idx="1568">
                  <c:v>42096</c:v>
                </c:pt>
                <c:pt idx="1569">
                  <c:v>42100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5</c:v>
                </c:pt>
                <c:pt idx="1589">
                  <c:v>42128</c:v>
                </c:pt>
                <c:pt idx="1590">
                  <c:v>42129</c:v>
                </c:pt>
                <c:pt idx="1591">
                  <c:v>42130</c:v>
                </c:pt>
                <c:pt idx="1592">
                  <c:v>42131</c:v>
                </c:pt>
                <c:pt idx="1593">
                  <c:v>42132</c:v>
                </c:pt>
                <c:pt idx="1594">
                  <c:v>42135</c:v>
                </c:pt>
                <c:pt idx="1595">
                  <c:v>42136</c:v>
                </c:pt>
                <c:pt idx="1596">
                  <c:v>42137</c:v>
                </c:pt>
                <c:pt idx="1597">
                  <c:v>42138</c:v>
                </c:pt>
                <c:pt idx="1598">
                  <c:v>42139</c:v>
                </c:pt>
                <c:pt idx="1599">
                  <c:v>42142</c:v>
                </c:pt>
                <c:pt idx="1600">
                  <c:v>42143</c:v>
                </c:pt>
                <c:pt idx="1601">
                  <c:v>42144</c:v>
                </c:pt>
                <c:pt idx="1602">
                  <c:v>42145</c:v>
                </c:pt>
                <c:pt idx="1603">
                  <c:v>42146</c:v>
                </c:pt>
                <c:pt idx="1604">
                  <c:v>42150</c:v>
                </c:pt>
                <c:pt idx="1605">
                  <c:v>42151</c:v>
                </c:pt>
                <c:pt idx="1606">
                  <c:v>42152</c:v>
                </c:pt>
                <c:pt idx="1607">
                  <c:v>42153</c:v>
                </c:pt>
                <c:pt idx="1608">
                  <c:v>42156</c:v>
                </c:pt>
                <c:pt idx="1609">
                  <c:v>42157</c:v>
                </c:pt>
                <c:pt idx="1610">
                  <c:v>42158</c:v>
                </c:pt>
                <c:pt idx="1611">
                  <c:v>42159</c:v>
                </c:pt>
                <c:pt idx="1612">
                  <c:v>42160</c:v>
                </c:pt>
                <c:pt idx="1613">
                  <c:v>42163</c:v>
                </c:pt>
                <c:pt idx="1614">
                  <c:v>42164</c:v>
                </c:pt>
                <c:pt idx="1615">
                  <c:v>42165</c:v>
                </c:pt>
                <c:pt idx="1616">
                  <c:v>42166</c:v>
                </c:pt>
                <c:pt idx="1617">
                  <c:v>42167</c:v>
                </c:pt>
                <c:pt idx="1618">
                  <c:v>42170</c:v>
                </c:pt>
                <c:pt idx="1619">
                  <c:v>42171</c:v>
                </c:pt>
                <c:pt idx="1620">
                  <c:v>42172</c:v>
                </c:pt>
                <c:pt idx="1621">
                  <c:v>42173</c:v>
                </c:pt>
                <c:pt idx="1622">
                  <c:v>42174</c:v>
                </c:pt>
                <c:pt idx="1623">
                  <c:v>42177</c:v>
                </c:pt>
                <c:pt idx="1624">
                  <c:v>42178</c:v>
                </c:pt>
                <c:pt idx="1625">
                  <c:v>42179</c:v>
                </c:pt>
                <c:pt idx="1626">
                  <c:v>42180</c:v>
                </c:pt>
                <c:pt idx="1627">
                  <c:v>42181</c:v>
                </c:pt>
                <c:pt idx="1628">
                  <c:v>42184</c:v>
                </c:pt>
                <c:pt idx="1629">
                  <c:v>42185</c:v>
                </c:pt>
                <c:pt idx="1630">
                  <c:v>42186</c:v>
                </c:pt>
                <c:pt idx="1631">
                  <c:v>42187</c:v>
                </c:pt>
                <c:pt idx="1632">
                  <c:v>42191</c:v>
                </c:pt>
                <c:pt idx="1633">
                  <c:v>42192</c:v>
                </c:pt>
                <c:pt idx="1634">
                  <c:v>42193</c:v>
                </c:pt>
                <c:pt idx="1635">
                  <c:v>42194</c:v>
                </c:pt>
                <c:pt idx="1636">
                  <c:v>42195</c:v>
                </c:pt>
                <c:pt idx="1637">
                  <c:v>42198</c:v>
                </c:pt>
                <c:pt idx="1638">
                  <c:v>42199</c:v>
                </c:pt>
                <c:pt idx="1639">
                  <c:v>42200</c:v>
                </c:pt>
                <c:pt idx="1640">
                  <c:v>42201</c:v>
                </c:pt>
                <c:pt idx="1641">
                  <c:v>42202</c:v>
                </c:pt>
                <c:pt idx="1642">
                  <c:v>42205</c:v>
                </c:pt>
                <c:pt idx="1643">
                  <c:v>42206</c:v>
                </c:pt>
                <c:pt idx="1644">
                  <c:v>42207</c:v>
                </c:pt>
                <c:pt idx="1645">
                  <c:v>42208</c:v>
                </c:pt>
                <c:pt idx="1646">
                  <c:v>42209</c:v>
                </c:pt>
                <c:pt idx="1647">
                  <c:v>42212</c:v>
                </c:pt>
                <c:pt idx="1648">
                  <c:v>42213</c:v>
                </c:pt>
                <c:pt idx="1649">
                  <c:v>42214</c:v>
                </c:pt>
                <c:pt idx="1650">
                  <c:v>42215</c:v>
                </c:pt>
                <c:pt idx="1651">
                  <c:v>42216</c:v>
                </c:pt>
                <c:pt idx="1652">
                  <c:v>42219</c:v>
                </c:pt>
                <c:pt idx="1653">
                  <c:v>42220</c:v>
                </c:pt>
                <c:pt idx="1654">
                  <c:v>42221</c:v>
                </c:pt>
                <c:pt idx="1655">
                  <c:v>42222</c:v>
                </c:pt>
                <c:pt idx="1656">
                  <c:v>42223</c:v>
                </c:pt>
                <c:pt idx="1657">
                  <c:v>42226</c:v>
                </c:pt>
                <c:pt idx="1658">
                  <c:v>42227</c:v>
                </c:pt>
                <c:pt idx="1659">
                  <c:v>42228</c:v>
                </c:pt>
                <c:pt idx="1660">
                  <c:v>42229</c:v>
                </c:pt>
                <c:pt idx="1661">
                  <c:v>42230</c:v>
                </c:pt>
                <c:pt idx="1662">
                  <c:v>42233</c:v>
                </c:pt>
                <c:pt idx="1663">
                  <c:v>42234</c:v>
                </c:pt>
                <c:pt idx="1664">
                  <c:v>42235</c:v>
                </c:pt>
                <c:pt idx="1665">
                  <c:v>42236</c:v>
                </c:pt>
                <c:pt idx="1666">
                  <c:v>42237</c:v>
                </c:pt>
                <c:pt idx="1667">
                  <c:v>42240</c:v>
                </c:pt>
                <c:pt idx="1668">
                  <c:v>42241</c:v>
                </c:pt>
                <c:pt idx="1669">
                  <c:v>42242</c:v>
                </c:pt>
                <c:pt idx="1670">
                  <c:v>42243</c:v>
                </c:pt>
                <c:pt idx="1671">
                  <c:v>42244</c:v>
                </c:pt>
                <c:pt idx="1672">
                  <c:v>42247</c:v>
                </c:pt>
                <c:pt idx="1673">
                  <c:v>42248</c:v>
                </c:pt>
                <c:pt idx="1674">
                  <c:v>42249</c:v>
                </c:pt>
                <c:pt idx="1675">
                  <c:v>42250</c:v>
                </c:pt>
                <c:pt idx="1676">
                  <c:v>42251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5</c:v>
                </c:pt>
                <c:pt idx="1735">
                  <c:v>42338</c:v>
                </c:pt>
                <c:pt idx="1736">
                  <c:v>42339</c:v>
                </c:pt>
                <c:pt idx="1737">
                  <c:v>42340</c:v>
                </c:pt>
                <c:pt idx="1738">
                  <c:v>42341</c:v>
                </c:pt>
                <c:pt idx="1739">
                  <c:v>42342</c:v>
                </c:pt>
                <c:pt idx="1740">
                  <c:v>42345</c:v>
                </c:pt>
                <c:pt idx="1741">
                  <c:v>42346</c:v>
                </c:pt>
                <c:pt idx="1742">
                  <c:v>42347</c:v>
                </c:pt>
                <c:pt idx="1743">
                  <c:v>42348</c:v>
                </c:pt>
                <c:pt idx="1744">
                  <c:v>42349</c:v>
                </c:pt>
                <c:pt idx="1745">
                  <c:v>42352</c:v>
                </c:pt>
                <c:pt idx="1746">
                  <c:v>42353</c:v>
                </c:pt>
                <c:pt idx="1747">
                  <c:v>42354</c:v>
                </c:pt>
                <c:pt idx="1748">
                  <c:v>42355</c:v>
                </c:pt>
                <c:pt idx="1749">
                  <c:v>42356</c:v>
                </c:pt>
                <c:pt idx="1750">
                  <c:v>42359</c:v>
                </c:pt>
                <c:pt idx="1751">
                  <c:v>42360</c:v>
                </c:pt>
                <c:pt idx="1752">
                  <c:v>42361</c:v>
                </c:pt>
                <c:pt idx="1753">
                  <c:v>42362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69</c:v>
                </c:pt>
                <c:pt idx="1758">
                  <c:v>42373</c:v>
                </c:pt>
                <c:pt idx="1759">
                  <c:v>42374</c:v>
                </c:pt>
                <c:pt idx="1760">
                  <c:v>42375</c:v>
                </c:pt>
                <c:pt idx="1761">
                  <c:v>42376</c:v>
                </c:pt>
                <c:pt idx="1762">
                  <c:v>42377</c:v>
                </c:pt>
                <c:pt idx="1763">
                  <c:v>42380</c:v>
                </c:pt>
                <c:pt idx="1764">
                  <c:v>42381</c:v>
                </c:pt>
                <c:pt idx="1765">
                  <c:v>42382</c:v>
                </c:pt>
                <c:pt idx="1766">
                  <c:v>42383</c:v>
                </c:pt>
                <c:pt idx="1767">
                  <c:v>42384</c:v>
                </c:pt>
                <c:pt idx="1768">
                  <c:v>42387</c:v>
                </c:pt>
                <c:pt idx="1769">
                  <c:v>42388</c:v>
                </c:pt>
                <c:pt idx="1770">
                  <c:v>42389</c:v>
                </c:pt>
                <c:pt idx="1771">
                  <c:v>42390</c:v>
                </c:pt>
                <c:pt idx="1772">
                  <c:v>42391</c:v>
                </c:pt>
                <c:pt idx="1773">
                  <c:v>42394</c:v>
                </c:pt>
                <c:pt idx="1774">
                  <c:v>42395</c:v>
                </c:pt>
                <c:pt idx="1775">
                  <c:v>42396</c:v>
                </c:pt>
                <c:pt idx="1776">
                  <c:v>42397</c:v>
                </c:pt>
                <c:pt idx="1777">
                  <c:v>42398</c:v>
                </c:pt>
                <c:pt idx="1778">
                  <c:v>42401</c:v>
                </c:pt>
                <c:pt idx="1779">
                  <c:v>42402</c:v>
                </c:pt>
                <c:pt idx="1780">
                  <c:v>42403</c:v>
                </c:pt>
                <c:pt idx="1781">
                  <c:v>42404</c:v>
                </c:pt>
                <c:pt idx="1782">
                  <c:v>42405</c:v>
                </c:pt>
                <c:pt idx="1783">
                  <c:v>42408</c:v>
                </c:pt>
                <c:pt idx="1784">
                  <c:v>42409</c:v>
                </c:pt>
                <c:pt idx="1785">
                  <c:v>42410</c:v>
                </c:pt>
                <c:pt idx="1786">
                  <c:v>42411</c:v>
                </c:pt>
                <c:pt idx="1787">
                  <c:v>42412</c:v>
                </c:pt>
                <c:pt idx="1788">
                  <c:v>42416</c:v>
                </c:pt>
                <c:pt idx="1789">
                  <c:v>42417</c:v>
                </c:pt>
                <c:pt idx="1790">
                  <c:v>42418</c:v>
                </c:pt>
                <c:pt idx="1791">
                  <c:v>42419</c:v>
                </c:pt>
                <c:pt idx="1792">
                  <c:v>42422</c:v>
                </c:pt>
                <c:pt idx="1793">
                  <c:v>42423</c:v>
                </c:pt>
                <c:pt idx="1794">
                  <c:v>42424</c:v>
                </c:pt>
                <c:pt idx="1795">
                  <c:v>42425</c:v>
                </c:pt>
                <c:pt idx="1796">
                  <c:v>42426</c:v>
                </c:pt>
                <c:pt idx="1797">
                  <c:v>42429</c:v>
                </c:pt>
                <c:pt idx="1798">
                  <c:v>42430</c:v>
                </c:pt>
                <c:pt idx="1799">
                  <c:v>42431</c:v>
                </c:pt>
                <c:pt idx="1800">
                  <c:v>42432</c:v>
                </c:pt>
                <c:pt idx="1801">
                  <c:v>42433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3</c:v>
                </c:pt>
                <c:pt idx="1808">
                  <c:v>42444</c:v>
                </c:pt>
                <c:pt idx="1809">
                  <c:v>42445</c:v>
                </c:pt>
                <c:pt idx="1810">
                  <c:v>42446</c:v>
                </c:pt>
                <c:pt idx="1811">
                  <c:v>42447</c:v>
                </c:pt>
                <c:pt idx="1812">
                  <c:v>42450</c:v>
                </c:pt>
                <c:pt idx="1813">
                  <c:v>42451</c:v>
                </c:pt>
                <c:pt idx="1814">
                  <c:v>42452</c:v>
                </c:pt>
                <c:pt idx="1815">
                  <c:v>42453</c:v>
                </c:pt>
                <c:pt idx="1816">
                  <c:v>42457</c:v>
                </c:pt>
                <c:pt idx="1817">
                  <c:v>42458</c:v>
                </c:pt>
                <c:pt idx="1818">
                  <c:v>42459</c:v>
                </c:pt>
                <c:pt idx="1819">
                  <c:v>42460</c:v>
                </c:pt>
                <c:pt idx="1820">
                  <c:v>42461</c:v>
                </c:pt>
                <c:pt idx="1821">
                  <c:v>42464</c:v>
                </c:pt>
                <c:pt idx="1822">
                  <c:v>42465</c:v>
                </c:pt>
                <c:pt idx="1823">
                  <c:v>42466</c:v>
                </c:pt>
                <c:pt idx="1824">
                  <c:v>42467</c:v>
                </c:pt>
                <c:pt idx="1825">
                  <c:v>42468</c:v>
                </c:pt>
                <c:pt idx="1826">
                  <c:v>42471</c:v>
                </c:pt>
                <c:pt idx="1827">
                  <c:v>42472</c:v>
                </c:pt>
                <c:pt idx="1828">
                  <c:v>42473</c:v>
                </c:pt>
                <c:pt idx="1829">
                  <c:v>42474</c:v>
                </c:pt>
                <c:pt idx="1830">
                  <c:v>42475</c:v>
                </c:pt>
                <c:pt idx="1831">
                  <c:v>42478</c:v>
                </c:pt>
                <c:pt idx="1832">
                  <c:v>42479</c:v>
                </c:pt>
                <c:pt idx="1833">
                  <c:v>42480</c:v>
                </c:pt>
                <c:pt idx="1834">
                  <c:v>42481</c:v>
                </c:pt>
                <c:pt idx="1835">
                  <c:v>42482</c:v>
                </c:pt>
                <c:pt idx="1836">
                  <c:v>42485</c:v>
                </c:pt>
                <c:pt idx="1837">
                  <c:v>42486</c:v>
                </c:pt>
                <c:pt idx="1838">
                  <c:v>42487</c:v>
                </c:pt>
                <c:pt idx="1839">
                  <c:v>42488</c:v>
                </c:pt>
                <c:pt idx="1840">
                  <c:v>42489</c:v>
                </c:pt>
                <c:pt idx="1841">
                  <c:v>42492</c:v>
                </c:pt>
                <c:pt idx="1842">
                  <c:v>42493</c:v>
                </c:pt>
                <c:pt idx="1843">
                  <c:v>42494</c:v>
                </c:pt>
                <c:pt idx="1844">
                  <c:v>42495</c:v>
                </c:pt>
                <c:pt idx="1845">
                  <c:v>42496</c:v>
                </c:pt>
                <c:pt idx="1846">
                  <c:v>42499</c:v>
                </c:pt>
                <c:pt idx="1847">
                  <c:v>42500</c:v>
                </c:pt>
                <c:pt idx="1848">
                  <c:v>42501</c:v>
                </c:pt>
                <c:pt idx="1849">
                  <c:v>42502</c:v>
                </c:pt>
                <c:pt idx="1850">
                  <c:v>42503</c:v>
                </c:pt>
                <c:pt idx="1851">
                  <c:v>42506</c:v>
                </c:pt>
                <c:pt idx="1852">
                  <c:v>42507</c:v>
                </c:pt>
                <c:pt idx="1853">
                  <c:v>42508</c:v>
                </c:pt>
                <c:pt idx="1854">
                  <c:v>42509</c:v>
                </c:pt>
                <c:pt idx="1855">
                  <c:v>42510</c:v>
                </c:pt>
                <c:pt idx="1856">
                  <c:v>42513</c:v>
                </c:pt>
                <c:pt idx="1857">
                  <c:v>42514</c:v>
                </c:pt>
                <c:pt idx="1858">
                  <c:v>42515</c:v>
                </c:pt>
                <c:pt idx="1859">
                  <c:v>42516</c:v>
                </c:pt>
                <c:pt idx="1860">
                  <c:v>42517</c:v>
                </c:pt>
                <c:pt idx="1861">
                  <c:v>42521</c:v>
                </c:pt>
                <c:pt idx="1862">
                  <c:v>42522</c:v>
                </c:pt>
                <c:pt idx="1863">
                  <c:v>42523</c:v>
                </c:pt>
                <c:pt idx="1864">
                  <c:v>42524</c:v>
                </c:pt>
                <c:pt idx="1865">
                  <c:v>42527</c:v>
                </c:pt>
                <c:pt idx="1866">
                  <c:v>42528</c:v>
                </c:pt>
                <c:pt idx="1867">
                  <c:v>42529</c:v>
                </c:pt>
                <c:pt idx="1868">
                  <c:v>42530</c:v>
                </c:pt>
                <c:pt idx="1869">
                  <c:v>42531</c:v>
                </c:pt>
                <c:pt idx="1870">
                  <c:v>42534</c:v>
                </c:pt>
                <c:pt idx="1871">
                  <c:v>42535</c:v>
                </c:pt>
                <c:pt idx="1872">
                  <c:v>42536</c:v>
                </c:pt>
                <c:pt idx="1873">
                  <c:v>42537</c:v>
                </c:pt>
                <c:pt idx="1874">
                  <c:v>42538</c:v>
                </c:pt>
                <c:pt idx="1875">
                  <c:v>42541</c:v>
                </c:pt>
                <c:pt idx="1876">
                  <c:v>42542</c:v>
                </c:pt>
                <c:pt idx="1877">
                  <c:v>42543</c:v>
                </c:pt>
                <c:pt idx="1878">
                  <c:v>42544</c:v>
                </c:pt>
                <c:pt idx="1879">
                  <c:v>42545</c:v>
                </c:pt>
                <c:pt idx="1880">
                  <c:v>42548</c:v>
                </c:pt>
                <c:pt idx="1881">
                  <c:v>42549</c:v>
                </c:pt>
                <c:pt idx="1882">
                  <c:v>42550</c:v>
                </c:pt>
                <c:pt idx="1883">
                  <c:v>42551</c:v>
                </c:pt>
                <c:pt idx="1884">
                  <c:v>42552</c:v>
                </c:pt>
                <c:pt idx="1885">
                  <c:v>42556</c:v>
                </c:pt>
                <c:pt idx="1886">
                  <c:v>42557</c:v>
                </c:pt>
                <c:pt idx="1887">
                  <c:v>42558</c:v>
                </c:pt>
                <c:pt idx="1888">
                  <c:v>42559</c:v>
                </c:pt>
                <c:pt idx="1889">
                  <c:v>42562</c:v>
                </c:pt>
                <c:pt idx="1890">
                  <c:v>42563</c:v>
                </c:pt>
                <c:pt idx="1891">
                  <c:v>42564</c:v>
                </c:pt>
                <c:pt idx="1892">
                  <c:v>42565</c:v>
                </c:pt>
                <c:pt idx="1893">
                  <c:v>42566</c:v>
                </c:pt>
                <c:pt idx="1894">
                  <c:v>42569</c:v>
                </c:pt>
                <c:pt idx="1895">
                  <c:v>42570</c:v>
                </c:pt>
                <c:pt idx="1896">
                  <c:v>42571</c:v>
                </c:pt>
                <c:pt idx="1897">
                  <c:v>42572</c:v>
                </c:pt>
                <c:pt idx="1898">
                  <c:v>42573</c:v>
                </c:pt>
                <c:pt idx="1899">
                  <c:v>42576</c:v>
                </c:pt>
                <c:pt idx="1900">
                  <c:v>42577</c:v>
                </c:pt>
                <c:pt idx="1901">
                  <c:v>42578</c:v>
                </c:pt>
                <c:pt idx="1902">
                  <c:v>42579</c:v>
                </c:pt>
                <c:pt idx="1903">
                  <c:v>42580</c:v>
                </c:pt>
                <c:pt idx="1904">
                  <c:v>42583</c:v>
                </c:pt>
                <c:pt idx="1905">
                  <c:v>42584</c:v>
                </c:pt>
                <c:pt idx="1906">
                  <c:v>42585</c:v>
                </c:pt>
                <c:pt idx="1907">
                  <c:v>42586</c:v>
                </c:pt>
                <c:pt idx="1908">
                  <c:v>42587</c:v>
                </c:pt>
                <c:pt idx="1909">
                  <c:v>42590</c:v>
                </c:pt>
                <c:pt idx="1910">
                  <c:v>42591</c:v>
                </c:pt>
                <c:pt idx="1911">
                  <c:v>42592</c:v>
                </c:pt>
                <c:pt idx="1912">
                  <c:v>42593</c:v>
                </c:pt>
                <c:pt idx="1913">
                  <c:v>42594</c:v>
                </c:pt>
                <c:pt idx="1914">
                  <c:v>42597</c:v>
                </c:pt>
                <c:pt idx="1915">
                  <c:v>42598</c:v>
                </c:pt>
                <c:pt idx="1916">
                  <c:v>42599</c:v>
                </c:pt>
                <c:pt idx="1917">
                  <c:v>42600</c:v>
                </c:pt>
                <c:pt idx="1918">
                  <c:v>42601</c:v>
                </c:pt>
                <c:pt idx="1919">
                  <c:v>42604</c:v>
                </c:pt>
                <c:pt idx="1920">
                  <c:v>42605</c:v>
                </c:pt>
                <c:pt idx="1921">
                  <c:v>42606</c:v>
                </c:pt>
                <c:pt idx="1922">
                  <c:v>42607</c:v>
                </c:pt>
                <c:pt idx="1923">
                  <c:v>42608</c:v>
                </c:pt>
                <c:pt idx="1924">
                  <c:v>42611</c:v>
                </c:pt>
                <c:pt idx="1925">
                  <c:v>42612</c:v>
                </c:pt>
                <c:pt idx="1926">
                  <c:v>42613</c:v>
                </c:pt>
                <c:pt idx="1927">
                  <c:v>42614</c:v>
                </c:pt>
                <c:pt idx="1928">
                  <c:v>42615</c:v>
                </c:pt>
                <c:pt idx="1929">
                  <c:v>42619</c:v>
                </c:pt>
                <c:pt idx="1930">
                  <c:v>42620</c:v>
                </c:pt>
                <c:pt idx="1931">
                  <c:v>42621</c:v>
                </c:pt>
                <c:pt idx="1932">
                  <c:v>42622</c:v>
                </c:pt>
                <c:pt idx="1933">
                  <c:v>42625</c:v>
                </c:pt>
                <c:pt idx="1934">
                  <c:v>42626</c:v>
                </c:pt>
                <c:pt idx="1935">
                  <c:v>42627</c:v>
                </c:pt>
                <c:pt idx="1936">
                  <c:v>42628</c:v>
                </c:pt>
                <c:pt idx="1937">
                  <c:v>42629</c:v>
                </c:pt>
                <c:pt idx="1938">
                  <c:v>42632</c:v>
                </c:pt>
                <c:pt idx="1939">
                  <c:v>42633</c:v>
                </c:pt>
                <c:pt idx="1940">
                  <c:v>42634</c:v>
                </c:pt>
                <c:pt idx="1941">
                  <c:v>42635</c:v>
                </c:pt>
                <c:pt idx="1942">
                  <c:v>42636</c:v>
                </c:pt>
                <c:pt idx="1943">
                  <c:v>42639</c:v>
                </c:pt>
                <c:pt idx="1944">
                  <c:v>42640</c:v>
                </c:pt>
                <c:pt idx="1945">
                  <c:v>42641</c:v>
                </c:pt>
                <c:pt idx="1946">
                  <c:v>42642</c:v>
                </c:pt>
                <c:pt idx="1947">
                  <c:v>42643</c:v>
                </c:pt>
                <c:pt idx="1948">
                  <c:v>42646</c:v>
                </c:pt>
                <c:pt idx="1949">
                  <c:v>42647</c:v>
                </c:pt>
                <c:pt idx="1950">
                  <c:v>42648</c:v>
                </c:pt>
                <c:pt idx="1951">
                  <c:v>42649</c:v>
                </c:pt>
                <c:pt idx="1952">
                  <c:v>42650</c:v>
                </c:pt>
                <c:pt idx="1953">
                  <c:v>42653</c:v>
                </c:pt>
                <c:pt idx="1954">
                  <c:v>42654</c:v>
                </c:pt>
                <c:pt idx="1955">
                  <c:v>42655</c:v>
                </c:pt>
                <c:pt idx="1956">
                  <c:v>42656</c:v>
                </c:pt>
                <c:pt idx="1957">
                  <c:v>42657</c:v>
                </c:pt>
                <c:pt idx="1958">
                  <c:v>42660</c:v>
                </c:pt>
                <c:pt idx="1959">
                  <c:v>42661</c:v>
                </c:pt>
                <c:pt idx="1960">
                  <c:v>42662</c:v>
                </c:pt>
                <c:pt idx="1961">
                  <c:v>42663</c:v>
                </c:pt>
                <c:pt idx="1962">
                  <c:v>42667</c:v>
                </c:pt>
                <c:pt idx="1963">
                  <c:v>42668</c:v>
                </c:pt>
                <c:pt idx="1964">
                  <c:v>42669</c:v>
                </c:pt>
                <c:pt idx="1965">
                  <c:v>42670</c:v>
                </c:pt>
                <c:pt idx="1966">
                  <c:v>42671</c:v>
                </c:pt>
                <c:pt idx="1967">
                  <c:v>42674</c:v>
                </c:pt>
                <c:pt idx="1968">
                  <c:v>42675</c:v>
                </c:pt>
                <c:pt idx="1969">
                  <c:v>42676</c:v>
                </c:pt>
                <c:pt idx="1970">
                  <c:v>42677</c:v>
                </c:pt>
                <c:pt idx="1971">
                  <c:v>42678</c:v>
                </c:pt>
                <c:pt idx="1972">
                  <c:v>42681</c:v>
                </c:pt>
                <c:pt idx="1973">
                  <c:v>42682</c:v>
                </c:pt>
                <c:pt idx="1974">
                  <c:v>42683</c:v>
                </c:pt>
                <c:pt idx="1975">
                  <c:v>42684</c:v>
                </c:pt>
                <c:pt idx="1976">
                  <c:v>42685</c:v>
                </c:pt>
                <c:pt idx="1977">
                  <c:v>42688</c:v>
                </c:pt>
                <c:pt idx="1978">
                  <c:v>42689</c:v>
                </c:pt>
                <c:pt idx="1979">
                  <c:v>42690</c:v>
                </c:pt>
                <c:pt idx="1980">
                  <c:v>42691</c:v>
                </c:pt>
                <c:pt idx="1981">
                  <c:v>42692</c:v>
                </c:pt>
                <c:pt idx="1982">
                  <c:v>42695</c:v>
                </c:pt>
                <c:pt idx="1983">
                  <c:v>42696</c:v>
                </c:pt>
                <c:pt idx="1984">
                  <c:v>42697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8</c:v>
                </c:pt>
                <c:pt idx="2011">
                  <c:v>42739</c:v>
                </c:pt>
                <c:pt idx="2012">
                  <c:v>42740</c:v>
                </c:pt>
                <c:pt idx="2013">
                  <c:v>42741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   </c:pt>
                <c:pt idx="2038">
                  <c:v>42776</c:v>
                </c:pt>
                <c:pt idx="2039">
                  <c:v>42779</c:v>
                </c:pt>
                <c:pt idx="2040">
                  <c:v>42780</c:v>
                </c:pt>
                <c:pt idx="2041">
                  <c:v>42781</c:v>
                </c:pt>
                <c:pt idx="2042">
                  <c:v>42782</c:v>
                </c:pt>
                <c:pt idx="2043">
                  <c:v>42783</c:v>
                </c:pt>
                <c:pt idx="2044">
                  <c:v>42787</c:v>
                </c:pt>
                <c:pt idx="2045">
                  <c:v>42788</c:v>
                </c:pt>
                <c:pt idx="2046">
                  <c:v>42789</c:v>
                </c:pt>
                <c:pt idx="2047">
                  <c:v>42790</c:v>
                </c:pt>
                <c:pt idx="2048">
                  <c:v>42793</c:v>
                </c:pt>
                <c:pt idx="2049">
                  <c:v>42794</c:v>
                </c:pt>
                <c:pt idx="2050">
                  <c:v>42795</c:v>
                </c:pt>
                <c:pt idx="2051">
                  <c:v>42796</c:v>
                </c:pt>
                <c:pt idx="2052">
                  <c:v>42797</c:v>
                </c:pt>
                <c:pt idx="2053">
                  <c:v>42800</c:v>
                </c:pt>
                <c:pt idx="2054">
                  <c:v>42801</c:v>
                </c:pt>
                <c:pt idx="2055">
                  <c:v>42802</c:v>
                </c:pt>
                <c:pt idx="2056">
                  <c:v>42803</c:v>
                </c:pt>
                <c:pt idx="2057">
                  <c:v>42804</c:v>
                </c:pt>
                <c:pt idx="2058">
                  <c:v>42807</c:v>
                </c:pt>
                <c:pt idx="2059">
                  <c:v>42808</c:v>
                </c:pt>
                <c:pt idx="2060">
                  <c:v>42809</c:v>
                </c:pt>
                <c:pt idx="2061">
                  <c:v>42810</c:v>
                </c:pt>
                <c:pt idx="2062">
                  <c:v>42811</c:v>
                </c:pt>
                <c:pt idx="2063">
                  <c:v>42814</c:v>
                </c:pt>
                <c:pt idx="2064">
                  <c:v>42815</c:v>
                </c:pt>
                <c:pt idx="2065">
                  <c:v>42816</c:v>
                </c:pt>
                <c:pt idx="2066">
                  <c:v>42817</c:v>
                </c:pt>
                <c:pt idx="2067">
                  <c:v>42818</c:v>
                </c:pt>
                <c:pt idx="2068">
                  <c:v>42821</c:v>
                </c:pt>
                <c:pt idx="2069">
                  <c:v>42822</c:v>
                </c:pt>
                <c:pt idx="2070">
                  <c:v>42823</c:v>
                </c:pt>
                <c:pt idx="2071">
                  <c:v>42824</c:v>
                </c:pt>
                <c:pt idx="2072">
                  <c:v>42825</c:v>
                </c:pt>
                <c:pt idx="2073">
                  <c:v>42828</c:v>
                </c:pt>
                <c:pt idx="2074">
                  <c:v>42829</c:v>
                </c:pt>
                <c:pt idx="2075">
                  <c:v>42830</c:v>
                </c:pt>
                <c:pt idx="2076">
                  <c:v>42831</c:v>
                </c:pt>
                <c:pt idx="2077">
                  <c:v>42832</c:v>
                </c:pt>
                <c:pt idx="2078">
                  <c:v>42835</c:v>
                </c:pt>
                <c:pt idx="2079">
                  <c:v>42836</c:v>
                </c:pt>
                <c:pt idx="2080">
                  <c:v>42837</c:v>
                </c:pt>
                <c:pt idx="2081">
                  <c:v>42838</c:v>
                </c:pt>
                <c:pt idx="2082">
                  <c:v>42842</c:v>
                </c:pt>
                <c:pt idx="2083">
                  <c:v>42843</c:v>
                </c:pt>
                <c:pt idx="2084">
                  <c:v>42844</c:v>
                </c:pt>
                <c:pt idx="2085">
                  <c:v>42845</c:v>
                </c:pt>
                <c:pt idx="2086">
                  <c:v>42846</c:v>
                </c:pt>
                <c:pt idx="2087">
                  <c:v>42849</c:v>
                </c:pt>
                <c:pt idx="2088">
                  <c:v>42850</c:v>
                </c:pt>
                <c:pt idx="2089">
                  <c:v>42851</c:v>
                </c:pt>
                <c:pt idx="2090">
                  <c:v>42852</c:v>
                </c:pt>
                <c:pt idx="2091">
                  <c:v>42853</c:v>
                </c:pt>
                <c:pt idx="2092">
                  <c:v>42856</c:v>
                </c:pt>
                <c:pt idx="2093">
                  <c:v>42857</c:v>
                </c:pt>
                <c:pt idx="2094">
                  <c:v>42858</c:v>
                </c:pt>
                <c:pt idx="2095">
                  <c:v>42859</c:v>
                </c:pt>
                <c:pt idx="2096">
                  <c:v>42860</c:v>
                </c:pt>
                <c:pt idx="2097">
                  <c:v>42863</c:v>
                </c:pt>
                <c:pt idx="2098">
                  <c:v>42864</c:v>
                </c:pt>
                <c:pt idx="2099">
                  <c:v>42865</c:v>
                </c:pt>
                <c:pt idx="2100">
                  <c:v>42866</c:v>
                </c:pt>
                <c:pt idx="2101">
                  <c:v>42867</c:v>
                </c:pt>
                <c:pt idx="2102">
                  <c:v>42870</c:v>
                </c:pt>
                <c:pt idx="2103">
                  <c:v>42871</c:v>
                </c:pt>
                <c:pt idx="2104">
                  <c:v>42872</c:v>
                </c:pt>
                <c:pt idx="2105">
                  <c:v>42873</c:v>
                </c:pt>
                <c:pt idx="2106">
                  <c:v>42874</c:v>
                </c:pt>
                <c:pt idx="2107">
                  <c:v>42877</c:v>
                </c:pt>
                <c:pt idx="2108">
                  <c:v>42878</c:v>
                </c:pt>
                <c:pt idx="2109">
                  <c:v>42879</c:v>
                </c:pt>
                <c:pt idx="2110">
                  <c:v>42880</c:v>
                </c:pt>
                <c:pt idx="2111">
                  <c:v>42881</c:v>
                </c:pt>
                <c:pt idx="2112">
                  <c:v>42885</c:v>
                </c:pt>
                <c:pt idx="2113">
                  <c:v>42886</c:v>
                </c:pt>
                <c:pt idx="2114">
                  <c:v>42887</c:v>
                </c:pt>
                <c:pt idx="2115">
                  <c:v>42888</c:v>
                </c:pt>
                <c:pt idx="2116">
                  <c:v>42891</c:v>
                </c:pt>
                <c:pt idx="2117">
                  <c:v>42892</c:v>
                </c:pt>
                <c:pt idx="2118">
                  <c:v>42893</c:v>
                </c:pt>
                <c:pt idx="2119">
                  <c:v>42894</c:v>
                </c:pt>
                <c:pt idx="2120">
                  <c:v>42895</c:v>
                </c:pt>
                <c:pt idx="2121">
                  <c:v>42898</c:v>
                </c:pt>
                <c:pt idx="2122">
                  <c:v>42899</c:v>
                </c:pt>
                <c:pt idx="2123">
                  <c:v>42900</c:v>
                </c:pt>
                <c:pt idx="2124">
                  <c:v>42901</c:v>
                </c:pt>
                <c:pt idx="2125">
                  <c:v>42902</c:v>
                </c:pt>
                <c:pt idx="2126">
                  <c:v>42905</c:v>
                </c:pt>
                <c:pt idx="2127">
                  <c:v>42906</c:v>
                </c:pt>
                <c:pt idx="2128">
                  <c:v>42907</c:v>
                </c:pt>
                <c:pt idx="2129">
                  <c:v>42908</c:v>
                </c:pt>
                <c:pt idx="2130">
                  <c:v>42909</c:v>
                </c:pt>
                <c:pt idx="2131">
                  <c:v>42912</c:v>
                </c:pt>
                <c:pt idx="2132">
                  <c:v>42913</c:v>
                </c:pt>
                <c:pt idx="2133">
                  <c:v>42914</c:v>
                </c:pt>
                <c:pt idx="2134">
                  <c:v>42915</c:v>
                </c:pt>
                <c:pt idx="2135">
                  <c:v>42916</c:v>
                </c:pt>
                <c:pt idx="2136">
                  <c:v>42919</c:v>
                </c:pt>
                <c:pt idx="2137">
                  <c:v>42920</c:v>
                </c:pt>
                <c:pt idx="2138">
                  <c:v>42921</c:v>
                </c:pt>
                <c:pt idx="2139">
                  <c:v>42922</c:v>
                </c:pt>
                <c:pt idx="2140">
                  <c:v>42923</c:v>
                </c:pt>
                <c:pt idx="2141">
                  <c:v>42926</c:v>
                </c:pt>
                <c:pt idx="2142">
                  <c:v>42927</c:v>
                </c:pt>
                <c:pt idx="2143">
                  <c:v>42928</c:v>
                </c:pt>
                <c:pt idx="2144">
                  <c:v>42929</c:v>
                </c:pt>
                <c:pt idx="2145">
                  <c:v>42930</c:v>
                </c:pt>
                <c:pt idx="2146">
                  <c:v>42933</c:v>
                </c:pt>
                <c:pt idx="2147">
                  <c:v>42934</c:v>
                </c:pt>
                <c:pt idx="2148">
                  <c:v>42935</c:v>
                </c:pt>
                <c:pt idx="2149">
                  <c:v>42936</c:v>
                </c:pt>
                <c:pt idx="2150">
                  <c:v>42937</c:v>
                </c:pt>
                <c:pt idx="2151">
                  <c:v>42940</c:v>
                </c:pt>
                <c:pt idx="2152">
                  <c:v>42941</c:v>
                </c:pt>
                <c:pt idx="2153">
                  <c:v>42942</c:v>
                </c:pt>
                <c:pt idx="2154">
                  <c:v>42943</c:v>
                </c:pt>
                <c:pt idx="2155">
                  <c:v>42944</c:v>
                </c:pt>
                <c:pt idx="2156">
                  <c:v>42947</c:v>
                </c:pt>
                <c:pt idx="2157">
                  <c:v>42948</c:v>
                </c:pt>
                <c:pt idx="2158">
                  <c:v>42949</c:v>
                </c:pt>
                <c:pt idx="2159">
                  <c:v>42950</c:v>
                </c:pt>
                <c:pt idx="2160">
                  <c:v>42951</c:v>
                </c:pt>
                <c:pt idx="2161">
                  <c:v>42954</c:v>
                </c:pt>
                <c:pt idx="2162">
                  <c:v>42955</c:v>
                </c:pt>
                <c:pt idx="2163">
                  <c:v>42956</c:v>
                </c:pt>
                <c:pt idx="2164">
                  <c:v>42957</c:v>
                </c:pt>
                <c:pt idx="2165">
                  <c:v>42958</c:v>
                </c:pt>
                <c:pt idx="2166">
                  <c:v>42961</c:v>
                </c:pt>
                <c:pt idx="2167">
                  <c:v>42962</c:v>
                </c:pt>
                <c:pt idx="2168">
                  <c:v>42963</c:v>
                </c:pt>
                <c:pt idx="2169">
                  <c:v>42964</c:v>
                </c:pt>
                <c:pt idx="2170">
                  <c:v>42965</c:v>
                </c:pt>
                <c:pt idx="2171">
                  <c:v>42968</c:v>
                </c:pt>
                <c:pt idx="2172">
                  <c:v>42969</c:v>
                </c:pt>
                <c:pt idx="2173">
                  <c:v>42970</c:v>
                </c:pt>
                <c:pt idx="2174">
                  <c:v>42971</c:v>
                </c:pt>
                <c:pt idx="2175">
                  <c:v>42972</c:v>
                </c:pt>
                <c:pt idx="2176">
                  <c:v>42975</c:v>
                </c:pt>
                <c:pt idx="2177">
                  <c:v>42976</c:v>
                </c:pt>
                <c:pt idx="2178">
                  <c:v>42977</c:v>
                </c:pt>
                <c:pt idx="2179">
                  <c:v>42978</c:v>
                </c:pt>
                <c:pt idx="2180">
                  <c:v>42979</c:v>
                </c:pt>
                <c:pt idx="2181">
                  <c:v>42982</c:v>
                </c:pt>
                <c:pt idx="2182">
                  <c:v>42983</c:v>
                </c:pt>
                <c:pt idx="2183">
                  <c:v>42984</c:v>
                </c:pt>
                <c:pt idx="2184">
                  <c:v>42985</c:v>
                </c:pt>
                <c:pt idx="2185">
                  <c:v>42986</c:v>
                </c:pt>
                <c:pt idx="2186">
                  <c:v>42989</c:v>
                </c:pt>
                <c:pt idx="2187">
                  <c:v>42990</c:v>
                </c:pt>
                <c:pt idx="2188">
                  <c:v>42991</c:v>
                </c:pt>
                <c:pt idx="2189">
                  <c:v>42992</c:v>
                </c:pt>
                <c:pt idx="2190">
                  <c:v>42993</c:v>
                </c:pt>
                <c:pt idx="2191">
                  <c:v>42996</c:v>
                </c:pt>
                <c:pt idx="2192">
                  <c:v>42997</c:v>
                </c:pt>
                <c:pt idx="2193">
                  <c:v>42998</c:v>
                </c:pt>
                <c:pt idx="2194">
                  <c:v>42999</c:v>
                </c:pt>
                <c:pt idx="2195">
                  <c:v>43000</c:v>
                </c:pt>
                <c:pt idx="2196">
                  <c:v>43003</c:v>
                </c:pt>
                <c:pt idx="2197">
                  <c:v>43004</c:v>
                </c:pt>
                <c:pt idx="2198">
                  <c:v>43005</c:v>
                </c:pt>
                <c:pt idx="2199">
                  <c:v>43006</c:v>
                </c:pt>
                <c:pt idx="2200">
                  <c:v>43007</c:v>
                </c:pt>
                <c:pt idx="2201">
                  <c:v>43010</c:v>
                </c:pt>
                <c:pt idx="2202">
                  <c:v>43011</c:v>
                </c:pt>
                <c:pt idx="2203">
                  <c:v>43012</c:v>
                </c:pt>
                <c:pt idx="2204">
                  <c:v>43013</c:v>
                </c:pt>
                <c:pt idx="2205">
                  <c:v>43014</c:v>
                </c:pt>
                <c:pt idx="2206">
                  <c:v>43017</c:v>
                </c:pt>
                <c:pt idx="2207">
                  <c:v>43018</c:v>
                </c:pt>
                <c:pt idx="2208">
                  <c:v>43019</c:v>
                </c:pt>
                <c:pt idx="2209">
                  <c:v>43020</c:v>
                </c:pt>
                <c:pt idx="2210">
                  <c:v>43021</c:v>
                </c:pt>
                <c:pt idx="2211">
                  <c:v>43024</c:v>
                </c:pt>
                <c:pt idx="2212">
                  <c:v>43025</c:v>
                </c:pt>
                <c:pt idx="2213">
                  <c:v>43026</c:v>
                </c:pt>
                <c:pt idx="2214">
                  <c:v>43027</c:v>
                </c:pt>
                <c:pt idx="2215">
                  <c:v>43028</c:v>
                </c:pt>
                <c:pt idx="2216">
                  <c:v>43031</c:v>
                </c:pt>
                <c:pt idx="2217">
                  <c:v>43032</c:v>
                </c:pt>
                <c:pt idx="2218">
                  <c:v>43033</c:v>
                </c:pt>
                <c:pt idx="2219">
                  <c:v>43034</c:v>
                </c:pt>
                <c:pt idx="2220">
                  <c:v>43035</c:v>
                </c:pt>
                <c:pt idx="2221">
                  <c:v>43038</c:v>
                </c:pt>
                <c:pt idx="2222">
                  <c:v>43039</c:v>
                </c:pt>
                <c:pt idx="2223">
                  <c:v>43040</c:v>
                </c:pt>
                <c:pt idx="2224">
                  <c:v>43041</c:v>
                </c:pt>
                <c:pt idx="2225">
                  <c:v>43042</c:v>
                </c:pt>
                <c:pt idx="2226">
                  <c:v>43045</c:v>
                </c:pt>
                <c:pt idx="2227">
                  <c:v>43046</c:v>
                </c:pt>
                <c:pt idx="2228">
                  <c:v>43047</c:v>
                </c:pt>
                <c:pt idx="2229">
                  <c:v>43048</c:v>
                </c:pt>
                <c:pt idx="2230">
                  <c:v>43049</c:v>
                </c:pt>
                <c:pt idx="2231">
                  <c:v>43052</c:v>
                </c:pt>
                <c:pt idx="2232">
                  <c:v>43053</c:v>
                </c:pt>
                <c:pt idx="2233">
                  <c:v>43054</c:v>
                </c:pt>
                <c:pt idx="2234">
                  <c:v>43055</c:v>
                </c:pt>
                <c:pt idx="2235">
                  <c:v>43056</c:v>
                </c:pt>
                <c:pt idx="2236">
                  <c:v>43059</c:v>
                </c:pt>
                <c:pt idx="2237">
                  <c:v>43060</c:v>
                </c:pt>
                <c:pt idx="2238">
                  <c:v>43061</c:v>
                </c:pt>
                <c:pt idx="2239">
                  <c:v>43063</c:v>
                </c:pt>
                <c:pt idx="2240">
                  <c:v>43066</c:v>
                </c:pt>
                <c:pt idx="2241">
                  <c:v>43067</c:v>
                </c:pt>
                <c:pt idx="2242">
                  <c:v>43068</c:v>
                </c:pt>
                <c:pt idx="2243">
                  <c:v>43069</c:v>
                </c:pt>
                <c:pt idx="2244">
                  <c:v>43070</c:v>
                </c:pt>
                <c:pt idx="2245">
                  <c:v>43073</c:v>
                </c:pt>
                <c:pt idx="2246">
                  <c:v>43074</c:v>
                </c:pt>
                <c:pt idx="2247">
                  <c:v>43075</c:v>
                </c:pt>
                <c:pt idx="2248">
                  <c:v>43076</c:v>
                </c:pt>
                <c:pt idx="2249">
                  <c:v>43077</c:v>
                </c:pt>
                <c:pt idx="2250">
                  <c:v>43080</c:v>
                </c:pt>
                <c:pt idx="2251">
                  <c:v>43081</c:v>
                </c:pt>
                <c:pt idx="2252">
                  <c:v>43082</c:v>
                </c:pt>
                <c:pt idx="2253">
                  <c:v>43083</c:v>
                </c:pt>
                <c:pt idx="2254">
                  <c:v>43084</c:v>
                </c:pt>
                <c:pt idx="2255">
                  <c:v>43087</c:v>
                </c:pt>
                <c:pt idx="2256">
                  <c:v>43088</c:v>
                </c:pt>
                <c:pt idx="2257">
                  <c:v>43089</c:v>
                </c:pt>
                <c:pt idx="2258">
                  <c:v>43090</c:v>
                </c:pt>
                <c:pt idx="2259">
                  <c:v>43091</c:v>
                </c:pt>
                <c:pt idx="2260">
                  <c:v>43095</c:v>
                </c:pt>
                <c:pt idx="2261">
                  <c:v>43096</c:v>
                </c:pt>
                <c:pt idx="2262">
                  <c:v>43097</c:v>
                </c:pt>
                <c:pt idx="2263">
                  <c:v>43098</c:v>
                </c:pt>
                <c:pt idx="2264">
                  <c:v>43102</c:v>
                </c:pt>
                <c:pt idx="2265">
                  <c:v>43103</c:v>
                </c:pt>
                <c:pt idx="2266">
                  <c:v>43104</c:v>
                </c:pt>
                <c:pt idx="2267">
                  <c:v>43105</c:v>
                </c:pt>
                <c:pt idx="2268">
                  <c:v>43108</c:v>
                </c:pt>
                <c:pt idx="2269">
                  <c:v>43109</c:v>
                </c:pt>
                <c:pt idx="2270">
                  <c:v>43110</c:v>
                </c:pt>
                <c:pt idx="2271">
                  <c:v>43111</c:v>
                </c:pt>
                <c:pt idx="2272">
                  <c:v>43112</c:v>
                </c:pt>
                <c:pt idx="2273">
                  <c:v>43116</c:v>
                </c:pt>
                <c:pt idx="2274">
                  <c:v>43117</c:v>
                </c:pt>
                <c:pt idx="2275">
                  <c:v>43118</c:v>
                </c:pt>
                <c:pt idx="2276">
                  <c:v>43119</c:v>
                </c:pt>
                <c:pt idx="2277">
                  <c:v>43122</c:v>
                </c:pt>
                <c:pt idx="2278">
                  <c:v>43123</c:v>
                </c:pt>
                <c:pt idx="2279">
                  <c:v>43124</c:v>
                </c:pt>
                <c:pt idx="2280">
                  <c:v>43125</c:v>
                </c:pt>
                <c:pt idx="2281">
                  <c:v>43126</c:v>
                </c:pt>
                <c:pt idx="2282">
                  <c:v>43130</c:v>
                </c:pt>
                <c:pt idx="2283">
                  <c:v>43131</c:v>
                </c:pt>
                <c:pt idx="2284">
                  <c:v>43132</c:v>
                </c:pt>
                <c:pt idx="2285">
                  <c:v>43133</c:v>
                </c:pt>
                <c:pt idx="2286">
                  <c:v>43136</c:v>
                </c:pt>
                <c:pt idx="2287">
                  <c:v>43137</c:v>
                </c:pt>
                <c:pt idx="2288">
                  <c:v>43138</c:v>
                </c:pt>
                <c:pt idx="2289">
                  <c:v>43139</c:v>
                </c:pt>
                <c:pt idx="2290">
                  <c:v>43140</c:v>
                </c:pt>
                <c:pt idx="2291">
                  <c:v>43143</c:v>
                </c:pt>
                <c:pt idx="2292">
                  <c:v>43144</c:v>
                </c:pt>
                <c:pt idx="2293">
                  <c:v>43145</c:v>
                </c:pt>
                <c:pt idx="2294">
                  <c:v>43146</c:v>
                </c:pt>
                <c:pt idx="2295">
                  <c:v>43147</c:v>
                </c:pt>
                <c:pt idx="2296">
                  <c:v>43151</c:v>
                </c:pt>
                <c:pt idx="2297">
                  <c:v>43152</c:v>
                </c:pt>
                <c:pt idx="2298">
                  <c:v>43153</c:v>
                </c:pt>
                <c:pt idx="2299">
                  <c:v>43154</c:v>
                </c:pt>
                <c:pt idx="2300">
                  <c:v>43157</c:v>
                </c:pt>
                <c:pt idx="2301">
                  <c:v>43158</c:v>
                </c:pt>
                <c:pt idx="2302">
                  <c:v>43159</c:v>
                </c:pt>
                <c:pt idx="2303">
                  <c:v>43160</c:v>
                </c:pt>
                <c:pt idx="2304">
                  <c:v>43161</c:v>
                </c:pt>
                <c:pt idx="2305">
                  <c:v>43164</c:v>
                </c:pt>
                <c:pt idx="2306">
                  <c:v>43165</c:v>
                </c:pt>
                <c:pt idx="2307">
                  <c:v>43166</c:v>
                </c:pt>
                <c:pt idx="2308">
                  <c:v>43167</c:v>
                </c:pt>
                <c:pt idx="2309">
                  <c:v>43168</c:v>
                </c:pt>
                <c:pt idx="2310">
                  <c:v>43171</c:v>
                </c:pt>
                <c:pt idx="2311">
                  <c:v>43172</c:v>
                </c:pt>
                <c:pt idx="2312">
                  <c:v>43173</c:v>
                </c:pt>
                <c:pt idx="2313">
                  <c:v>43174</c:v>
                </c:pt>
                <c:pt idx="2314">
                  <c:v>43175</c:v>
                </c:pt>
                <c:pt idx="2315">
                  <c:v>43178</c:v>
                </c:pt>
                <c:pt idx="2316">
                  <c:v>43179</c:v>
                </c:pt>
                <c:pt idx="2317">
                  <c:v>43180</c:v>
                </c:pt>
                <c:pt idx="2318">
                  <c:v>43181</c:v>
                </c:pt>
                <c:pt idx="2319">
                  <c:v>43182</c:v>
                </c:pt>
                <c:pt idx="2320">
                  <c:v>43185</c:v>
                </c:pt>
                <c:pt idx="2321">
                  <c:v>43186</c:v>
                </c:pt>
                <c:pt idx="2322">
                  <c:v>43187</c:v>
                </c:pt>
                <c:pt idx="2323">
                  <c:v>43188</c:v>
                </c:pt>
                <c:pt idx="2324">
                  <c:v>43192</c:v>
                </c:pt>
                <c:pt idx="2325">
                  <c:v>43193</c:v>
                </c:pt>
                <c:pt idx="2326">
                  <c:v>43194</c:v>
                </c:pt>
                <c:pt idx="2327">
                  <c:v>43195</c:v>
                </c:pt>
                <c:pt idx="2328">
                  <c:v>43196</c:v>
                </c:pt>
                <c:pt idx="2329">
                  <c:v>43199</c:v>
                </c:pt>
                <c:pt idx="2330">
                  <c:v>43200</c:v>
                </c:pt>
                <c:pt idx="2331">
                  <c:v>43201</c:v>
                </c:pt>
                <c:pt idx="2332">
                  <c:v>43202</c:v>
                </c:pt>
                <c:pt idx="2333">
                  <c:v>43203</c:v>
                </c:pt>
                <c:pt idx="2334">
                  <c:v>43206</c:v>
                </c:pt>
                <c:pt idx="2335">
                  <c:v>43207</c:v>
                </c:pt>
                <c:pt idx="2336">
                  <c:v>43208</c:v>
                </c:pt>
                <c:pt idx="2337">
                  <c:v>43209</c:v>
                </c:pt>
                <c:pt idx="2338">
                  <c:v>43210</c:v>
                </c:pt>
                <c:pt idx="2339">
                  <c:v>43213</c:v>
                </c:pt>
                <c:pt idx="2340">
                  <c:v>43214</c:v>
                </c:pt>
                <c:pt idx="2341">
                  <c:v>43215</c:v>
                </c:pt>
                <c:pt idx="2342">
                  <c:v>43216</c:v>
                </c:pt>
                <c:pt idx="2343">
                  <c:v>43217</c:v>
                </c:pt>
                <c:pt idx="2344">
                  <c:v>43220</c:v>
                </c:pt>
                <c:pt idx="2345">
                  <c:v>43221</c:v>
                </c:pt>
                <c:pt idx="2346">
                  <c:v>43222</c:v>
                </c:pt>
                <c:pt idx="2347">
                  <c:v>43223</c:v>
                </c:pt>
                <c:pt idx="2348">
                  <c:v>43224</c:v>
                </c:pt>
                <c:pt idx="2349">
                  <c:v>43227</c:v>
                </c:pt>
                <c:pt idx="2350">
                  <c:v>43228</c:v>
                </c:pt>
                <c:pt idx="2351">
                  <c:v>43229</c:v>
                </c:pt>
                <c:pt idx="2352">
                  <c:v>43230</c:v>
                </c:pt>
                <c:pt idx="2353">
                  <c:v>43231</c:v>
                </c:pt>
                <c:pt idx="2354">
                  <c:v>43234</c:v>
                </c:pt>
                <c:pt idx="2355">
                  <c:v>43235</c:v>
                </c:pt>
                <c:pt idx="2356">
                  <c:v>43236</c:v>
                </c:pt>
                <c:pt idx="2357">
                  <c:v>43237</c:v>
                </c:pt>
                <c:pt idx="2358">
                  <c:v>43238</c:v>
                </c:pt>
                <c:pt idx="2359">
                  <c:v>43241</c:v>
                </c:pt>
                <c:pt idx="2360">
                  <c:v>43242</c:v>
                </c:pt>
                <c:pt idx="2361">
                  <c:v>43243</c:v>
                </c:pt>
                <c:pt idx="2362">
                  <c:v>43244</c:v>
                </c:pt>
                <c:pt idx="2363">
                  <c:v>43245</c:v>
                </c:pt>
                <c:pt idx="2364">
                  <c:v>43248</c:v>
                </c:pt>
                <c:pt idx="2365">
                  <c:v>43249</c:v>
                </c:pt>
                <c:pt idx="2366">
                  <c:v>43250</c:v>
                </c:pt>
                <c:pt idx="2367">
                  <c:v>43251</c:v>
                </c:pt>
                <c:pt idx="2368">
                  <c:v>43252</c:v>
                </c:pt>
                <c:pt idx="2369">
                  <c:v>43255</c:v>
                </c:pt>
                <c:pt idx="2370">
                  <c:v>43256</c:v>
                </c:pt>
                <c:pt idx="2371">
                  <c:v>43257</c:v>
                </c:pt>
                <c:pt idx="2372">
                  <c:v>43258</c:v>
                </c:pt>
                <c:pt idx="2373">
                  <c:v>43259</c:v>
                </c:pt>
                <c:pt idx="2374">
                  <c:v>43262</c:v>
                </c:pt>
                <c:pt idx="2375">
                  <c:v>43263</c:v>
                </c:pt>
                <c:pt idx="2376">
                  <c:v>43264</c:v>
                </c:pt>
                <c:pt idx="2377">
                  <c:v>43265</c:v>
                </c:pt>
                <c:pt idx="2378">
                  <c:v>43266</c:v>
                </c:pt>
                <c:pt idx="2379">
                  <c:v>43269</c:v>
                </c:pt>
                <c:pt idx="2380">
                  <c:v>43270</c:v>
                </c:pt>
                <c:pt idx="2381">
                  <c:v>43271</c:v>
                </c:pt>
                <c:pt idx="2382">
                  <c:v>43272</c:v>
                </c:pt>
                <c:pt idx="2383">
                  <c:v>43273</c:v>
                </c:pt>
                <c:pt idx="2384">
                  <c:v>43276</c:v>
                </c:pt>
                <c:pt idx="2385">
                  <c:v>43277</c:v>
                </c:pt>
                <c:pt idx="2386">
                  <c:v>43278</c:v>
                </c:pt>
                <c:pt idx="2387">
                  <c:v>43279</c:v>
                </c:pt>
                <c:pt idx="2388">
                  <c:v>43280</c:v>
                </c:pt>
                <c:pt idx="2389">
                  <c:v>43283</c:v>
                </c:pt>
                <c:pt idx="2390">
                  <c:v>43284</c:v>
                </c:pt>
                <c:pt idx="2391">
                  <c:v>43285</c:v>
                </c:pt>
                <c:pt idx="2392">
                  <c:v>43286</c:v>
                </c:pt>
                <c:pt idx="2393">
                  <c:v>43287</c:v>
                </c:pt>
                <c:pt idx="2394">
                  <c:v>43290</c:v>
                </c:pt>
                <c:pt idx="2395">
                  <c:v>43291</c:v>
                </c:pt>
                <c:pt idx="2396">
                  <c:v>43292</c:v>
                </c:pt>
                <c:pt idx="2397">
                  <c:v>43293</c:v>
                </c:pt>
                <c:pt idx="2398">
                  <c:v>43294</c:v>
                </c:pt>
                <c:pt idx="2399">
                  <c:v>43297</c:v>
                </c:pt>
                <c:pt idx="2400">
                  <c:v>43298</c:v>
                </c:pt>
                <c:pt idx="2401">
                  <c:v>43299</c:v>
                </c:pt>
                <c:pt idx="2402">
                  <c:v>43300</c:v>
                </c:pt>
                <c:pt idx="2403">
                  <c:v>43301</c:v>
                </c:pt>
                <c:pt idx="2404">
                  <c:v>43304</c:v>
                </c:pt>
                <c:pt idx="2405">
                  <c:v>43305</c:v>
                </c:pt>
                <c:pt idx="2406">
                  <c:v>43306</c:v>
                </c:pt>
                <c:pt idx="2407">
                  <c:v>43307</c:v>
                </c:pt>
                <c:pt idx="2408">
                  <c:v>43308</c:v>
                </c:pt>
                <c:pt idx="2409">
                  <c:v>43311</c:v>
                </c:pt>
                <c:pt idx="2410">
                  <c:v>43312</c:v>
                </c:pt>
                <c:pt idx="2411">
                  <c:v>43313</c:v>
                </c:pt>
                <c:pt idx="2412">
                  <c:v>43314</c:v>
                </c:pt>
                <c:pt idx="2413">
                  <c:v>43315</c:v>
                </c:pt>
                <c:pt idx="2414">
                  <c:v>43318</c:v>
                </c:pt>
                <c:pt idx="2415">
                  <c:v>43319</c:v>
                </c:pt>
                <c:pt idx="2416">
                  <c:v>43320</c:v>
                </c:pt>
                <c:pt idx="2417">
                  <c:v>43321</c:v>
                </c:pt>
                <c:pt idx="2418">
                  <c:v>43322</c:v>
                </c:pt>
                <c:pt idx="2419">
                  <c:v>43325</c:v>
                </c:pt>
                <c:pt idx="2420">
                  <c:v>43326</c:v>
                </c:pt>
                <c:pt idx="2421">
                  <c:v>43327</c:v>
                </c:pt>
                <c:pt idx="2422">
                  <c:v>43328</c:v>
                </c:pt>
                <c:pt idx="2423">
                  <c:v>43329</c:v>
                </c:pt>
                <c:pt idx="2424">
                  <c:v>43332</c:v>
                </c:pt>
                <c:pt idx="2425">
                  <c:v>43333</c:v>
                </c:pt>
                <c:pt idx="2426">
                  <c:v>43334</c:v>
                </c:pt>
                <c:pt idx="2427">
                  <c:v>43335</c:v>
                </c:pt>
                <c:pt idx="2428">
                  <c:v>43336</c:v>
                </c:pt>
                <c:pt idx="2429">
                  <c:v>43339</c:v>
                </c:pt>
                <c:pt idx="2430">
                  <c:v>43340</c:v>
                </c:pt>
                <c:pt idx="2431">
                  <c:v>43341</c:v>
                </c:pt>
                <c:pt idx="2432">
                  <c:v>43342</c:v>
                </c:pt>
                <c:pt idx="2433">
                  <c:v>43343</c:v>
                </c:pt>
                <c:pt idx="2434">
                  <c:v>43347</c:v>
                </c:pt>
                <c:pt idx="2435">
                  <c:v>43348</c:v>
                </c:pt>
                <c:pt idx="2436">
                  <c:v>43349</c:v>
                </c:pt>
                <c:pt idx="2437">
                  <c:v>43350</c:v>
                </c:pt>
                <c:pt idx="2438">
                  <c:v>43353</c:v>
                </c:pt>
                <c:pt idx="2439">
                  <c:v>43354</c:v>
                </c:pt>
                <c:pt idx="2440">
                  <c:v>43355</c:v>
                </c:pt>
                <c:pt idx="2441">
                  <c:v>43356</c:v>
                </c:pt>
                <c:pt idx="2442">
                  <c:v>43357</c:v>
                </c:pt>
                <c:pt idx="2443">
                  <c:v>43360</c:v>
                </c:pt>
                <c:pt idx="2444">
                  <c:v>43361</c:v>
                </c:pt>
                <c:pt idx="2445">
                  <c:v>43362</c:v>
                </c:pt>
                <c:pt idx="2446">
                  <c:v>43363</c:v>
                </c:pt>
                <c:pt idx="2447">
                  <c:v>43364</c:v>
                </c:pt>
                <c:pt idx="2448">
                  <c:v>43367</c:v>
                </c:pt>
                <c:pt idx="2449">
                  <c:v>43368</c:v>
                </c:pt>
                <c:pt idx="2450">
                  <c:v>43369</c:v>
                </c:pt>
                <c:pt idx="2451">
                  <c:v>43370</c:v>
                </c:pt>
                <c:pt idx="2452">
                  <c:v>43371</c:v>
                </c:pt>
                <c:pt idx="2453">
                  <c:v>43374</c:v>
                </c:pt>
                <c:pt idx="2454">
                  <c:v>43375</c:v>
                </c:pt>
                <c:pt idx="2455">
                  <c:v>43376</c:v>
                </c:pt>
                <c:pt idx="2456">
                  <c:v>43377</c:v>
                </c:pt>
                <c:pt idx="2457">
                  <c:v>43378</c:v>
                </c:pt>
                <c:pt idx="2458">
                  <c:v>43381</c:v>
                </c:pt>
                <c:pt idx="2459">
                  <c:v>43382</c:v>
                </c:pt>
                <c:pt idx="2460">
                  <c:v>43383</c:v>
                </c:pt>
                <c:pt idx="2461">
                  <c:v>43384</c:v>
                </c:pt>
                <c:pt idx="2462">
                  <c:v>43385</c:v>
                </c:pt>
                <c:pt idx="2463">
                  <c:v>43388</c:v>
                </c:pt>
                <c:pt idx="2464">
                  <c:v>43389</c:v>
                </c:pt>
                <c:pt idx="2465">
                  <c:v>43390</c:v>
                </c:pt>
                <c:pt idx="2466">
                  <c:v>43391</c:v>
                </c:pt>
                <c:pt idx="2467">
                  <c:v>43392</c:v>
                </c:pt>
                <c:pt idx="2468">
                  <c:v>43395</c:v>
                </c:pt>
                <c:pt idx="2469">
                  <c:v>43396</c:v>
                </c:pt>
                <c:pt idx="2470">
                  <c:v>43397</c:v>
                </c:pt>
                <c:pt idx="2471">
                  <c:v>43398</c:v>
                </c:pt>
                <c:pt idx="2472">
                  <c:v>43399</c:v>
                </c:pt>
                <c:pt idx="2473">
                  <c:v>43402</c:v>
                </c:pt>
                <c:pt idx="2474">
                  <c:v>43403</c:v>
                </c:pt>
                <c:pt idx="2475">
                  <c:v>43404</c:v>
                </c:pt>
                <c:pt idx="2476">
                  <c:v>43405</c:v>
                </c:pt>
                <c:pt idx="2477">
                  <c:v>43406</c:v>
                </c:pt>
                <c:pt idx="2478">
                  <c:v>43409</c:v>
                </c:pt>
                <c:pt idx="2479">
                  <c:v>43410</c:v>
                </c:pt>
                <c:pt idx="2480">
                  <c:v>43411</c:v>
                </c:pt>
                <c:pt idx="2481">
                  <c:v>43412</c:v>
                </c:pt>
                <c:pt idx="2482">
                  <c:v>43413</c:v>
                </c:pt>
                <c:pt idx="2483">
                  <c:v>43416</c:v>
                </c:pt>
                <c:pt idx="2484">
                  <c:v>43417</c:v>
                </c:pt>
                <c:pt idx="2485">
                  <c:v>43418</c:v>
                </c:pt>
                <c:pt idx="2486">
                  <c:v>43419</c:v>
                </c:pt>
                <c:pt idx="2487">
                  <c:v>43420</c:v>
                </c:pt>
                <c:pt idx="2488">
                  <c:v>43423</c:v>
                </c:pt>
                <c:pt idx="2489">
                  <c:v>43424</c:v>
                </c:pt>
                <c:pt idx="2490">
                  <c:v>43425</c:v>
                </c:pt>
                <c:pt idx="2491">
                  <c:v>43427</c:v>
                </c:pt>
                <c:pt idx="2492">
                  <c:v>43430</c:v>
                </c:pt>
                <c:pt idx="2493">
                  <c:v>43431</c:v>
                </c:pt>
                <c:pt idx="2494">
                  <c:v>43432</c:v>
                </c:pt>
                <c:pt idx="2495">
                  <c:v>43433</c:v>
                </c:pt>
                <c:pt idx="2496">
                  <c:v>43434</c:v>
                </c:pt>
                <c:pt idx="2497">
                  <c:v>43437</c:v>
                </c:pt>
                <c:pt idx="2498">
                  <c:v>43438</c:v>
                </c:pt>
                <c:pt idx="2499">
                  <c:v>43439</c:v>
                </c:pt>
                <c:pt idx="2500">
                  <c:v>43440</c:v>
                </c:pt>
                <c:pt idx="2501">
                  <c:v>43441</c:v>
                </c:pt>
                <c:pt idx="2502">
                  <c:v>43444</c:v>
                </c:pt>
                <c:pt idx="2503">
                  <c:v>43445</c:v>
                </c:pt>
                <c:pt idx="2504">
                  <c:v>43446</c:v>
                </c:pt>
                <c:pt idx="2505">
                  <c:v>43447</c:v>
                </c:pt>
                <c:pt idx="2506">
                  <c:v>43448</c:v>
                </c:pt>
                <c:pt idx="2507">
                  <c:v>43451</c:v>
                </c:pt>
                <c:pt idx="2508">
                  <c:v>43452</c:v>
                </c:pt>
                <c:pt idx="2509">
                  <c:v>43453</c:v>
                </c:pt>
                <c:pt idx="2510">
                  <c:v>43454</c:v>
                </c:pt>
                <c:pt idx="2511">
                  <c:v>43455</c:v>
                </c:pt>
                <c:pt idx="2512">
                  <c:v>43458</c:v>
                </c:pt>
                <c:pt idx="2513">
                  <c:v>43460</c:v>
                </c:pt>
                <c:pt idx="2514">
                  <c:v>43461</c:v>
                </c:pt>
                <c:pt idx="2515">
                  <c:v>43462</c:v>
                </c:pt>
                <c:pt idx="2516">
                  <c:v>43465</c:v>
                </c:pt>
                <c:pt idx="2517">
                  <c:v>43467</c:v>
                </c:pt>
                <c:pt idx="2518">
                  <c:v>43468</c:v>
                </c:pt>
                <c:pt idx="2519">
                  <c:v>43469</c:v>
                </c:pt>
                <c:pt idx="2520">
                  <c:v>43472</c:v>
                </c:pt>
                <c:pt idx="2521">
                  <c:v>43473</c:v>
                </c:pt>
                <c:pt idx="2522">
                  <c:v>43474</c:v>
                </c:pt>
                <c:pt idx="2523">
                  <c:v>43475</c:v>
                </c:pt>
                <c:pt idx="2524">
                  <c:v>43476</c:v>
                </c:pt>
                <c:pt idx="2525">
                  <c:v>43479</c:v>
                </c:pt>
                <c:pt idx="2526">
                  <c:v>43480</c:v>
                </c:pt>
                <c:pt idx="2527">
                  <c:v>43481</c:v>
                </c:pt>
                <c:pt idx="2528">
                  <c:v>43482</c:v>
                </c:pt>
                <c:pt idx="2529">
                  <c:v>43483</c:v>
                </c:pt>
                <c:pt idx="2530">
                  <c:v>43487</c:v>
                </c:pt>
                <c:pt idx="2531">
                  <c:v>43488</c:v>
                </c:pt>
                <c:pt idx="2532">
                  <c:v>43489</c:v>
                </c:pt>
                <c:pt idx="2533">
                  <c:v>43490</c:v>
                </c:pt>
                <c:pt idx="2534">
                  <c:v>43493</c:v>
                </c:pt>
                <c:pt idx="2535">
                  <c:v>43494</c:v>
                </c:pt>
                <c:pt idx="2536">
                  <c:v>43495</c:v>
                </c:pt>
                <c:pt idx="2537">
                  <c:v>43496</c:v>
                </c:pt>
                <c:pt idx="2538">
                  <c:v>43497</c:v>
                </c:pt>
                <c:pt idx="2539">
                  <c:v>43500</c:v>
                </c:pt>
                <c:pt idx="2540">
                  <c:v>43501</c:v>
                </c:pt>
                <c:pt idx="2541">
                  <c:v>43502</c:v>
                </c:pt>
                <c:pt idx="2542">
                  <c:v>43503</c:v>
                </c:pt>
                <c:pt idx="2543">
                  <c:v>43504</c:v>
                </c:pt>
                <c:pt idx="2544">
                  <c:v>43507</c:v>
                </c:pt>
                <c:pt idx="2545">
                  <c:v>43508</c:v>
                </c:pt>
                <c:pt idx="2546">
                  <c:v>43509</c:v>
                </c:pt>
                <c:pt idx="2547">
                  <c:v>43510</c:v>
                </c:pt>
                <c:pt idx="2548">
                  <c:v>43511</c:v>
                </c:pt>
                <c:pt idx="2549">
                  <c:v>43515</c:v>
                </c:pt>
                <c:pt idx="2550">
                  <c:v>43516</c:v>
                </c:pt>
                <c:pt idx="2551">
                  <c:v>43517</c:v>
                </c:pt>
                <c:pt idx="2552">
                  <c:v>43518</c:v>
                </c:pt>
                <c:pt idx="2553">
                  <c:v>43521</c:v>
                </c:pt>
                <c:pt idx="2554">
                  <c:v>43522</c:v>
                </c:pt>
                <c:pt idx="2555">
                  <c:v>43523</c:v>
                </c:pt>
                <c:pt idx="2556">
                  <c:v>43524</c:v>
                </c:pt>
                <c:pt idx="2557">
                  <c:v>43525</c:v>
                </c:pt>
                <c:pt idx="2558">
                  <c:v>43528</c:v>
                </c:pt>
                <c:pt idx="2559">
                  <c:v>43529</c:v>
                </c:pt>
                <c:pt idx="2560">
                  <c:v>43530</c:v>
                </c:pt>
                <c:pt idx="2561">
                  <c:v>43531</c:v>
                </c:pt>
                <c:pt idx="2562">
                  <c:v>43532</c:v>
                </c:pt>
                <c:pt idx="2563">
                  <c:v>43535</c:v>
                </c:pt>
                <c:pt idx="2564">
                  <c:v>43536</c:v>
                </c:pt>
                <c:pt idx="2565">
                  <c:v>43537</c:v>
                </c:pt>
                <c:pt idx="2566">
                  <c:v>43538</c:v>
                </c:pt>
                <c:pt idx="2567">
                  <c:v>43539</c:v>
                </c:pt>
                <c:pt idx="2568">
                  <c:v>43542</c:v>
                </c:pt>
                <c:pt idx="2569">
                  <c:v>43543</c:v>
                </c:pt>
                <c:pt idx="2570">
                  <c:v>43544</c:v>
                </c:pt>
                <c:pt idx="2571">
                  <c:v>43545</c:v>
                </c:pt>
                <c:pt idx="2572">
                  <c:v>43546</c:v>
                </c:pt>
                <c:pt idx="2573">
                  <c:v>43549</c:v>
                </c:pt>
                <c:pt idx="2574">
                  <c:v>43550</c:v>
                </c:pt>
                <c:pt idx="2575">
                  <c:v>43551</c:v>
                </c:pt>
                <c:pt idx="2576">
                  <c:v>43552</c:v>
                </c:pt>
                <c:pt idx="2577">
                  <c:v>43553</c:v>
                </c:pt>
                <c:pt idx="2578">
                  <c:v>43556</c:v>
                </c:pt>
                <c:pt idx="2579">
                  <c:v>43557</c:v>
                </c:pt>
                <c:pt idx="2580">
                  <c:v>43558</c:v>
                </c:pt>
                <c:pt idx="2581">
                  <c:v>43559</c:v>
                </c:pt>
                <c:pt idx="2582">
                  <c:v>43560</c:v>
                </c:pt>
                <c:pt idx="2583">
                  <c:v>43563</c:v>
                </c:pt>
                <c:pt idx="2584">
                  <c:v>43564</c:v>
                </c:pt>
                <c:pt idx="2585">
                  <c:v>43565</c:v>
                </c:pt>
                <c:pt idx="2586">
                  <c:v>43566</c:v>
                </c:pt>
                <c:pt idx="2587">
                  <c:v>43567</c:v>
                </c:pt>
                <c:pt idx="2588">
                  <c:v>43570</c:v>
                </c:pt>
                <c:pt idx="2589">
                  <c:v>43571</c:v>
                </c:pt>
                <c:pt idx="2590">
                  <c:v>43572</c:v>
                </c:pt>
                <c:pt idx="2591">
                  <c:v>43573</c:v>
                </c:pt>
                <c:pt idx="2592">
                  <c:v>43577</c:v>
                </c:pt>
                <c:pt idx="2593">
                  <c:v>43578</c:v>
                </c:pt>
                <c:pt idx="2594">
                  <c:v>43579</c:v>
                </c:pt>
                <c:pt idx="2595">
                  <c:v>43580</c:v>
                </c:pt>
                <c:pt idx="2596">
                  <c:v>43581</c:v>
                </c:pt>
                <c:pt idx="2597">
                  <c:v>43584</c:v>
                </c:pt>
                <c:pt idx="2598">
                  <c:v>43585</c:v>
                </c:pt>
                <c:pt idx="2599">
                  <c:v>43586</c:v>
                </c:pt>
                <c:pt idx="2600">
                  <c:v>43587</c:v>
                </c:pt>
                <c:pt idx="2601">
                  <c:v>43588</c:v>
                </c:pt>
                <c:pt idx="2602">
                  <c:v>43591</c:v>
                </c:pt>
                <c:pt idx="2603">
                  <c:v>43592</c:v>
                </c:pt>
                <c:pt idx="2604">
                  <c:v>43593</c:v>
                </c:pt>
                <c:pt idx="2605">
                  <c:v>43594</c:v>
                </c:pt>
                <c:pt idx="2606">
                  <c:v>43595</c:v>
                </c:pt>
                <c:pt idx="2607">
                  <c:v>43598</c:v>
                </c:pt>
                <c:pt idx="2608">
                  <c:v>43599</c:v>
                </c:pt>
                <c:pt idx="2609">
                  <c:v>43600</c:v>
                </c:pt>
                <c:pt idx="2610">
                  <c:v>43601</c:v>
                </c:pt>
                <c:pt idx="2611">
                  <c:v>43602</c:v>
                </c:pt>
                <c:pt idx="2612">
                  <c:v>43605</c:v>
                </c:pt>
                <c:pt idx="2613">
                  <c:v>43606</c:v>
                </c:pt>
                <c:pt idx="2614">
                  <c:v>43607</c:v>
                </c:pt>
                <c:pt idx="2615">
                  <c:v>43608</c:v>
                </c:pt>
                <c:pt idx="2616">
                  <c:v>43609</c:v>
                </c:pt>
                <c:pt idx="2617">
                  <c:v>43613</c:v>
                </c:pt>
                <c:pt idx="2618">
                  <c:v>43614</c:v>
                </c:pt>
                <c:pt idx="2619">
                  <c:v>43615</c:v>
                </c:pt>
                <c:pt idx="2620">
                  <c:v>43616</c:v>
                </c:pt>
                <c:pt idx="2621">
                  <c:v>43619</c:v>
                </c:pt>
                <c:pt idx="2622">
                  <c:v>43620</c:v>
                </c:pt>
                <c:pt idx="2623">
                  <c:v>43621</c:v>
                </c:pt>
                <c:pt idx="2624">
                  <c:v>43622</c:v>
                </c:pt>
                <c:pt idx="2625">
                  <c:v>43623</c:v>
                </c:pt>
                <c:pt idx="2626">
                  <c:v>43626</c:v>
                </c:pt>
                <c:pt idx="2627">
                  <c:v>43627</c:v>
                </c:pt>
                <c:pt idx="2628">
                  <c:v>43628</c:v>
                </c:pt>
                <c:pt idx="2629">
                  <c:v>43629</c:v>
                </c:pt>
                <c:pt idx="2630">
                  <c:v>43630</c:v>
                </c:pt>
                <c:pt idx="2631">
                  <c:v>43633</c:v>
                </c:pt>
                <c:pt idx="2632">
                  <c:v>43634</c:v>
                </c:pt>
                <c:pt idx="2633">
                  <c:v>43635</c:v>
                </c:pt>
                <c:pt idx="2634">
                  <c:v>43636</c:v>
                </c:pt>
                <c:pt idx="2635">
                  <c:v>43637</c:v>
                </c:pt>
                <c:pt idx="2636">
                  <c:v>43640</c:v>
                </c:pt>
                <c:pt idx="2637">
                  <c:v>43641</c:v>
                </c:pt>
                <c:pt idx="2638">
                  <c:v>43642</c:v>
                </c:pt>
                <c:pt idx="2639">
                  <c:v>43643</c:v>
                </c:pt>
                <c:pt idx="2640">
                  <c:v>43644</c:v>
                </c:pt>
                <c:pt idx="2641">
                  <c:v>43647</c:v>
                </c:pt>
                <c:pt idx="2642">
                  <c:v>43648</c:v>
                </c:pt>
                <c:pt idx="2643">
                  <c:v>43649</c:v>
                </c:pt>
                <c:pt idx="2644">
                  <c:v>43651</c:v>
                </c:pt>
                <c:pt idx="2645">
                  <c:v>43654</c:v>
                </c:pt>
                <c:pt idx="2646">
                  <c:v>43655</c:v>
                </c:pt>
                <c:pt idx="2647">
                  <c:v>43656</c:v>
                </c:pt>
                <c:pt idx="2648">
                  <c:v>43657</c:v>
                </c:pt>
                <c:pt idx="2649">
                  <c:v>43658</c:v>
                </c:pt>
                <c:pt idx="2650">
                  <c:v>43661</c:v>
                </c:pt>
                <c:pt idx="2651">
                  <c:v>43662</c:v>
                </c:pt>
                <c:pt idx="2652">
                  <c:v>43663</c:v>
                </c:pt>
                <c:pt idx="2653">
                  <c:v>43664</c:v>
                </c:pt>
                <c:pt idx="2654">
                  <c:v>43665</c:v>
                </c:pt>
                <c:pt idx="2655">
                  <c:v>43668</c:v>
                </c:pt>
                <c:pt idx="2656">
                  <c:v>43669</c:v>
                </c:pt>
                <c:pt idx="2657">
                  <c:v>43670</c:v>
                </c:pt>
                <c:pt idx="2658">
                  <c:v>43671</c:v>
                </c:pt>
                <c:pt idx="2659">
                  <c:v>43672</c:v>
                </c:pt>
                <c:pt idx="2660">
                  <c:v>43675</c:v>
                </c:pt>
                <c:pt idx="2661">
                  <c:v>43676</c:v>
                </c:pt>
                <c:pt idx="2662">
                  <c:v>43677</c:v>
                </c:pt>
                <c:pt idx="2663">
                  <c:v>43678</c:v>
                </c:pt>
                <c:pt idx="2664">
                  <c:v>43679</c:v>
                </c:pt>
                <c:pt idx="2665">
                  <c:v>43682</c:v>
                </c:pt>
                <c:pt idx="2666">
                  <c:v>43683</c:v>
                </c:pt>
                <c:pt idx="2667">
                  <c:v>43684</c:v>
                </c:pt>
                <c:pt idx="2668">
                  <c:v>43685</c:v>
                </c:pt>
                <c:pt idx="2669">
                  <c:v>43686</c:v>
                </c:pt>
                <c:pt idx="2670">
                  <c:v>43689</c:v>
                </c:pt>
                <c:pt idx="2671">
                  <c:v>43690</c:v>
                </c:pt>
                <c:pt idx="2672">
                  <c:v>43691</c:v>
                </c:pt>
                <c:pt idx="2673">
                  <c:v>43692</c:v>
                </c:pt>
                <c:pt idx="2674">
                  <c:v>43693</c:v>
                </c:pt>
                <c:pt idx="2675">
                  <c:v>43696</c:v>
                </c:pt>
                <c:pt idx="2676">
                  <c:v>43697</c:v>
                </c:pt>
                <c:pt idx="2677">
                  <c:v>43698</c:v>
                </c:pt>
                <c:pt idx="2678">
                  <c:v>43699</c:v>
                </c:pt>
                <c:pt idx="2679">
                  <c:v>43700</c:v>
                </c:pt>
                <c:pt idx="2680">
                  <c:v>43703</c:v>
                </c:pt>
                <c:pt idx="2681">
                  <c:v>43704</c:v>
                </c:pt>
                <c:pt idx="2682">
                  <c:v>43705</c:v>
                </c:pt>
                <c:pt idx="2683">
                  <c:v>43706</c:v>
                </c:pt>
                <c:pt idx="2684">
                  <c:v>43707</c:v>
                </c:pt>
                <c:pt idx="2685">
                  <c:v>43711</c:v>
                </c:pt>
                <c:pt idx="2686">
                  <c:v>43712</c:v>
                </c:pt>
                <c:pt idx="2687">
                  <c:v>43713</c:v>
                </c:pt>
                <c:pt idx="2688">
                  <c:v>43714</c:v>
                </c:pt>
                <c:pt idx="2689">
                  <c:v>43717</c:v>
                </c:pt>
                <c:pt idx="2690">
                  <c:v>43718</c:v>
                </c:pt>
                <c:pt idx="2691">
                  <c:v>43719</c:v>
                </c:pt>
                <c:pt idx="2692">
                  <c:v>43720</c:v>
                </c:pt>
                <c:pt idx="2693">
                  <c:v>43721</c:v>
                </c:pt>
                <c:pt idx="2694">
                  <c:v>43724</c:v>
                </c:pt>
                <c:pt idx="2695">
                  <c:v>43725</c:v>
                </c:pt>
                <c:pt idx="2696">
                  <c:v>43726</c:v>
                </c:pt>
                <c:pt idx="2697">
                  <c:v>43727</c:v>
                </c:pt>
                <c:pt idx="2698">
                  <c:v>43728</c:v>
                </c:pt>
                <c:pt idx="2699">
                  <c:v>43731</c:v>
                </c:pt>
                <c:pt idx="2700">
                  <c:v>43732</c:v>
                </c:pt>
                <c:pt idx="2701">
                  <c:v>43733</c:v>
                </c:pt>
                <c:pt idx="2702">
                  <c:v>43734</c:v>
                </c:pt>
                <c:pt idx="2703">
                  <c:v>43735</c:v>
                </c:pt>
                <c:pt idx="2704">
                  <c:v>43738</c:v>
                </c:pt>
                <c:pt idx="2705">
                  <c:v>43739</c:v>
                </c:pt>
                <c:pt idx="2706">
                  <c:v>43740</c:v>
                </c:pt>
                <c:pt idx="2707">
                  <c:v>43741</c:v>
                </c:pt>
                <c:pt idx="2708">
                  <c:v>43742</c:v>
                </c:pt>
                <c:pt idx="2709">
                  <c:v>43745</c:v>
                </c:pt>
                <c:pt idx="2710">
                  <c:v>43746</c:v>
                </c:pt>
                <c:pt idx="2711">
                  <c:v>43747</c:v>
                </c:pt>
                <c:pt idx="2712">
                  <c:v>43748</c:v>
                </c:pt>
                <c:pt idx="2713">
                  <c:v>43749</c:v>
                </c:pt>
                <c:pt idx="2714">
                  <c:v>43752</c:v>
                </c:pt>
                <c:pt idx="2715">
                  <c:v>43753</c:v>
                </c:pt>
                <c:pt idx="2716">
                  <c:v>43754</c:v>
                </c:pt>
                <c:pt idx="2717">
                  <c:v>43755</c:v>
                </c:pt>
                <c:pt idx="2718">
                  <c:v>43756</c:v>
                </c:pt>
                <c:pt idx="2719">
                  <c:v>43759</c:v>
                </c:pt>
                <c:pt idx="2720">
                  <c:v>43760</c:v>
                </c:pt>
                <c:pt idx="2721">
                  <c:v>43761</c:v>
                </c:pt>
                <c:pt idx="2722">
                  <c:v>43762</c:v>
                </c:pt>
                <c:pt idx="2723">
                  <c:v>43763</c:v>
                </c:pt>
                <c:pt idx="2724">
                  <c:v>43766</c:v>
                </c:pt>
                <c:pt idx="2725">
                  <c:v>43767</c:v>
                </c:pt>
                <c:pt idx="2726">
                  <c:v>43768</c:v>
                </c:pt>
                <c:pt idx="2727">
                  <c:v>43769</c:v>
                </c:pt>
                <c:pt idx="2728">
                  <c:v>43770</c:v>
                </c:pt>
                <c:pt idx="2729">
                  <c:v>43773</c:v>
                </c:pt>
                <c:pt idx="2730">
                  <c:v>43774</c:v>
                </c:pt>
                <c:pt idx="2731">
                  <c:v>43775</c:v>
                </c:pt>
                <c:pt idx="2732">
                  <c:v>43776</c:v>
                </c:pt>
                <c:pt idx="2733">
                  <c:v>43777</c:v>
                </c:pt>
                <c:pt idx="2734">
                  <c:v>43780</c:v>
                </c:pt>
                <c:pt idx="2735">
                  <c:v>43781</c:v>
                </c:pt>
                <c:pt idx="2736">
                  <c:v>43782</c:v>
                </c:pt>
                <c:pt idx="2737">
                  <c:v>43783</c:v>
                </c:pt>
                <c:pt idx="2738">
                  <c:v>43784</c:v>
                </c:pt>
                <c:pt idx="2739">
                  <c:v>43787</c:v>
                </c:pt>
                <c:pt idx="2740">
                  <c:v>43788</c:v>
                </c:pt>
                <c:pt idx="2741">
                  <c:v>43789</c:v>
                </c:pt>
                <c:pt idx="2742">
                  <c:v>43791</c:v>
                </c:pt>
                <c:pt idx="2743">
                  <c:v>43794</c:v>
                </c:pt>
                <c:pt idx="2744">
                  <c:v>43796</c:v>
                </c:pt>
                <c:pt idx="2745">
                  <c:v>43798</c:v>
                </c:pt>
                <c:pt idx="2746">
                  <c:v>43801</c:v>
                </c:pt>
                <c:pt idx="2747">
                  <c:v>43802</c:v>
                </c:pt>
                <c:pt idx="2748">
                  <c:v>43803</c:v>
                </c:pt>
                <c:pt idx="2749">
                  <c:v>43804</c:v>
                </c:pt>
                <c:pt idx="2750">
                  <c:v>43805</c:v>
                </c:pt>
                <c:pt idx="2751">
                  <c:v>43808</c:v>
                </c:pt>
                <c:pt idx="2752">
                  <c:v>43809</c:v>
                </c:pt>
                <c:pt idx="2753">
                  <c:v>43810</c:v>
                </c:pt>
                <c:pt idx="2754">
                  <c:v>43811</c:v>
                </c:pt>
                <c:pt idx="2755">
                  <c:v>43812</c:v>
                </c:pt>
                <c:pt idx="2756">
                  <c:v>43815</c:v>
                </c:pt>
                <c:pt idx="2757">
                  <c:v>43816</c:v>
                </c:pt>
                <c:pt idx="2758">
                  <c:v>43817</c:v>
                </c:pt>
                <c:pt idx="2759">
                  <c:v>43818</c:v>
                </c:pt>
                <c:pt idx="2760">
                  <c:v>43819</c:v>
                </c:pt>
                <c:pt idx="2761">
                  <c:v>43822</c:v>
                </c:pt>
                <c:pt idx="2762">
                  <c:v>43823</c:v>
                </c:pt>
                <c:pt idx="2763">
                  <c:v>43825</c:v>
                </c:pt>
                <c:pt idx="2764">
                  <c:v>43826</c:v>
                </c:pt>
                <c:pt idx="2765">
                  <c:v>43829</c:v>
                </c:pt>
                <c:pt idx="2766">
                  <c:v>43830</c:v>
                </c:pt>
                <c:pt idx="2767">
                  <c:v>43832</c:v>
                </c:pt>
                <c:pt idx="2768">
                  <c:v>43833</c:v>
                </c:pt>
                <c:pt idx="2769">
                  <c:v>43836</c:v>
                </c:pt>
                <c:pt idx="2770">
                  <c:v>43837</c:v>
                </c:pt>
                <c:pt idx="2771">
                  <c:v>43838</c:v>
                </c:pt>
                <c:pt idx="2772">
                  <c:v>43839</c:v>
                </c:pt>
                <c:pt idx="2773">
                  <c:v>43840</c:v>
                </c:pt>
                <c:pt idx="2774">
                  <c:v>43843</c:v>
                </c:pt>
                <c:pt idx="2775">
                  <c:v>43844</c:v>
                </c:pt>
                <c:pt idx="2776">
                  <c:v>43845</c:v>
                </c:pt>
                <c:pt idx="2777">
                  <c:v>43846</c:v>
                </c:pt>
                <c:pt idx="2778">
                  <c:v>43847</c:v>
                </c:pt>
                <c:pt idx="2779">
                  <c:v>43851</c:v>
                </c:pt>
                <c:pt idx="2780">
                  <c:v>43852</c:v>
                </c:pt>
                <c:pt idx="2781">
                  <c:v>43853</c:v>
                </c:pt>
                <c:pt idx="2782">
                  <c:v>43854</c:v>
                </c:pt>
                <c:pt idx="2783">
                  <c:v>43857</c:v>
                </c:pt>
                <c:pt idx="2784">
                  <c:v>43858</c:v>
                </c:pt>
                <c:pt idx="2785">
                  <c:v>43859</c:v>
                </c:pt>
                <c:pt idx="2786">
                  <c:v>43860</c:v>
                </c:pt>
                <c:pt idx="2787">
                  <c:v>43861</c:v>
                </c:pt>
                <c:pt idx="2788">
                  <c:v>43864</c:v>
                </c:pt>
                <c:pt idx="2789">
                  <c:v>43865</c:v>
                </c:pt>
                <c:pt idx="2790">
                  <c:v>43866</c:v>
                </c:pt>
                <c:pt idx="2791">
                  <c:v>43867</c:v>
                </c:pt>
                <c:pt idx="2792">
                  <c:v>43868</c:v>
                </c:pt>
                <c:pt idx="2793">
                  <c:v>43871</c:v>
                </c:pt>
                <c:pt idx="2794">
                  <c:v>43872</c:v>
                </c:pt>
                <c:pt idx="2795">
                  <c:v>43873</c:v>
                </c:pt>
                <c:pt idx="2796">
                  <c:v>43874</c:v>
                </c:pt>
                <c:pt idx="2797">
                  <c:v>43875</c:v>
                </c:pt>
                <c:pt idx="2798">
                  <c:v>43879</c:v>
                </c:pt>
                <c:pt idx="2799">
                  <c:v>43880</c:v>
                </c:pt>
                <c:pt idx="2800">
                  <c:v>43881</c:v>
                </c:pt>
                <c:pt idx="2801">
                  <c:v>43882</c:v>
                </c:pt>
                <c:pt idx="2802">
                  <c:v>43885</c:v>
                </c:pt>
                <c:pt idx="2803">
                  <c:v>43886</c:v>
                </c:pt>
                <c:pt idx="2804">
                  <c:v>43887</c:v>
                </c:pt>
                <c:pt idx="2805">
                  <c:v>43888</c:v>
                </c:pt>
                <c:pt idx="2806">
                  <c:v>43889</c:v>
                </c:pt>
                <c:pt idx="2807">
                  <c:v>43892</c:v>
                </c:pt>
                <c:pt idx="2808">
                  <c:v>43893</c:v>
                </c:pt>
                <c:pt idx="2809">
                  <c:v>43894</c:v>
                </c:pt>
                <c:pt idx="2810">
                  <c:v>43895</c:v>
                </c:pt>
                <c:pt idx="2811">
                  <c:v>43896</c:v>
                </c:pt>
                <c:pt idx="2812">
                  <c:v>43899</c:v>
                </c:pt>
                <c:pt idx="2813">
                  <c:v>43900</c:v>
                </c:pt>
                <c:pt idx="2814">
                  <c:v>43901</c:v>
                </c:pt>
                <c:pt idx="2815">
                  <c:v>43902</c:v>
                </c:pt>
                <c:pt idx="2816">
                  <c:v>43903</c:v>
                </c:pt>
                <c:pt idx="2817">
                  <c:v>43906</c:v>
                </c:pt>
                <c:pt idx="2818">
                  <c:v>43907</c:v>
                </c:pt>
                <c:pt idx="2819">
                  <c:v>43908</c:v>
                </c:pt>
                <c:pt idx="2820">
                  <c:v>43909</c:v>
                </c:pt>
                <c:pt idx="2821">
                  <c:v>43910</c:v>
                </c:pt>
                <c:pt idx="2822">
                  <c:v>43913</c:v>
                </c:pt>
                <c:pt idx="2823">
                  <c:v>43914</c:v>
                </c:pt>
                <c:pt idx="2824">
                  <c:v>43915</c:v>
                </c:pt>
                <c:pt idx="2825">
                  <c:v>43916</c:v>
                </c:pt>
                <c:pt idx="2826">
                  <c:v>43917</c:v>
                </c:pt>
                <c:pt idx="2827">
                  <c:v>43920</c:v>
                </c:pt>
                <c:pt idx="2828">
                  <c:v>43921</c:v>
                </c:pt>
                <c:pt idx="2829">
                  <c:v>43922</c:v>
                </c:pt>
                <c:pt idx="2830">
                  <c:v>43923</c:v>
                </c:pt>
                <c:pt idx="2831">
                  <c:v>43924</c:v>
                </c:pt>
                <c:pt idx="2832">
                  <c:v>43927</c:v>
                </c:pt>
                <c:pt idx="2833">
                  <c:v>43928</c:v>
                </c:pt>
                <c:pt idx="2834">
                  <c:v>43929</c:v>
                </c:pt>
                <c:pt idx="2835">
                  <c:v>43930</c:v>
                </c:pt>
                <c:pt idx="2836">
                  <c:v>43934</c:v>
                </c:pt>
                <c:pt idx="2837">
                  <c:v>43935</c:v>
                </c:pt>
                <c:pt idx="2838">
                  <c:v>43936</c:v>
                </c:pt>
                <c:pt idx="2839">
                  <c:v>43937</c:v>
                </c:pt>
                <c:pt idx="2840">
                  <c:v>43938</c:v>
                </c:pt>
                <c:pt idx="2841">
                  <c:v>43941</c:v>
                </c:pt>
                <c:pt idx="2842">
                  <c:v>43942</c:v>
                </c:pt>
                <c:pt idx="2843">
                  <c:v>43943</c:v>
                </c:pt>
                <c:pt idx="2844">
                  <c:v>43944</c:v>
                </c:pt>
                <c:pt idx="2845">
                  <c:v>43945</c:v>
                </c:pt>
                <c:pt idx="2846">
                  <c:v>43948</c:v>
                </c:pt>
                <c:pt idx="2847">
                  <c:v>43949</c:v>
                </c:pt>
                <c:pt idx="2848">
                  <c:v>43950</c:v>
                </c:pt>
                <c:pt idx="2849">
                  <c:v>43951</c:v>
                </c:pt>
                <c:pt idx="2850">
                  <c:v>43952</c:v>
                </c:pt>
                <c:pt idx="2851">
                  <c:v>43955</c:v>
                </c:pt>
                <c:pt idx="2852">
                  <c:v>43956</c:v>
                </c:pt>
                <c:pt idx="2853">
                  <c:v>43957</c:v>
                </c:pt>
                <c:pt idx="2854">
                  <c:v>43958</c:v>
                </c:pt>
                <c:pt idx="2855">
                  <c:v>43959</c:v>
                </c:pt>
                <c:pt idx="2856">
                  <c:v>43962</c:v>
                </c:pt>
                <c:pt idx="2857">
                  <c:v>43963</c:v>
                </c:pt>
                <c:pt idx="2858">
                  <c:v>43964</c:v>
                </c:pt>
                <c:pt idx="2859">
                  <c:v>43965</c:v>
                </c:pt>
                <c:pt idx="2860">
                  <c:v>43966</c:v>
                </c:pt>
                <c:pt idx="2861">
                  <c:v>43969</c:v>
                </c:pt>
                <c:pt idx="2862">
                  <c:v>43970</c:v>
                </c:pt>
                <c:pt idx="2863">
                  <c:v>43971</c:v>
                </c:pt>
                <c:pt idx="2864">
                  <c:v>43972</c:v>
                </c:pt>
                <c:pt idx="2865">
                  <c:v>43973</c:v>
                </c:pt>
                <c:pt idx="2866">
                  <c:v>43977</c:v>
                </c:pt>
                <c:pt idx="2867">
                  <c:v>43978</c:v>
                </c:pt>
                <c:pt idx="2868">
                  <c:v>43979</c:v>
                </c:pt>
                <c:pt idx="2869">
                  <c:v>43980</c:v>
                </c:pt>
                <c:pt idx="2870">
                  <c:v>43983</c:v>
                </c:pt>
                <c:pt idx="2871">
                  <c:v>43984</c:v>
                </c:pt>
                <c:pt idx="2872">
                  <c:v>43985</c:v>
                </c:pt>
                <c:pt idx="2873">
                  <c:v>43986</c:v>
                </c:pt>
                <c:pt idx="2874">
                  <c:v>43987</c:v>
                </c:pt>
                <c:pt idx="2875">
                  <c:v>43990</c:v>
                </c:pt>
                <c:pt idx="2876">
                  <c:v>43991</c:v>
                </c:pt>
                <c:pt idx="2877">
                  <c:v>43992</c:v>
                </c:pt>
                <c:pt idx="2878">
                  <c:v>43993</c:v>
                </c:pt>
                <c:pt idx="2879">
                  <c:v>43994</c:v>
                </c:pt>
                <c:pt idx="2880">
                  <c:v>43997</c:v>
                </c:pt>
                <c:pt idx="2881">
                  <c:v>43998</c:v>
                </c:pt>
                <c:pt idx="2882">
                  <c:v>43999</c:v>
                </c:pt>
                <c:pt idx="2883">
                  <c:v>44000</c:v>
                </c:pt>
                <c:pt idx="2884">
                  <c:v>44001</c:v>
                </c:pt>
                <c:pt idx="2885">
                  <c:v>44004</c:v>
                </c:pt>
                <c:pt idx="2886">
                  <c:v>44005</c:v>
                </c:pt>
                <c:pt idx="2887">
                  <c:v>44006</c:v>
                </c:pt>
                <c:pt idx="2888">
                  <c:v>44007</c:v>
                </c:pt>
                <c:pt idx="2889">
                  <c:v>44008</c:v>
                </c:pt>
                <c:pt idx="2890">
                  <c:v>44011</c:v>
                </c:pt>
                <c:pt idx="2891">
                  <c:v>44012</c:v>
                </c:pt>
                <c:pt idx="2892">
                  <c:v>44013</c:v>
                </c:pt>
                <c:pt idx="2893">
                  <c:v>44014</c:v>
                </c:pt>
                <c:pt idx="2894">
                  <c:v>44018</c:v>
                </c:pt>
                <c:pt idx="2895">
                  <c:v>44019</c:v>
                </c:pt>
                <c:pt idx="2896">
                  <c:v>44020</c:v>
                </c:pt>
                <c:pt idx="2897">
                  <c:v>44021</c:v>
                </c:pt>
                <c:pt idx="2898">
                  <c:v>44022</c:v>
                </c:pt>
                <c:pt idx="2899">
                  <c:v>44025</c:v>
                </c:pt>
                <c:pt idx="2900">
                  <c:v>44026</c:v>
                </c:pt>
                <c:pt idx="2901">
                  <c:v>44027</c:v>
                </c:pt>
                <c:pt idx="2902">
                  <c:v>44028</c:v>
                </c:pt>
                <c:pt idx="2903">
                  <c:v>44029</c:v>
                </c:pt>
                <c:pt idx="2904">
                  <c:v>44032</c:v>
                </c:pt>
                <c:pt idx="2905">
                  <c:v>44033</c:v>
                </c:pt>
                <c:pt idx="2906">
                  <c:v>44034</c:v>
                </c:pt>
                <c:pt idx="2907">
                  <c:v>44035</c:v>
                </c:pt>
                <c:pt idx="2908">
                  <c:v>44036</c:v>
                </c:pt>
                <c:pt idx="2909">
                  <c:v>44039</c:v>
                </c:pt>
                <c:pt idx="2910">
                  <c:v>44040</c:v>
                </c:pt>
                <c:pt idx="2911">
                  <c:v>44041</c:v>
                </c:pt>
                <c:pt idx="2912">
                  <c:v>44042</c:v>
                </c:pt>
                <c:pt idx="2913">
                  <c:v>44043</c:v>
                </c:pt>
                <c:pt idx="2914">
                  <c:v>44046</c:v>
                </c:pt>
                <c:pt idx="2915">
                  <c:v>44047</c:v>
                </c:pt>
                <c:pt idx="2916">
                  <c:v>44048</c:v>
                </c:pt>
                <c:pt idx="2917">
                  <c:v>44049</c:v>
                </c:pt>
                <c:pt idx="2918">
                  <c:v>44050</c:v>
                </c:pt>
                <c:pt idx="2919">
                  <c:v>44053</c:v>
                </c:pt>
                <c:pt idx="2920">
                  <c:v>44054</c:v>
                </c:pt>
                <c:pt idx="2921">
                  <c:v>44055</c:v>
                </c:pt>
                <c:pt idx="2922">
                  <c:v>44056</c:v>
                </c:pt>
                <c:pt idx="2923">
                  <c:v>44057</c:v>
                </c:pt>
                <c:pt idx="2924">
                  <c:v>44060</c:v>
                </c:pt>
                <c:pt idx="2925">
                  <c:v>44061</c:v>
                </c:pt>
                <c:pt idx="2926">
                  <c:v>44062</c:v>
                </c:pt>
                <c:pt idx="2927">
                  <c:v>44063</c:v>
                </c:pt>
                <c:pt idx="2928">
                  <c:v>44064</c:v>
                </c:pt>
                <c:pt idx="2929">
                  <c:v>44067</c:v>
                </c:pt>
                <c:pt idx="2930">
                  <c:v>44068</c:v>
                </c:pt>
                <c:pt idx="2931">
                  <c:v>44069</c:v>
                </c:pt>
                <c:pt idx="2932">
                  <c:v>44070</c:v>
                </c:pt>
                <c:pt idx="2933">
                  <c:v>44071</c:v>
                </c:pt>
                <c:pt idx="2934">
                  <c:v>44074</c:v>
                </c:pt>
                <c:pt idx="2935">
                  <c:v>44075</c:v>
                </c:pt>
                <c:pt idx="2936">
                  <c:v>44076</c:v>
                </c:pt>
                <c:pt idx="2937">
                  <c:v>44077</c:v>
                </c:pt>
                <c:pt idx="2938">
                  <c:v>44078</c:v>
                </c:pt>
                <c:pt idx="2939">
                  <c:v>44082</c:v>
                </c:pt>
                <c:pt idx="2940">
                  <c:v>44083</c:v>
                </c:pt>
                <c:pt idx="2941">
                  <c:v>44084</c:v>
                </c:pt>
                <c:pt idx="2942">
                  <c:v>44085</c:v>
                </c:pt>
                <c:pt idx="2943">
                  <c:v>44088</c:v>
                </c:pt>
                <c:pt idx="2944">
                  <c:v>44089</c:v>
                </c:pt>
                <c:pt idx="2945">
                  <c:v>44090</c:v>
                </c:pt>
                <c:pt idx="2946">
                  <c:v>44091</c:v>
                </c:pt>
                <c:pt idx="2947">
                  <c:v>44092</c:v>
                </c:pt>
                <c:pt idx="2948">
                  <c:v>44095</c:v>
                </c:pt>
                <c:pt idx="2949">
                  <c:v>44096</c:v>
                </c:pt>
                <c:pt idx="2950">
                  <c:v>44097</c:v>
                </c:pt>
                <c:pt idx="2951">
                  <c:v>44098</c:v>
                </c:pt>
                <c:pt idx="2952">
                  <c:v>44099</c:v>
                </c:pt>
                <c:pt idx="2953">
                  <c:v>44102</c:v>
                </c:pt>
                <c:pt idx="2954">
                  <c:v>44103</c:v>
                </c:pt>
                <c:pt idx="2955">
                  <c:v>44104</c:v>
                </c:pt>
                <c:pt idx="2956">
                  <c:v>44105</c:v>
                </c:pt>
                <c:pt idx="2957">
                  <c:v>44106</c:v>
                </c:pt>
                <c:pt idx="2958">
                  <c:v>44109</c:v>
                </c:pt>
                <c:pt idx="2959">
                  <c:v>44110</c:v>
                </c:pt>
                <c:pt idx="2960">
                  <c:v>44111</c:v>
                </c:pt>
                <c:pt idx="2961">
                  <c:v>44112</c:v>
                </c:pt>
                <c:pt idx="2962">
                  <c:v>44113</c:v>
                </c:pt>
                <c:pt idx="2963">
                  <c:v>44116</c:v>
                </c:pt>
                <c:pt idx="2964">
                  <c:v>44117</c:v>
                </c:pt>
                <c:pt idx="2965">
                  <c:v>44118</c:v>
                </c:pt>
                <c:pt idx="2966">
                  <c:v>44119</c:v>
                </c:pt>
                <c:pt idx="2967">
                  <c:v>44120</c:v>
                </c:pt>
                <c:pt idx="2968">
                  <c:v>44123</c:v>
                </c:pt>
                <c:pt idx="2969">
                  <c:v>44124</c:v>
                </c:pt>
                <c:pt idx="2970">
                  <c:v>44125</c:v>
                </c:pt>
                <c:pt idx="2971">
                  <c:v>44126</c:v>
                </c:pt>
                <c:pt idx="2972">
                  <c:v>44127</c:v>
                </c:pt>
                <c:pt idx="2973">
                  <c:v>44130</c:v>
                </c:pt>
                <c:pt idx="2974">
                  <c:v>44131</c:v>
                </c:pt>
                <c:pt idx="2975">
                  <c:v>44132</c:v>
                </c:pt>
                <c:pt idx="2976">
                  <c:v>44133</c:v>
                </c:pt>
                <c:pt idx="2977">
                  <c:v>44134</c:v>
                </c:pt>
                <c:pt idx="2978">
                  <c:v>44137</c:v>
                </c:pt>
                <c:pt idx="2979">
                  <c:v>44138</c:v>
                </c:pt>
                <c:pt idx="2980">
                  <c:v>44139</c:v>
                </c:pt>
                <c:pt idx="2981">
                  <c:v>44140</c:v>
                </c:pt>
                <c:pt idx="2982">
                  <c:v>44141</c:v>
                </c:pt>
                <c:pt idx="2983">
                  <c:v>44144</c:v>
                </c:pt>
                <c:pt idx="2984">
                  <c:v>44145</c:v>
                </c:pt>
                <c:pt idx="2985">
                  <c:v>44146</c:v>
                </c:pt>
                <c:pt idx="2986">
                  <c:v>44147</c:v>
                </c:pt>
                <c:pt idx="2987">
                  <c:v>44148</c:v>
                </c:pt>
                <c:pt idx="2988">
                  <c:v>44151</c:v>
                </c:pt>
                <c:pt idx="2989">
                  <c:v>44152</c:v>
                </c:pt>
                <c:pt idx="2990">
                  <c:v>44153</c:v>
                </c:pt>
                <c:pt idx="2991">
                  <c:v>44154</c:v>
                </c:pt>
                <c:pt idx="2992">
                  <c:v>44155</c:v>
                </c:pt>
                <c:pt idx="2993">
                  <c:v>44158</c:v>
                </c:pt>
                <c:pt idx="2994">
                  <c:v>44159</c:v>
                </c:pt>
                <c:pt idx="2995">
                  <c:v>44160</c:v>
                </c:pt>
                <c:pt idx="2996">
                  <c:v>44162</c:v>
                </c:pt>
                <c:pt idx="2997">
                  <c:v>44165</c:v>
                </c:pt>
                <c:pt idx="2998">
                  <c:v>44166</c:v>
                </c:pt>
                <c:pt idx="2999">
                  <c:v>44167</c:v>
                </c:pt>
                <c:pt idx="3000">
                  <c:v>44168</c:v>
                </c:pt>
                <c:pt idx="3001">
                  <c:v>44169</c:v>
                </c:pt>
                <c:pt idx="3002">
                  <c:v>44172</c:v>
                </c:pt>
                <c:pt idx="3003">
                  <c:v>44173</c:v>
                </c:pt>
                <c:pt idx="3004">
                  <c:v>44174</c:v>
                </c:pt>
                <c:pt idx="3005">
                  <c:v>44175</c:v>
                </c:pt>
                <c:pt idx="3006">
                  <c:v>44176</c:v>
                </c:pt>
                <c:pt idx="3007">
                  <c:v>44179</c:v>
                </c:pt>
                <c:pt idx="3008">
                  <c:v>44180</c:v>
                </c:pt>
                <c:pt idx="3009">
                  <c:v>44181</c:v>
                </c:pt>
                <c:pt idx="3010">
                  <c:v>44182</c:v>
                </c:pt>
                <c:pt idx="3011">
                  <c:v>44183</c:v>
                </c:pt>
                <c:pt idx="3012">
                  <c:v>44186</c:v>
                </c:pt>
                <c:pt idx="3013">
                  <c:v>44187</c:v>
                </c:pt>
                <c:pt idx="3014">
                  <c:v>44188</c:v>
                </c:pt>
                <c:pt idx="3015">
                  <c:v>44189</c:v>
                </c:pt>
                <c:pt idx="3016">
                  <c:v>44193</c:v>
                </c:pt>
                <c:pt idx="3017">
                  <c:v>44194</c:v>
                </c:pt>
                <c:pt idx="3018">
                  <c:v>44195</c:v>
                </c:pt>
                <c:pt idx="3019">
                  <c:v>44196</c:v>
                </c:pt>
                <c:pt idx="3020">
                  <c:v>44200</c:v>
                </c:pt>
                <c:pt idx="3021">
                  <c:v>44201</c:v>
                </c:pt>
                <c:pt idx="3022">
                  <c:v>44202</c:v>
                </c:pt>
                <c:pt idx="3023">
                  <c:v>44203</c:v>
                </c:pt>
                <c:pt idx="3024">
                  <c:v>44204</c:v>
                </c:pt>
                <c:pt idx="3025">
                  <c:v>44207</c:v>
                </c:pt>
                <c:pt idx="3026">
                  <c:v>44208</c:v>
                </c:pt>
                <c:pt idx="3027">
                  <c:v>44209</c:v>
                </c:pt>
                <c:pt idx="3028">
                  <c:v>44210</c:v>
                </c:pt>
                <c:pt idx="3029">
                  <c:v>44211</c:v>
                </c:pt>
                <c:pt idx="3030">
                  <c:v>44215</c:v>
                </c:pt>
                <c:pt idx="3031">
                  <c:v>44216</c:v>
                </c:pt>
                <c:pt idx="3032">
                  <c:v>44217</c:v>
                </c:pt>
                <c:pt idx="3033">
                  <c:v>44218</c:v>
                </c:pt>
                <c:pt idx="3034">
                  <c:v>44221</c:v>
                </c:pt>
                <c:pt idx="3035">
                  <c:v>44222</c:v>
                </c:pt>
                <c:pt idx="3036">
                  <c:v>44223</c:v>
                </c:pt>
                <c:pt idx="3037">
                  <c:v>44224</c:v>
                </c:pt>
                <c:pt idx="3038">
                  <c:v>44225</c:v>
                </c:pt>
                <c:pt idx="3039">
                  <c:v>44228</c:v>
                </c:pt>
                <c:pt idx="3040">
                  <c:v>44229</c:v>
                </c:pt>
                <c:pt idx="3041">
                  <c:v>44230</c:v>
                </c:pt>
                <c:pt idx="3042">
                  <c:v>44231</c:v>
                </c:pt>
                <c:pt idx="3043">
                  <c:v>44232</c:v>
                </c:pt>
                <c:pt idx="3044">
                  <c:v>44235</c:v>
                </c:pt>
                <c:pt idx="3045">
                  <c:v>44236</c:v>
                </c:pt>
                <c:pt idx="3046">
                  <c:v>44237</c:v>
                </c:pt>
                <c:pt idx="3047">
                  <c:v>44238</c:v>
                </c:pt>
                <c:pt idx="3048">
                  <c:v>44239</c:v>
                </c:pt>
                <c:pt idx="3049">
                  <c:v>44243</c:v>
                </c:pt>
                <c:pt idx="3050">
                  <c:v>44244</c:v>
                </c:pt>
                <c:pt idx="3051">
                  <c:v>44245</c:v>
                </c:pt>
                <c:pt idx="3052">
                  <c:v>44246</c:v>
                </c:pt>
                <c:pt idx="3053">
                  <c:v>44249</c:v>
                </c:pt>
                <c:pt idx="3054">
                  <c:v>44250</c:v>
                </c:pt>
                <c:pt idx="3055">
                  <c:v>44251</c:v>
                </c:pt>
                <c:pt idx="3056">
                  <c:v>44252</c:v>
                </c:pt>
                <c:pt idx="3057">
                  <c:v>44253</c:v>
                </c:pt>
                <c:pt idx="3058">
                  <c:v>44256</c:v>
                </c:pt>
                <c:pt idx="3059">
                  <c:v>44257</c:v>
                </c:pt>
                <c:pt idx="3060">
                  <c:v>44258</c:v>
                </c:pt>
                <c:pt idx="3061">
                  <c:v>44259</c:v>
                </c:pt>
                <c:pt idx="3062">
                  <c:v>44260</c:v>
                </c:pt>
                <c:pt idx="3063">
                  <c:v>44263</c:v>
                </c:pt>
                <c:pt idx="3064">
                  <c:v>44264</c:v>
                </c:pt>
                <c:pt idx="3065">
                  <c:v>44265</c:v>
                </c:pt>
                <c:pt idx="3066">
                  <c:v>44266</c:v>
                </c:pt>
                <c:pt idx="3067">
                  <c:v>44267</c:v>
                </c:pt>
                <c:pt idx="3068">
                  <c:v>44270</c:v>
                </c:pt>
                <c:pt idx="3069">
                  <c:v>44271</c:v>
                </c:pt>
                <c:pt idx="3070">
                  <c:v>44272</c:v>
                </c:pt>
                <c:pt idx="3071">
                  <c:v>44273</c:v>
                </c:pt>
                <c:pt idx="3072">
                  <c:v>44274</c:v>
                </c:pt>
                <c:pt idx="3073">
                  <c:v>44277</c:v>
                </c:pt>
                <c:pt idx="3074">
                  <c:v>44278</c:v>
                </c:pt>
                <c:pt idx="3075">
                  <c:v>44279</c:v>
                </c:pt>
                <c:pt idx="3076">
                  <c:v>44280</c:v>
                </c:pt>
                <c:pt idx="3077">
                  <c:v>44281</c:v>
                </c:pt>
                <c:pt idx="3078">
                  <c:v>44284</c:v>
                </c:pt>
                <c:pt idx="3079">
                  <c:v>44285</c:v>
                </c:pt>
                <c:pt idx="3080">
                  <c:v>44286</c:v>
                </c:pt>
                <c:pt idx="3081">
                  <c:v>44287</c:v>
                </c:pt>
                <c:pt idx="3082">
                  <c:v>44291</c:v>
                </c:pt>
                <c:pt idx="3083">
                  <c:v>44292</c:v>
                </c:pt>
                <c:pt idx="3084">
                  <c:v>44293</c:v>
                </c:pt>
                <c:pt idx="3085">
                  <c:v>44294</c:v>
                </c:pt>
                <c:pt idx="3086">
                  <c:v>44295</c:v>
                </c:pt>
                <c:pt idx="3087">
                  <c:v>44298</c:v>
                </c:pt>
                <c:pt idx="3088">
                  <c:v>44299</c:v>
                </c:pt>
                <c:pt idx="3089">
                  <c:v>44300</c:v>
                </c:pt>
                <c:pt idx="3090">
                  <c:v>44301</c:v>
                </c:pt>
                <c:pt idx="3091">
                  <c:v>44302</c:v>
                </c:pt>
                <c:pt idx="3092">
                  <c:v>44305</c:v>
                </c:pt>
                <c:pt idx="3093">
                  <c:v>44306</c:v>
                </c:pt>
                <c:pt idx="3094">
                  <c:v>44307</c:v>
                </c:pt>
                <c:pt idx="3095">
                  <c:v>44308</c:v>
                </c:pt>
                <c:pt idx="3096">
                  <c:v>44309</c:v>
                </c:pt>
                <c:pt idx="3097">
                  <c:v>44312</c:v>
                </c:pt>
                <c:pt idx="3098">
                  <c:v>44313</c:v>
                </c:pt>
                <c:pt idx="3099">
                  <c:v>44314</c:v>
                </c:pt>
                <c:pt idx="3100">
                  <c:v>44315</c:v>
                </c:pt>
                <c:pt idx="3101">
                  <c:v>44316</c:v>
                </c:pt>
                <c:pt idx="3102">
                  <c:v>44319</c:v>
                </c:pt>
                <c:pt idx="3103">
                  <c:v>44320</c:v>
                </c:pt>
                <c:pt idx="3104">
                  <c:v>44321</c:v>
                </c:pt>
                <c:pt idx="3105">
                  <c:v>44322</c:v>
                </c:pt>
                <c:pt idx="3106">
                  <c:v>44323</c:v>
                </c:pt>
                <c:pt idx="3107">
                  <c:v>44326</c:v>
                </c:pt>
                <c:pt idx="3108">
                  <c:v>44327</c:v>
                </c:pt>
                <c:pt idx="3109">
                  <c:v>44328</c:v>
                </c:pt>
                <c:pt idx="3110">
                  <c:v>44329</c:v>
                </c:pt>
                <c:pt idx="3111">
                  <c:v>44330</c:v>
                </c:pt>
                <c:pt idx="3112">
                  <c:v>44333</c:v>
                </c:pt>
                <c:pt idx="3113">
                  <c:v>44334</c:v>
                </c:pt>
                <c:pt idx="3114">
                  <c:v>44335</c:v>
                </c:pt>
                <c:pt idx="3115">
                  <c:v>44336</c:v>
                </c:pt>
                <c:pt idx="3116">
                  <c:v>44337</c:v>
                </c:pt>
                <c:pt idx="3117">
                  <c:v>44340</c:v>
                </c:pt>
                <c:pt idx="3118">
                  <c:v>44341</c:v>
                </c:pt>
                <c:pt idx="3119">
                  <c:v>44342</c:v>
                </c:pt>
                <c:pt idx="3120">
                  <c:v>44343</c:v>
                </c:pt>
                <c:pt idx="3121">
                  <c:v>44344</c:v>
                </c:pt>
                <c:pt idx="3122">
                  <c:v>44348</c:v>
                </c:pt>
                <c:pt idx="3123">
                  <c:v>44349</c:v>
                </c:pt>
                <c:pt idx="3124">
                  <c:v>44350</c:v>
                </c:pt>
                <c:pt idx="3125">
                  <c:v>44351</c:v>
                </c:pt>
                <c:pt idx="3126">
                  <c:v>44354</c:v>
                </c:pt>
                <c:pt idx="3127">
                  <c:v>44355</c:v>
                </c:pt>
                <c:pt idx="3128">
                  <c:v>44356</c:v>
                </c:pt>
                <c:pt idx="3129">
                  <c:v>44357</c:v>
                </c:pt>
                <c:pt idx="3130">
                  <c:v>44358</c:v>
                </c:pt>
                <c:pt idx="3131">
                  <c:v>44361</c:v>
                </c:pt>
                <c:pt idx="3132">
                  <c:v>44362</c:v>
                </c:pt>
                <c:pt idx="3133">
                  <c:v>44363</c:v>
                </c:pt>
                <c:pt idx="3134">
                  <c:v>44364</c:v>
                </c:pt>
                <c:pt idx="3135">
                  <c:v>44365</c:v>
                </c:pt>
                <c:pt idx="3136">
                  <c:v>44368</c:v>
                </c:pt>
                <c:pt idx="3137">
                  <c:v>44369</c:v>
                </c:pt>
                <c:pt idx="3138">
                  <c:v>44370</c:v>
                </c:pt>
                <c:pt idx="3139">
                  <c:v>44371</c:v>
                </c:pt>
                <c:pt idx="3140">
                  <c:v>44372</c:v>
                </c:pt>
                <c:pt idx="3141">
                  <c:v>44376</c:v>
                </c:pt>
                <c:pt idx="3142">
                  <c:v>44377</c:v>
                </c:pt>
                <c:pt idx="3143">
                  <c:v>44378</c:v>
                </c:pt>
                <c:pt idx="3144">
                  <c:v>44379</c:v>
                </c:pt>
                <c:pt idx="3145">
                  <c:v>44383</c:v>
                </c:pt>
                <c:pt idx="3146">
                  <c:v>44384</c:v>
                </c:pt>
                <c:pt idx="3147">
                  <c:v>44385</c:v>
                </c:pt>
                <c:pt idx="3148">
                  <c:v>44386</c:v>
                </c:pt>
                <c:pt idx="3149">
                  <c:v>44389</c:v>
                </c:pt>
                <c:pt idx="3150">
                  <c:v>44390</c:v>
                </c:pt>
                <c:pt idx="3151">
                  <c:v>44391</c:v>
                </c:pt>
                <c:pt idx="3152">
                  <c:v>44392</c:v>
                </c:pt>
                <c:pt idx="3153">
                  <c:v>44393</c:v>
                </c:pt>
                <c:pt idx="3154">
                  <c:v>44396</c:v>
                </c:pt>
                <c:pt idx="3155">
                  <c:v>44397</c:v>
                </c:pt>
                <c:pt idx="3156">
                  <c:v>44398</c:v>
                </c:pt>
                <c:pt idx="3157">
                  <c:v>44399</c:v>
                </c:pt>
                <c:pt idx="3158">
                  <c:v>44400</c:v>
                </c:pt>
                <c:pt idx="3159">
                  <c:v>44403</c:v>
                </c:pt>
                <c:pt idx="3160">
                  <c:v>44404</c:v>
                </c:pt>
                <c:pt idx="3161">
                  <c:v>44405</c:v>
                </c:pt>
                <c:pt idx="3162">
                  <c:v>44406</c:v>
                </c:pt>
                <c:pt idx="3163">
                  <c:v>44407</c:v>
                </c:pt>
                <c:pt idx="3164">
                  <c:v>44410</c:v>
                </c:pt>
                <c:pt idx="3165">
                  <c:v>44411</c:v>
                </c:pt>
                <c:pt idx="3166">
                  <c:v>44412</c:v>
                </c:pt>
                <c:pt idx="3167">
                  <c:v>44413</c:v>
                </c:pt>
                <c:pt idx="3168">
                  <c:v>44414</c:v>
                </c:pt>
                <c:pt idx="3169">
                  <c:v>44417</c:v>
                </c:pt>
                <c:pt idx="3170">
                  <c:v>44418</c:v>
                </c:pt>
                <c:pt idx="3171">
                  <c:v>44419</c:v>
                </c:pt>
                <c:pt idx="3172">
                  <c:v>44420</c:v>
                </c:pt>
                <c:pt idx="3173">
                  <c:v>44421</c:v>
                </c:pt>
                <c:pt idx="3174">
                  <c:v>44424</c:v>
                </c:pt>
                <c:pt idx="3175">
                  <c:v>44425</c:v>
                </c:pt>
                <c:pt idx="3176">
                  <c:v>44426</c:v>
                </c:pt>
                <c:pt idx="3177">
                  <c:v>44427</c:v>
                </c:pt>
                <c:pt idx="3178">
                  <c:v>44428</c:v>
                </c:pt>
                <c:pt idx="3179">
                  <c:v>44431</c:v>
                </c:pt>
                <c:pt idx="3180">
                  <c:v>44432</c:v>
                </c:pt>
                <c:pt idx="3181">
                  <c:v>44433</c:v>
                </c:pt>
                <c:pt idx="3182">
                  <c:v>44434</c:v>
                </c:pt>
                <c:pt idx="3183">
                  <c:v>44435</c:v>
                </c:pt>
                <c:pt idx="3184">
                  <c:v>44438</c:v>
                </c:pt>
                <c:pt idx="3185">
                  <c:v>44439</c:v>
                </c:pt>
                <c:pt idx="3186">
                  <c:v>44440</c:v>
                </c:pt>
                <c:pt idx="3187">
                  <c:v>44441</c:v>
                </c:pt>
                <c:pt idx="3188">
                  <c:v>44442</c:v>
                </c:pt>
                <c:pt idx="3189">
                  <c:v>44446</c:v>
                </c:pt>
                <c:pt idx="3190">
                  <c:v>44447</c:v>
                </c:pt>
                <c:pt idx="3191">
                  <c:v>44448</c:v>
                </c:pt>
                <c:pt idx="3192">
                  <c:v>44449</c:v>
                </c:pt>
                <c:pt idx="3193">
                  <c:v>44452</c:v>
                </c:pt>
                <c:pt idx="3194">
                  <c:v>44453</c:v>
                </c:pt>
                <c:pt idx="3195">
                  <c:v>44454</c:v>
                </c:pt>
                <c:pt idx="3196">
                  <c:v>44455</c:v>
                </c:pt>
                <c:pt idx="3197">
                  <c:v>44456</c:v>
                </c:pt>
                <c:pt idx="3198">
                  <c:v>44459</c:v>
                </c:pt>
                <c:pt idx="3199">
                  <c:v>44460</c:v>
                </c:pt>
                <c:pt idx="3200">
                  <c:v>44461</c:v>
                </c:pt>
                <c:pt idx="3201">
                  <c:v>44462</c:v>
                </c:pt>
                <c:pt idx="3202">
                  <c:v>44463</c:v>
                </c:pt>
                <c:pt idx="3203">
                  <c:v>44466</c:v>
                </c:pt>
                <c:pt idx="3204">
                  <c:v>44467</c:v>
                </c:pt>
                <c:pt idx="3205">
                  <c:v>44468</c:v>
                </c:pt>
                <c:pt idx="3206">
                  <c:v>44469</c:v>
                </c:pt>
                <c:pt idx="3207">
                  <c:v>44470</c:v>
                </c:pt>
                <c:pt idx="3208">
                  <c:v>44473</c:v>
                </c:pt>
                <c:pt idx="3209">
                  <c:v>44474</c:v>
                </c:pt>
                <c:pt idx="3210">
                  <c:v>44475</c:v>
                </c:pt>
                <c:pt idx="3211">
                  <c:v>44476</c:v>
                </c:pt>
                <c:pt idx="3212">
                  <c:v>44477</c:v>
                </c:pt>
                <c:pt idx="3213">
                  <c:v>44480</c:v>
                </c:pt>
                <c:pt idx="3214">
                  <c:v>44481</c:v>
                </c:pt>
                <c:pt idx="3215">
                  <c:v>44482</c:v>
                </c:pt>
                <c:pt idx="3216">
                  <c:v>44483</c:v>
                </c:pt>
                <c:pt idx="3217">
                  <c:v>44484</c:v>
                </c:pt>
                <c:pt idx="3218">
                  <c:v>44487</c:v>
                </c:pt>
                <c:pt idx="3219">
                  <c:v>44488</c:v>
                </c:pt>
                <c:pt idx="3220">
                  <c:v>44489</c:v>
                </c:pt>
                <c:pt idx="3221">
                  <c:v>44490</c:v>
                </c:pt>
                <c:pt idx="3222">
                  <c:v>44491</c:v>
                </c:pt>
                <c:pt idx="3223">
                  <c:v>44494</c:v>
                </c:pt>
                <c:pt idx="3224">
                  <c:v>44495</c:v>
                </c:pt>
                <c:pt idx="3225">
                  <c:v>44496</c:v>
                </c:pt>
                <c:pt idx="3226">
                  <c:v>44497</c:v>
                </c:pt>
                <c:pt idx="3227">
                  <c:v>44498</c:v>
                </c:pt>
                <c:pt idx="3228">
                  <c:v>44501</c:v>
                </c:pt>
                <c:pt idx="3229">
                  <c:v>44502</c:v>
                </c:pt>
                <c:pt idx="3230">
                  <c:v>44503</c:v>
                </c:pt>
                <c:pt idx="3231">
                  <c:v>44504</c:v>
                </c:pt>
                <c:pt idx="3232">
                  <c:v>44505</c:v>
                </c:pt>
                <c:pt idx="3233">
                  <c:v>44508</c:v>
                </c:pt>
                <c:pt idx="3234">
                  <c:v>44509</c:v>
                </c:pt>
                <c:pt idx="3235">
                  <c:v>44510</c:v>
                </c:pt>
                <c:pt idx="3236">
                  <c:v>44511</c:v>
                </c:pt>
                <c:pt idx="3237">
                  <c:v>44512</c:v>
                </c:pt>
                <c:pt idx="3238">
                  <c:v>44515</c:v>
                </c:pt>
                <c:pt idx="3239">
                  <c:v>44516</c:v>
                </c:pt>
                <c:pt idx="3240">
                  <c:v>44517</c:v>
                </c:pt>
                <c:pt idx="3241">
                  <c:v>44518</c:v>
                </c:pt>
                <c:pt idx="3242">
                  <c:v>44519</c:v>
                </c:pt>
                <c:pt idx="3243">
                  <c:v>44522</c:v>
                </c:pt>
                <c:pt idx="3244">
                  <c:v>44523</c:v>
                </c:pt>
                <c:pt idx="3245">
                  <c:v>44524</c:v>
                </c:pt>
                <c:pt idx="3246">
                  <c:v>44526</c:v>
                </c:pt>
                <c:pt idx="3247">
                  <c:v>44529</c:v>
                </c:pt>
                <c:pt idx="3248">
                  <c:v>44530</c:v>
                </c:pt>
                <c:pt idx="3249">
                  <c:v>44531</c:v>
                </c:pt>
                <c:pt idx="3250">
                  <c:v>44532</c:v>
                </c:pt>
                <c:pt idx="3251">
                  <c:v>44533</c:v>
                </c:pt>
                <c:pt idx="3252">
                  <c:v>44536</c:v>
                </c:pt>
                <c:pt idx="3253">
                  <c:v>44537</c:v>
                </c:pt>
                <c:pt idx="3254">
                  <c:v>44538</c:v>
                </c:pt>
                <c:pt idx="3255">
                  <c:v>44539</c:v>
                </c:pt>
                <c:pt idx="3256">
                  <c:v>44540</c:v>
                </c:pt>
                <c:pt idx="3257">
                  <c:v>44543</c:v>
                </c:pt>
                <c:pt idx="3258">
                  <c:v>44544</c:v>
                </c:pt>
                <c:pt idx="3259">
                  <c:v>44545</c:v>
                </c:pt>
                <c:pt idx="3260">
                  <c:v>44546</c:v>
                </c:pt>
                <c:pt idx="3261">
                  <c:v>44547</c:v>
                </c:pt>
                <c:pt idx="3262">
                  <c:v>44550</c:v>
                </c:pt>
                <c:pt idx="3263">
                  <c:v>44551</c:v>
                </c:pt>
                <c:pt idx="3264">
                  <c:v>44552</c:v>
                </c:pt>
                <c:pt idx="3265">
                  <c:v>44553</c:v>
                </c:pt>
                <c:pt idx="3266">
                  <c:v>44557</c:v>
                </c:pt>
                <c:pt idx="3267">
                  <c:v>44558</c:v>
                </c:pt>
                <c:pt idx="3268">
                  <c:v>44559</c:v>
                </c:pt>
                <c:pt idx="3269">
                  <c:v>44560</c:v>
                </c:pt>
                <c:pt idx="3270">
                  <c:v>44561</c:v>
                </c:pt>
                <c:pt idx="3271">
                  <c:v>44564</c:v>
                </c:pt>
                <c:pt idx="3272">
                  <c:v>44565</c:v>
                </c:pt>
                <c:pt idx="3273">
                  <c:v>44566</c:v>
                </c:pt>
                <c:pt idx="3274">
                  <c:v>44567</c:v>
                </c:pt>
                <c:pt idx="3275">
                  <c:v>44568</c:v>
                </c:pt>
                <c:pt idx="3276">
                  <c:v>44571</c:v>
                </c:pt>
                <c:pt idx="3277">
                  <c:v>44572</c:v>
                </c:pt>
                <c:pt idx="3278">
                  <c:v>44573</c:v>
                </c:pt>
                <c:pt idx="3279">
                  <c:v>44574</c:v>
                </c:pt>
                <c:pt idx="3280">
                  <c:v>44575</c:v>
                </c:pt>
                <c:pt idx="3281">
                  <c:v>44579</c:v>
                </c:pt>
                <c:pt idx="3282">
                  <c:v>44580</c:v>
                </c:pt>
                <c:pt idx="3283">
                  <c:v>44581</c:v>
                </c:pt>
                <c:pt idx="3284">
                  <c:v>44582</c:v>
                </c:pt>
                <c:pt idx="3285">
                  <c:v>44585</c:v>
                </c:pt>
                <c:pt idx="3286">
                  <c:v>44586</c:v>
                </c:pt>
              </c:numCache>
            </c:numRef>
          </c:cat>
          <c:val>
            <c:numRef>
              <c:f>有色!$AI$3:$AI$7999</c:f>
              <c:numCache>
                <c:formatCode>###,###,###,###,##0.00</c:formatCode>
                <c:ptCount val="7997"/>
                <c:pt idx="0">
                  <c:v>882.7</c:v>
                </c:pt>
                <c:pt idx="1">
                  <c:v>860.9</c:v>
                </c:pt>
                <c:pt idx="2">
                  <c:v>869.7</c:v>
                </c:pt>
                <c:pt idx="3">
                  <c:v>845.6</c:v>
                </c:pt>
                <c:pt idx="4">
                  <c:v>858.6</c:v>
                </c:pt>
                <c:pt idx="5">
                  <c:v>859</c:v>
                </c:pt>
                <c:pt idx="6">
                  <c:v>824.7</c:v>
                </c:pt>
                <c:pt idx="7">
                  <c:v>824.5</c:v>
                </c:pt>
                <c:pt idx="8">
                  <c:v>812.6</c:v>
                </c:pt>
                <c:pt idx="9">
                  <c:v>811.6</c:v>
                </c:pt>
                <c:pt idx="10">
                  <c:v>844.2</c:v>
                </c:pt>
                <c:pt idx="11">
                  <c:v>859.4</c:v>
                </c:pt>
                <c:pt idx="12">
                  <c:v>854.5</c:v>
                </c:pt>
                <c:pt idx="13">
                  <c:v>863.5</c:v>
                </c:pt>
                <c:pt idx="14">
                  <c:v>901.1</c:v>
                </c:pt>
                <c:pt idx="15">
                  <c:v>914.2</c:v>
                </c:pt>
                <c:pt idx="16">
                  <c:v>904.8</c:v>
                </c:pt>
                <c:pt idx="17">
                  <c:v>893.2</c:v>
                </c:pt>
                <c:pt idx="18">
                  <c:v>905.1</c:v>
                </c:pt>
                <c:pt idx="19">
                  <c:v>927.3</c:v>
                </c:pt>
                <c:pt idx="20">
                  <c:v>906.7</c:v>
                </c:pt>
                <c:pt idx="21">
                  <c:v>892</c:v>
                </c:pt>
                <c:pt idx="22">
                  <c:v>901.6</c:v>
                </c:pt>
                <c:pt idx="23">
                  <c:v>913.6</c:v>
                </c:pt>
                <c:pt idx="24">
                  <c:v>913.9</c:v>
                </c:pt>
                <c:pt idx="25">
                  <c:v>892.4</c:v>
                </c:pt>
                <c:pt idx="26">
                  <c:v>913.7</c:v>
                </c:pt>
                <c:pt idx="27">
                  <c:v>943.8</c:v>
                </c:pt>
                <c:pt idx="28">
                  <c:v>948.5</c:v>
                </c:pt>
                <c:pt idx="29">
                  <c:v>941.5</c:v>
                </c:pt>
                <c:pt idx="30">
                  <c:v>967</c:v>
                </c:pt>
                <c:pt idx="31">
                  <c:v>977.7</c:v>
                </c:pt>
                <c:pt idx="32">
                  <c:v>976.1</c:v>
                </c:pt>
                <c:pt idx="33">
                  <c:v>1001.8</c:v>
                </c:pt>
                <c:pt idx="34">
                  <c:v>994.6</c:v>
                </c:pt>
                <c:pt idx="35">
                  <c:v>969.1</c:v>
                </c:pt>
                <c:pt idx="36">
                  <c:v>965.7</c:v>
                </c:pt>
                <c:pt idx="37">
                  <c:v>942.6</c:v>
                </c:pt>
                <c:pt idx="38">
                  <c:v>942.5</c:v>
                </c:pt>
                <c:pt idx="39">
                  <c:v>940</c:v>
                </c:pt>
                <c:pt idx="40">
                  <c:v>913.6</c:v>
                </c:pt>
                <c:pt idx="41">
                  <c:v>906.7</c:v>
                </c:pt>
                <c:pt idx="42">
                  <c:v>927.8</c:v>
                </c:pt>
                <c:pt idx="43">
                  <c:v>942.7</c:v>
                </c:pt>
                <c:pt idx="44">
                  <c:v>918</c:v>
                </c:pt>
                <c:pt idx="45">
                  <c:v>895.9</c:v>
                </c:pt>
                <c:pt idx="46">
                  <c:v>910.7</c:v>
                </c:pt>
                <c:pt idx="47">
                  <c:v>924</c:v>
                </c:pt>
                <c:pt idx="48">
                  <c:v>930.1</c:v>
                </c:pt>
                <c:pt idx="49">
                  <c:v>922</c:v>
                </c:pt>
                <c:pt idx="50">
                  <c:v>916.8</c:v>
                </c:pt>
                <c:pt idx="51">
                  <c:v>889.1</c:v>
                </c:pt>
                <c:pt idx="52">
                  <c:v>958.8</c:v>
                </c:pt>
                <c:pt idx="53">
                  <c:v>956.2</c:v>
                </c:pt>
                <c:pt idx="54">
                  <c:v>952.5</c:v>
                </c:pt>
                <c:pt idx="55">
                  <c:v>923.8</c:v>
                </c:pt>
                <c:pt idx="56">
                  <c:v>935.8</c:v>
                </c:pt>
                <c:pt idx="57">
                  <c:v>940</c:v>
                </c:pt>
                <c:pt idx="58">
                  <c:v>923.2</c:v>
                </c:pt>
                <c:pt idx="59">
                  <c:v>915.5</c:v>
                </c:pt>
                <c:pt idx="60">
                  <c:v>922.6</c:v>
                </c:pt>
                <c:pt idx="61">
                  <c:v>926.1</c:v>
                </c:pt>
                <c:pt idx="62">
                  <c:v>907.4</c:v>
                </c:pt>
                <c:pt idx="63">
                  <c:v>895.6</c:v>
                </c:pt>
                <c:pt idx="64">
                  <c:v>871.5</c:v>
                </c:pt>
                <c:pt idx="65">
                  <c:v>882.2</c:v>
                </c:pt>
                <c:pt idx="66">
                  <c:v>884.8</c:v>
                </c:pt>
                <c:pt idx="67">
                  <c:v>882.2</c:v>
                </c:pt>
                <c:pt idx="68">
                  <c:v>894.7</c:v>
                </c:pt>
                <c:pt idx="69">
                  <c:v>890.9</c:v>
                </c:pt>
                <c:pt idx="70">
                  <c:v>892.8</c:v>
                </c:pt>
                <c:pt idx="71">
                  <c:v>879.3</c:v>
                </c:pt>
                <c:pt idx="72">
                  <c:v>867.4</c:v>
                </c:pt>
                <c:pt idx="73">
                  <c:v>887</c:v>
                </c:pt>
                <c:pt idx="74">
                  <c:v>882.1</c:v>
                </c:pt>
                <c:pt idx="75">
                  <c:v>891.8</c:v>
                </c:pt>
                <c:pt idx="76">
                  <c:v>905.9</c:v>
                </c:pt>
                <c:pt idx="77">
                  <c:v>913.6</c:v>
                </c:pt>
                <c:pt idx="78">
                  <c:v>907.4</c:v>
                </c:pt>
                <c:pt idx="79">
                  <c:v>892.8</c:v>
                </c:pt>
                <c:pt idx="80">
                  <c:v>902.2</c:v>
                </c:pt>
                <c:pt idx="81">
                  <c:v>892.8</c:v>
                </c:pt>
                <c:pt idx="82">
                  <c:v>889.9</c:v>
                </c:pt>
                <c:pt idx="83">
                  <c:v>903.9</c:v>
                </c:pt>
                <c:pt idx="84">
                  <c:v>906.1</c:v>
                </c:pt>
                <c:pt idx="85">
                  <c:v>912.8</c:v>
                </c:pt>
                <c:pt idx="86">
                  <c:v>917.4</c:v>
                </c:pt>
                <c:pt idx="87">
                  <c:v>916.7</c:v>
                </c:pt>
                <c:pt idx="88">
                  <c:v>915.4</c:v>
                </c:pt>
                <c:pt idx="89">
                  <c:v>925.9</c:v>
                </c:pt>
                <c:pt idx="90">
                  <c:v>927.9</c:v>
                </c:pt>
                <c:pt idx="91">
                  <c:v>930.3</c:v>
                </c:pt>
                <c:pt idx="92">
                  <c:v>933.1</c:v>
                </c:pt>
                <c:pt idx="93">
                  <c:v>923.5</c:v>
                </c:pt>
                <c:pt idx="94">
                  <c:v>928.5</c:v>
                </c:pt>
                <c:pt idx="95">
                  <c:v>939.2</c:v>
                </c:pt>
                <c:pt idx="96">
                  <c:v>952.8</c:v>
                </c:pt>
                <c:pt idx="97">
                  <c:v>960.5</c:v>
                </c:pt>
                <c:pt idx="98">
                  <c:v>955.1</c:v>
                </c:pt>
                <c:pt idx="99">
                  <c:v>955.2</c:v>
                </c:pt>
                <c:pt idx="100">
                  <c:v>963.2</c:v>
                </c:pt>
                <c:pt idx="101">
                  <c:v>980.3</c:v>
                </c:pt>
                <c:pt idx="102">
                  <c:v>980</c:v>
                </c:pt>
                <c:pt idx="103">
                  <c:v>984.4</c:v>
                </c:pt>
                <c:pt idx="104">
                  <c:v>965.6</c:v>
                </c:pt>
                <c:pt idx="105">
                  <c:v>982.3</c:v>
                </c:pt>
                <c:pt idx="106">
                  <c:v>962.6</c:v>
                </c:pt>
                <c:pt idx="107">
                  <c:v>952.5</c:v>
                </c:pt>
                <c:pt idx="108">
                  <c:v>954.7</c:v>
                </c:pt>
                <c:pt idx="109">
                  <c:v>954.7</c:v>
                </c:pt>
                <c:pt idx="110">
                  <c:v>962</c:v>
                </c:pt>
                <c:pt idx="111">
                  <c:v>940.7</c:v>
                </c:pt>
                <c:pt idx="112">
                  <c:v>927.5</c:v>
                </c:pt>
                <c:pt idx="113">
                  <c:v>932.2</c:v>
                </c:pt>
                <c:pt idx="114">
                  <c:v>936</c:v>
                </c:pt>
                <c:pt idx="115">
                  <c:v>934.6</c:v>
                </c:pt>
                <c:pt idx="116">
                  <c:v>936.2</c:v>
                </c:pt>
                <c:pt idx="117">
                  <c:v>921</c:v>
                </c:pt>
                <c:pt idx="118">
                  <c:v>924.3</c:v>
                </c:pt>
                <c:pt idx="119">
                  <c:v>934.4</c:v>
                </c:pt>
                <c:pt idx="120">
                  <c:v>939.5</c:v>
                </c:pt>
                <c:pt idx="121">
                  <c:v>941</c:v>
                </c:pt>
                <c:pt idx="122">
                  <c:v>940.7</c:v>
                </c:pt>
                <c:pt idx="123">
                  <c:v>927.4</c:v>
                </c:pt>
                <c:pt idx="124">
                  <c:v>941.3</c:v>
                </c:pt>
                <c:pt idx="125">
                  <c:v>931</c:v>
                </c:pt>
                <c:pt idx="126">
                  <c:v>924.3</c:v>
                </c:pt>
                <c:pt idx="127">
                  <c:v>929.1</c:v>
                </c:pt>
                <c:pt idx="128">
                  <c:v>909.3</c:v>
                </c:pt>
                <c:pt idx="129">
                  <c:v>916.2</c:v>
                </c:pt>
                <c:pt idx="130">
                  <c:v>912.5</c:v>
                </c:pt>
                <c:pt idx="131">
                  <c:v>922.5</c:v>
                </c:pt>
                <c:pt idx="132">
                  <c:v>922.8</c:v>
                </c:pt>
                <c:pt idx="133">
                  <c:v>939.4</c:v>
                </c:pt>
                <c:pt idx="134">
                  <c:v>935.4</c:v>
                </c:pt>
                <c:pt idx="135">
                  <c:v>937.5</c:v>
                </c:pt>
                <c:pt idx="136">
                  <c:v>948.8</c:v>
                </c:pt>
                <c:pt idx="137">
                  <c:v>946.9</c:v>
                </c:pt>
                <c:pt idx="138">
                  <c:v>953.3</c:v>
                </c:pt>
                <c:pt idx="139">
                  <c:v>954.8</c:v>
                </c:pt>
                <c:pt idx="140">
                  <c:v>953.1</c:v>
                </c:pt>
                <c:pt idx="141">
                  <c:v>953.5</c:v>
                </c:pt>
                <c:pt idx="142">
                  <c:v>939.1</c:v>
                </c:pt>
                <c:pt idx="143">
                  <c:v>927.2</c:v>
                </c:pt>
                <c:pt idx="144">
                  <c:v>934.9</c:v>
                </c:pt>
                <c:pt idx="145">
                  <c:v>953.7</c:v>
                </c:pt>
                <c:pt idx="146">
                  <c:v>956.6</c:v>
                </c:pt>
                <c:pt idx="147">
                  <c:v>967.5</c:v>
                </c:pt>
                <c:pt idx="148">
                  <c:v>964.2</c:v>
                </c:pt>
                <c:pt idx="149">
                  <c:v>960.7</c:v>
                </c:pt>
                <c:pt idx="150">
                  <c:v>957.3</c:v>
                </c:pt>
                <c:pt idx="151">
                  <c:v>945</c:v>
                </c:pt>
                <c:pt idx="152">
                  <c:v>945.8</c:v>
                </c:pt>
                <c:pt idx="153">
                  <c:v>950.7</c:v>
                </c:pt>
                <c:pt idx="154">
                  <c:v>954.7</c:v>
                </c:pt>
                <c:pt idx="155">
                  <c:v>947</c:v>
                </c:pt>
                <c:pt idx="156">
                  <c:v>934.3</c:v>
                </c:pt>
                <c:pt idx="157">
                  <c:v>937.7</c:v>
                </c:pt>
                <c:pt idx="158">
                  <c:v>943.3</c:v>
                </c:pt>
                <c:pt idx="159">
                  <c:v>940.3</c:v>
                </c:pt>
                <c:pt idx="160">
                  <c:v>953.2</c:v>
                </c:pt>
                <c:pt idx="161">
                  <c:v>942.3</c:v>
                </c:pt>
                <c:pt idx="162">
                  <c:v>944.5</c:v>
                </c:pt>
                <c:pt idx="163">
                  <c:v>944.3</c:v>
                </c:pt>
                <c:pt idx="164">
                  <c:v>945.5</c:v>
                </c:pt>
                <c:pt idx="165">
                  <c:v>957</c:v>
                </c:pt>
                <c:pt idx="166">
                  <c:v>951.7</c:v>
                </c:pt>
                <c:pt idx="167">
                  <c:v>954.7</c:v>
                </c:pt>
                <c:pt idx="168">
                  <c:v>976.6</c:v>
                </c:pt>
                <c:pt idx="169">
                  <c:v>995.8</c:v>
                </c:pt>
                <c:pt idx="170">
                  <c:v>994.9</c:v>
                </c:pt>
                <c:pt idx="171">
                  <c:v>997.9</c:v>
                </c:pt>
                <c:pt idx="172">
                  <c:v>995.3</c:v>
                </c:pt>
                <c:pt idx="173">
                  <c:v>995.4</c:v>
                </c:pt>
                <c:pt idx="174">
                  <c:v>1004.9</c:v>
                </c:pt>
                <c:pt idx="175">
                  <c:v>999.9</c:v>
                </c:pt>
                <c:pt idx="176">
                  <c:v>1005</c:v>
                </c:pt>
                <c:pt idx="177">
                  <c:v>1018.9</c:v>
                </c:pt>
                <c:pt idx="178">
                  <c:v>1012.3</c:v>
                </c:pt>
                <c:pt idx="179">
                  <c:v>1009.2</c:v>
                </c:pt>
                <c:pt idx="180">
                  <c:v>1003.7</c:v>
                </c:pt>
                <c:pt idx="181">
                  <c:v>1014.2</c:v>
                </c:pt>
                <c:pt idx="182">
                  <c:v>1013</c:v>
                </c:pt>
                <c:pt idx="183">
                  <c:v>997.5</c:v>
                </c:pt>
                <c:pt idx="184">
                  <c:v>990.2</c:v>
                </c:pt>
                <c:pt idx="185">
                  <c:v>992.5</c:v>
                </c:pt>
                <c:pt idx="186">
                  <c:v>993.1</c:v>
                </c:pt>
                <c:pt idx="187">
                  <c:v>1008</c:v>
                </c:pt>
                <c:pt idx="188">
                  <c:v>999.5</c:v>
                </c:pt>
                <c:pt idx="189">
                  <c:v>1003.2</c:v>
                </c:pt>
                <c:pt idx="190">
                  <c:v>1016.7</c:v>
                </c:pt>
                <c:pt idx="191">
                  <c:v>1038.5999999999999</c:v>
                </c:pt>
                <c:pt idx="192">
                  <c:v>1043.3</c:v>
                </c:pt>
                <c:pt idx="193">
                  <c:v>1055.4000000000001</c:v>
                </c:pt>
                <c:pt idx="194">
                  <c:v>1047.8</c:v>
                </c:pt>
                <c:pt idx="195">
                  <c:v>1056.7</c:v>
                </c:pt>
                <c:pt idx="196">
                  <c:v>1064.2</c:v>
                </c:pt>
                <c:pt idx="197">
                  <c:v>1063.9000000000001</c:v>
                </c:pt>
                <c:pt idx="198">
                  <c:v>1049.8</c:v>
                </c:pt>
                <c:pt idx="199">
                  <c:v>1050.7</c:v>
                </c:pt>
                <c:pt idx="200">
                  <c:v>1057.3</c:v>
                </c:pt>
                <c:pt idx="201">
                  <c:v>1057.8</c:v>
                </c:pt>
                <c:pt idx="202">
                  <c:v>1063.7</c:v>
                </c:pt>
                <c:pt idx="203">
                  <c:v>1057.8</c:v>
                </c:pt>
                <c:pt idx="204">
                  <c:v>1055.5999999999999</c:v>
                </c:pt>
                <c:pt idx="205">
                  <c:v>1042.0999999999999</c:v>
                </c:pt>
                <c:pt idx="206">
                  <c:v>1034.7</c:v>
                </c:pt>
                <c:pt idx="207">
                  <c:v>1030.5</c:v>
                </c:pt>
                <c:pt idx="208">
                  <c:v>1047.0999999999999</c:v>
                </c:pt>
                <c:pt idx="209">
                  <c:v>1040.4000000000001</c:v>
                </c:pt>
                <c:pt idx="210">
                  <c:v>1059.9000000000001</c:v>
                </c:pt>
                <c:pt idx="211">
                  <c:v>1084.5999999999999</c:v>
                </c:pt>
                <c:pt idx="212">
                  <c:v>1092.4000000000001</c:v>
                </c:pt>
                <c:pt idx="213">
                  <c:v>1090</c:v>
                </c:pt>
                <c:pt idx="214">
                  <c:v>1097.5</c:v>
                </c:pt>
                <c:pt idx="215">
                  <c:v>1103.4000000000001</c:v>
                </c:pt>
                <c:pt idx="216">
                  <c:v>1106.3</c:v>
                </c:pt>
                <c:pt idx="217">
                  <c:v>1114.5999999999999</c:v>
                </c:pt>
                <c:pt idx="218">
                  <c:v>1106.5999999999999</c:v>
                </c:pt>
                <c:pt idx="219">
                  <c:v>1116.7</c:v>
                </c:pt>
                <c:pt idx="220">
                  <c:v>1139.2</c:v>
                </c:pt>
                <c:pt idx="221">
                  <c:v>1139.4000000000001</c:v>
                </c:pt>
                <c:pt idx="222">
                  <c:v>1141.2</c:v>
                </c:pt>
                <c:pt idx="223">
                  <c:v>1141.9000000000001</c:v>
                </c:pt>
                <c:pt idx="224">
                  <c:v>1151.2</c:v>
                </c:pt>
                <c:pt idx="225">
                  <c:v>1159.5999999999999</c:v>
                </c:pt>
                <c:pt idx="226">
                  <c:v>1168.2</c:v>
                </c:pt>
                <c:pt idx="227">
                  <c:v>1193.9000000000001</c:v>
                </c:pt>
                <c:pt idx="228">
                  <c:v>1177.8</c:v>
                </c:pt>
                <c:pt idx="229">
                  <c:v>1178.0999999999999</c:v>
                </c:pt>
                <c:pt idx="230">
                  <c:v>1199.9000000000001</c:v>
                </c:pt>
                <c:pt idx="231">
                  <c:v>1222.7</c:v>
                </c:pt>
                <c:pt idx="232">
                  <c:v>1202.5999999999999</c:v>
                </c:pt>
                <c:pt idx="233">
                  <c:v>1161.8</c:v>
                </c:pt>
                <c:pt idx="234">
                  <c:v>1164.3</c:v>
                </c:pt>
                <c:pt idx="235">
                  <c:v>1132.0999999999999</c:v>
                </c:pt>
                <c:pt idx="236">
                  <c:v>1125.5</c:v>
                </c:pt>
                <c:pt idx="237">
                  <c:v>1133.8</c:v>
                </c:pt>
                <c:pt idx="238">
                  <c:v>1115.4000000000001</c:v>
                </c:pt>
                <c:pt idx="239">
                  <c:v>1127</c:v>
                </c:pt>
                <c:pt idx="240">
                  <c:v>1126.7</c:v>
                </c:pt>
                <c:pt idx="241">
                  <c:v>1133.5</c:v>
                </c:pt>
                <c:pt idx="242">
                  <c:v>1108.7</c:v>
                </c:pt>
                <c:pt idx="243">
                  <c:v>1112.7</c:v>
                </c:pt>
                <c:pt idx="244">
                  <c:v>1093.4000000000001</c:v>
                </c:pt>
                <c:pt idx="245">
                  <c:v>1083.5999999999999</c:v>
                </c:pt>
                <c:pt idx="246">
                  <c:v>1097.8</c:v>
                </c:pt>
                <c:pt idx="247">
                  <c:v>1104.3</c:v>
                </c:pt>
                <c:pt idx="248">
                  <c:v>1105</c:v>
                </c:pt>
                <c:pt idx="249">
                  <c:v>1098.5</c:v>
                </c:pt>
                <c:pt idx="250">
                  <c:v>1098.7</c:v>
                </c:pt>
                <c:pt idx="251">
                  <c:v>1097.8</c:v>
                </c:pt>
                <c:pt idx="252">
                  <c:v>1123.3</c:v>
                </c:pt>
                <c:pt idx="253">
                  <c:v>1124.0999999999999</c:v>
                </c:pt>
                <c:pt idx="254">
                  <c:v>1133.5999999999999</c:v>
                </c:pt>
                <c:pt idx="255">
                  <c:v>1125.5999999999999</c:v>
                </c:pt>
                <c:pt idx="256">
                  <c:v>1138.7</c:v>
                </c:pt>
                <c:pt idx="257">
                  <c:v>1152.2</c:v>
                </c:pt>
                <c:pt idx="258">
                  <c:v>1129.7</c:v>
                </c:pt>
                <c:pt idx="259">
                  <c:v>1141.7</c:v>
                </c:pt>
                <c:pt idx="260">
                  <c:v>1138.4000000000001</c:v>
                </c:pt>
                <c:pt idx="261">
                  <c:v>1130.7</c:v>
                </c:pt>
                <c:pt idx="262">
                  <c:v>1134</c:v>
                </c:pt>
                <c:pt idx="263">
                  <c:v>1113.0999999999999</c:v>
                </c:pt>
                <c:pt idx="264">
                  <c:v>1091.9000000000001</c:v>
                </c:pt>
                <c:pt idx="265">
                  <c:v>1092.5</c:v>
                </c:pt>
                <c:pt idx="266">
                  <c:v>1096</c:v>
                </c:pt>
                <c:pt idx="267">
                  <c:v>1099.3</c:v>
                </c:pt>
                <c:pt idx="268">
                  <c:v>1088.5</c:v>
                </c:pt>
                <c:pt idx="269">
                  <c:v>1082.8</c:v>
                </c:pt>
                <c:pt idx="270">
                  <c:v>1081.8</c:v>
                </c:pt>
                <c:pt idx="271">
                  <c:v>1100.2</c:v>
                </c:pt>
                <c:pt idx="272">
                  <c:v>1113.9000000000001</c:v>
                </c:pt>
                <c:pt idx="273">
                  <c:v>1108.3</c:v>
                </c:pt>
                <c:pt idx="274">
                  <c:v>1068</c:v>
                </c:pt>
                <c:pt idx="275">
                  <c:v>1065.9000000000001</c:v>
                </c:pt>
                <c:pt idx="276">
                  <c:v>1063.7</c:v>
                </c:pt>
                <c:pt idx="277">
                  <c:v>1076.3</c:v>
                </c:pt>
                <c:pt idx="278">
                  <c:v>1078.2</c:v>
                </c:pt>
                <c:pt idx="279">
                  <c:v>1089.9000000000001</c:v>
                </c:pt>
                <c:pt idx="280">
                  <c:v>1092</c:v>
                </c:pt>
                <c:pt idx="281">
                  <c:v>1118.5999999999999</c:v>
                </c:pt>
                <c:pt idx="282">
                  <c:v>1105.9000000000001</c:v>
                </c:pt>
                <c:pt idx="283">
                  <c:v>1118</c:v>
                </c:pt>
                <c:pt idx="284">
                  <c:v>1117.5</c:v>
                </c:pt>
                <c:pt idx="285">
                  <c:v>1115.5999999999999</c:v>
                </c:pt>
                <c:pt idx="286">
                  <c:v>1103.8</c:v>
                </c:pt>
                <c:pt idx="287">
                  <c:v>1096.8</c:v>
                </c:pt>
                <c:pt idx="288">
                  <c:v>1108.7</c:v>
                </c:pt>
                <c:pt idx="289">
                  <c:v>1118.4000000000001</c:v>
                </c:pt>
                <c:pt idx="290">
                  <c:v>1116.3</c:v>
                </c:pt>
                <c:pt idx="291">
                  <c:v>1135.0999999999999</c:v>
                </c:pt>
                <c:pt idx="292">
                  <c:v>1136.5999999999999</c:v>
                </c:pt>
                <c:pt idx="293">
                  <c:v>1134.5</c:v>
                </c:pt>
                <c:pt idx="294">
                  <c:v>1135.2</c:v>
                </c:pt>
                <c:pt idx="295">
                  <c:v>1121.8</c:v>
                </c:pt>
                <c:pt idx="296">
                  <c:v>1125.4000000000001</c:v>
                </c:pt>
                <c:pt idx="297">
                  <c:v>1108.2</c:v>
                </c:pt>
                <c:pt idx="298">
                  <c:v>1112.8</c:v>
                </c:pt>
                <c:pt idx="299">
                  <c:v>1101.5</c:v>
                </c:pt>
                <c:pt idx="300">
                  <c:v>1109.4000000000001</c:v>
                </c:pt>
                <c:pt idx="301">
                  <c:v>1112.9000000000001</c:v>
                </c:pt>
                <c:pt idx="302">
                  <c:v>1127.7</c:v>
                </c:pt>
                <c:pt idx="303">
                  <c:v>1124.0999999999999</c:v>
                </c:pt>
                <c:pt idx="304">
                  <c:v>1107.2</c:v>
                </c:pt>
                <c:pt idx="305">
                  <c:v>1105.0999999999999</c:v>
                </c:pt>
                <c:pt idx="306">
                  <c:v>1103.4000000000001</c:v>
                </c:pt>
                <c:pt idx="307">
                  <c:v>1089.7</c:v>
                </c:pt>
                <c:pt idx="308">
                  <c:v>1093.5</c:v>
                </c:pt>
                <c:pt idx="309">
                  <c:v>1107</c:v>
                </c:pt>
                <c:pt idx="310">
                  <c:v>1110.5</c:v>
                </c:pt>
                <c:pt idx="311">
                  <c:v>1106.0999999999999</c:v>
                </c:pt>
                <c:pt idx="312">
                  <c:v>1111.9000000000001</c:v>
                </c:pt>
                <c:pt idx="313">
                  <c:v>1126.0999999999999</c:v>
                </c:pt>
                <c:pt idx="314">
                  <c:v>1128.5999999999999</c:v>
                </c:pt>
                <c:pt idx="315">
                  <c:v>1135.3</c:v>
                </c:pt>
                <c:pt idx="316">
                  <c:v>1146.5</c:v>
                </c:pt>
                <c:pt idx="317">
                  <c:v>1150.5</c:v>
                </c:pt>
                <c:pt idx="318">
                  <c:v>1161.4000000000001</c:v>
                </c:pt>
                <c:pt idx="319">
                  <c:v>1152.3</c:v>
                </c:pt>
                <c:pt idx="320">
                  <c:v>1155.4000000000001</c:v>
                </c:pt>
                <c:pt idx="321">
                  <c:v>1157.5</c:v>
                </c:pt>
                <c:pt idx="322">
                  <c:v>1155.5</c:v>
                </c:pt>
                <c:pt idx="323">
                  <c:v>1149.5</c:v>
                </c:pt>
                <c:pt idx="324">
                  <c:v>1136</c:v>
                </c:pt>
                <c:pt idx="325">
                  <c:v>1138.8</c:v>
                </c:pt>
                <c:pt idx="326">
                  <c:v>1147</c:v>
                </c:pt>
                <c:pt idx="327">
                  <c:v>1139.2</c:v>
                </c:pt>
                <c:pt idx="328">
                  <c:v>1154.0999999999999</c:v>
                </c:pt>
                <c:pt idx="329">
                  <c:v>1152.4000000000001</c:v>
                </c:pt>
                <c:pt idx="330">
                  <c:v>1165.5</c:v>
                </c:pt>
                <c:pt idx="331">
                  <c:v>1172.3</c:v>
                </c:pt>
                <c:pt idx="332">
                  <c:v>1168.8</c:v>
                </c:pt>
                <c:pt idx="333">
                  <c:v>1180.7</c:v>
                </c:pt>
                <c:pt idx="334">
                  <c:v>1183.3</c:v>
                </c:pt>
                <c:pt idx="335">
                  <c:v>1169.2</c:v>
                </c:pt>
                <c:pt idx="336">
                  <c:v>1175</c:v>
                </c:pt>
                <c:pt idx="337">
                  <c:v>1197.3</c:v>
                </c:pt>
                <c:pt idx="338">
                  <c:v>1210.4000000000001</c:v>
                </c:pt>
                <c:pt idx="339">
                  <c:v>1200.8</c:v>
                </c:pt>
                <c:pt idx="340">
                  <c:v>1220.3</c:v>
                </c:pt>
                <c:pt idx="341">
                  <c:v>1243.0999999999999</c:v>
                </c:pt>
                <c:pt idx="342">
                  <c:v>1229.2</c:v>
                </c:pt>
                <c:pt idx="343">
                  <c:v>1227.8</c:v>
                </c:pt>
                <c:pt idx="344">
                  <c:v>1228.0999999999999</c:v>
                </c:pt>
                <c:pt idx="345">
                  <c:v>1214.5999999999999</c:v>
                </c:pt>
                <c:pt idx="346">
                  <c:v>1193.0999999999999</c:v>
                </c:pt>
                <c:pt idx="347">
                  <c:v>1188.5999999999999</c:v>
                </c:pt>
                <c:pt idx="348">
                  <c:v>1176.0999999999999</c:v>
                </c:pt>
                <c:pt idx="349">
                  <c:v>1194</c:v>
                </c:pt>
                <c:pt idx="350">
                  <c:v>1198</c:v>
                </c:pt>
                <c:pt idx="351">
                  <c:v>1213.4000000000001</c:v>
                </c:pt>
                <c:pt idx="352">
                  <c:v>1211.9000000000001</c:v>
                </c:pt>
                <c:pt idx="353">
                  <c:v>1212.2</c:v>
                </c:pt>
                <c:pt idx="354">
                  <c:v>1224.8</c:v>
                </c:pt>
                <c:pt idx="355">
                  <c:v>1220.5999999999999</c:v>
                </c:pt>
                <c:pt idx="356">
                  <c:v>1208.3</c:v>
                </c:pt>
                <c:pt idx="357">
                  <c:v>1216.2</c:v>
                </c:pt>
                <c:pt idx="358">
                  <c:v>1239.3</c:v>
                </c:pt>
                <c:pt idx="359">
                  <c:v>1244</c:v>
                </c:pt>
                <c:pt idx="360">
                  <c:v>1228.5</c:v>
                </c:pt>
                <c:pt idx="361">
                  <c:v>1220.8</c:v>
                </c:pt>
                <c:pt idx="362">
                  <c:v>1228.9000000000001</c:v>
                </c:pt>
                <c:pt idx="363">
                  <c:v>1223.3</c:v>
                </c:pt>
                <c:pt idx="364">
                  <c:v>1233.2</c:v>
                </c:pt>
                <c:pt idx="365">
                  <c:v>1229.3</c:v>
                </c:pt>
                <c:pt idx="366">
                  <c:v>1247.5</c:v>
                </c:pt>
                <c:pt idx="367">
                  <c:v>1257.2</c:v>
                </c:pt>
                <c:pt idx="368">
                  <c:v>1239.7</c:v>
                </c:pt>
                <c:pt idx="369">
                  <c:v>1239.9000000000001</c:v>
                </c:pt>
                <c:pt idx="370">
                  <c:v>1234.0999999999999</c:v>
                </c:pt>
                <c:pt idx="371">
                  <c:v>1245.5</c:v>
                </c:pt>
                <c:pt idx="372">
                  <c:v>1255.8</c:v>
                </c:pt>
                <c:pt idx="373">
                  <c:v>1238.2</c:v>
                </c:pt>
                <c:pt idx="374">
                  <c:v>1242.5</c:v>
                </c:pt>
                <c:pt idx="375">
                  <c:v>1241</c:v>
                </c:pt>
                <c:pt idx="376">
                  <c:v>1208.7</c:v>
                </c:pt>
                <c:pt idx="377">
                  <c:v>1211.8</c:v>
                </c:pt>
                <c:pt idx="378">
                  <c:v>1194.5</c:v>
                </c:pt>
                <c:pt idx="379">
                  <c:v>1206</c:v>
                </c:pt>
                <c:pt idx="380">
                  <c:v>1198.8</c:v>
                </c:pt>
                <c:pt idx="381">
                  <c:v>1212.4000000000001</c:v>
                </c:pt>
                <c:pt idx="382">
                  <c:v>1199.4000000000001</c:v>
                </c:pt>
                <c:pt idx="383">
                  <c:v>1211.4000000000001</c:v>
                </c:pt>
                <c:pt idx="384">
                  <c:v>1212.5</c:v>
                </c:pt>
                <c:pt idx="385">
                  <c:v>1207.0999999999999</c:v>
                </c:pt>
                <c:pt idx="386">
                  <c:v>1193</c:v>
                </c:pt>
                <c:pt idx="387">
                  <c:v>1182.8</c:v>
                </c:pt>
                <c:pt idx="388">
                  <c:v>1189</c:v>
                </c:pt>
                <c:pt idx="389">
                  <c:v>1184.8</c:v>
                </c:pt>
                <c:pt idx="390">
                  <c:v>1195</c:v>
                </c:pt>
                <c:pt idx="391">
                  <c:v>1188.9000000000001</c:v>
                </c:pt>
                <c:pt idx="392">
                  <c:v>1183.4000000000001</c:v>
                </c:pt>
                <c:pt idx="393">
                  <c:v>1162.9000000000001</c:v>
                </c:pt>
                <c:pt idx="394">
                  <c:v>1165.7</c:v>
                </c:pt>
                <c:pt idx="395">
                  <c:v>1168.5</c:v>
                </c:pt>
                <c:pt idx="396">
                  <c:v>1181.0999999999999</c:v>
                </c:pt>
                <c:pt idx="397">
                  <c:v>1183.3</c:v>
                </c:pt>
                <c:pt idx="398">
                  <c:v>1193.5</c:v>
                </c:pt>
                <c:pt idx="399">
                  <c:v>1194.3</c:v>
                </c:pt>
                <c:pt idx="400">
                  <c:v>1195.4000000000001</c:v>
                </c:pt>
                <c:pt idx="401">
                  <c:v>1205.5</c:v>
                </c:pt>
                <c:pt idx="402">
                  <c:v>1201.2</c:v>
                </c:pt>
                <c:pt idx="403">
                  <c:v>1203.5999999999999</c:v>
                </c:pt>
                <c:pt idx="404">
                  <c:v>1199</c:v>
                </c:pt>
                <c:pt idx="405">
                  <c:v>1214.8</c:v>
                </c:pt>
                <c:pt idx="406">
                  <c:v>1214</c:v>
                </c:pt>
                <c:pt idx="407">
                  <c:v>1224.3</c:v>
                </c:pt>
                <c:pt idx="408">
                  <c:v>1226.9000000000001</c:v>
                </c:pt>
                <c:pt idx="409">
                  <c:v>1229.9000000000001</c:v>
                </c:pt>
                <c:pt idx="410">
                  <c:v>1232.5</c:v>
                </c:pt>
                <c:pt idx="411">
                  <c:v>1227.7</c:v>
                </c:pt>
                <c:pt idx="412">
                  <c:v>1221.5</c:v>
                </c:pt>
                <c:pt idx="413">
                  <c:v>1230.7</c:v>
                </c:pt>
                <c:pt idx="414">
                  <c:v>1239.3</c:v>
                </c:pt>
                <c:pt idx="415">
                  <c:v>1236.9000000000001</c:v>
                </c:pt>
                <c:pt idx="416">
                  <c:v>1234.8</c:v>
                </c:pt>
                <c:pt idx="417">
                  <c:v>1237.5999999999999</c:v>
                </c:pt>
                <c:pt idx="418">
                  <c:v>1247.3</c:v>
                </c:pt>
                <c:pt idx="419">
                  <c:v>1246.9000000000001</c:v>
                </c:pt>
                <c:pt idx="420">
                  <c:v>1250.2</c:v>
                </c:pt>
                <c:pt idx="421">
                  <c:v>1247.0999999999999</c:v>
                </c:pt>
                <c:pt idx="422">
                  <c:v>1257.0999999999999</c:v>
                </c:pt>
                <c:pt idx="423">
                  <c:v>1255.5999999999999</c:v>
                </c:pt>
                <c:pt idx="424">
                  <c:v>1246.4000000000001</c:v>
                </c:pt>
                <c:pt idx="425">
                  <c:v>1246.3</c:v>
                </c:pt>
                <c:pt idx="426">
                  <c:v>1250.0999999999999</c:v>
                </c:pt>
                <c:pt idx="427">
                  <c:v>1266.9000000000001</c:v>
                </c:pt>
                <c:pt idx="428">
                  <c:v>1267.3</c:v>
                </c:pt>
                <c:pt idx="429">
                  <c:v>1275.8</c:v>
                </c:pt>
                <c:pt idx="430">
                  <c:v>1274.2</c:v>
                </c:pt>
                <c:pt idx="431">
                  <c:v>1279.3</c:v>
                </c:pt>
                <c:pt idx="432">
                  <c:v>1288.5999999999999</c:v>
                </c:pt>
                <c:pt idx="433">
                  <c:v>1292.2</c:v>
                </c:pt>
                <c:pt idx="434">
                  <c:v>1292.8</c:v>
                </c:pt>
                <c:pt idx="435">
                  <c:v>1296</c:v>
                </c:pt>
                <c:pt idx="436">
                  <c:v>1292.5999999999999</c:v>
                </c:pt>
                <c:pt idx="437">
                  <c:v>1309.5999999999999</c:v>
                </c:pt>
                <c:pt idx="438">
                  <c:v>1307</c:v>
                </c:pt>
                <c:pt idx="439">
                  <c:v>1307.8</c:v>
                </c:pt>
                <c:pt idx="440">
                  <c:v>1318.2</c:v>
                </c:pt>
                <c:pt idx="441">
                  <c:v>1312.9</c:v>
                </c:pt>
                <c:pt idx="442">
                  <c:v>1342.7</c:v>
                </c:pt>
                <c:pt idx="443">
                  <c:v>1346</c:v>
                </c:pt>
                <c:pt idx="444">
                  <c:v>1333.8</c:v>
                </c:pt>
                <c:pt idx="445">
                  <c:v>1346.5</c:v>
                </c:pt>
                <c:pt idx="446">
                  <c:v>1353.6</c:v>
                </c:pt>
                <c:pt idx="447">
                  <c:v>1356.4</c:v>
                </c:pt>
                <c:pt idx="448">
                  <c:v>1373.5</c:v>
                </c:pt>
                <c:pt idx="449">
                  <c:v>1379.2</c:v>
                </c:pt>
                <c:pt idx="450">
                  <c:v>1364.7</c:v>
                </c:pt>
                <c:pt idx="451">
                  <c:v>1370.5</c:v>
                </c:pt>
                <c:pt idx="452">
                  <c:v>1336</c:v>
                </c:pt>
                <c:pt idx="453">
                  <c:v>1345.8</c:v>
                </c:pt>
                <c:pt idx="454">
                  <c:v>1325.6</c:v>
                </c:pt>
                <c:pt idx="455">
                  <c:v>1328.1</c:v>
                </c:pt>
                <c:pt idx="456">
                  <c:v>1338.7</c:v>
                </c:pt>
                <c:pt idx="457">
                  <c:v>1341</c:v>
                </c:pt>
                <c:pt idx="458">
                  <c:v>1322.7</c:v>
                </c:pt>
                <c:pt idx="459">
                  <c:v>1340.7</c:v>
                </c:pt>
                <c:pt idx="460">
                  <c:v>1359.8</c:v>
                </c:pt>
                <c:pt idx="461">
                  <c:v>1356</c:v>
                </c:pt>
                <c:pt idx="462">
                  <c:v>1354.5</c:v>
                </c:pt>
                <c:pt idx="463">
                  <c:v>1355.8</c:v>
                </c:pt>
                <c:pt idx="464">
                  <c:v>1389.8</c:v>
                </c:pt>
                <c:pt idx="465">
                  <c:v>1393.9</c:v>
                </c:pt>
                <c:pt idx="466">
                  <c:v>1411</c:v>
                </c:pt>
                <c:pt idx="467">
                  <c:v>1396.5</c:v>
                </c:pt>
                <c:pt idx="468">
                  <c:v>1408</c:v>
                </c:pt>
                <c:pt idx="469">
                  <c:v>1389</c:v>
                </c:pt>
                <c:pt idx="470">
                  <c:v>1368.2</c:v>
                </c:pt>
                <c:pt idx="471">
                  <c:v>1359</c:v>
                </c:pt>
                <c:pt idx="472">
                  <c:v>1336.2</c:v>
                </c:pt>
                <c:pt idx="473">
                  <c:v>1349.1</c:v>
                </c:pt>
                <c:pt idx="474">
                  <c:v>1352.9</c:v>
                </c:pt>
                <c:pt idx="475">
                  <c:v>1353.6</c:v>
                </c:pt>
                <c:pt idx="476">
                  <c:v>1361.2</c:v>
                </c:pt>
                <c:pt idx="477">
                  <c:v>1361.2</c:v>
                </c:pt>
                <c:pt idx="478">
                  <c:v>1363.2</c:v>
                </c:pt>
                <c:pt idx="479">
                  <c:v>1364.5</c:v>
                </c:pt>
                <c:pt idx="480">
                  <c:v>1388.7</c:v>
                </c:pt>
                <c:pt idx="481">
                  <c:v>1393.5</c:v>
                </c:pt>
                <c:pt idx="482">
                  <c:v>1390.9</c:v>
                </c:pt>
                <c:pt idx="483">
                  <c:v>1413.8</c:v>
                </c:pt>
                <c:pt idx="484">
                  <c:v>1423</c:v>
                </c:pt>
                <c:pt idx="485">
                  <c:v>1390</c:v>
                </c:pt>
                <c:pt idx="486">
                  <c:v>1387.4</c:v>
                </c:pt>
                <c:pt idx="487">
                  <c:v>1390</c:v>
                </c:pt>
                <c:pt idx="488">
                  <c:v>1387.2</c:v>
                </c:pt>
                <c:pt idx="489">
                  <c:v>1403.3</c:v>
                </c:pt>
                <c:pt idx="490">
                  <c:v>1394</c:v>
                </c:pt>
                <c:pt idx="491">
                  <c:v>1380.9</c:v>
                </c:pt>
                <c:pt idx="492">
                  <c:v>1376.1</c:v>
                </c:pt>
                <c:pt idx="493">
                  <c:v>1377.2</c:v>
                </c:pt>
                <c:pt idx="494">
                  <c:v>1385.2</c:v>
                </c:pt>
                <c:pt idx="495">
                  <c:v>1388</c:v>
                </c:pt>
                <c:pt idx="496">
                  <c:v>1388.4</c:v>
                </c:pt>
                <c:pt idx="497">
                  <c:v>1379.3</c:v>
                </c:pt>
                <c:pt idx="498">
                  <c:v>1389.8</c:v>
                </c:pt>
                <c:pt idx="499">
                  <c:v>1403.1</c:v>
                </c:pt>
                <c:pt idx="500">
                  <c:v>1412.2</c:v>
                </c:pt>
                <c:pt idx="501">
                  <c:v>1407.2</c:v>
                </c:pt>
                <c:pt idx="502">
                  <c:v>1422</c:v>
                </c:pt>
                <c:pt idx="503">
                  <c:v>1417</c:v>
                </c:pt>
                <c:pt idx="504">
                  <c:v>1383.9</c:v>
                </c:pt>
                <c:pt idx="505">
                  <c:v>1375.3</c:v>
                </c:pt>
                <c:pt idx="506">
                  <c:v>1370.3</c:v>
                </c:pt>
                <c:pt idx="507">
                  <c:v>1369.7</c:v>
                </c:pt>
                <c:pt idx="508">
                  <c:v>1375</c:v>
                </c:pt>
                <c:pt idx="509">
                  <c:v>1385</c:v>
                </c:pt>
                <c:pt idx="510">
                  <c:v>1386.1</c:v>
                </c:pt>
                <c:pt idx="511">
                  <c:v>1375.9</c:v>
                </c:pt>
                <c:pt idx="512">
                  <c:v>1361.4</c:v>
                </c:pt>
                <c:pt idx="513">
                  <c:v>1372.5</c:v>
                </c:pt>
                <c:pt idx="514">
                  <c:v>1368.1</c:v>
                </c:pt>
                <c:pt idx="515">
                  <c:v>1347.9</c:v>
                </c:pt>
                <c:pt idx="516">
                  <c:v>1341.9</c:v>
                </c:pt>
                <c:pt idx="517">
                  <c:v>1332.2</c:v>
                </c:pt>
                <c:pt idx="518">
                  <c:v>1332.3</c:v>
                </c:pt>
                <c:pt idx="519">
                  <c:v>1344.2</c:v>
                </c:pt>
                <c:pt idx="520">
                  <c:v>1313.2</c:v>
                </c:pt>
                <c:pt idx="521">
                  <c:v>1338</c:v>
                </c:pt>
                <c:pt idx="522">
                  <c:v>1335.7</c:v>
                </c:pt>
                <c:pt idx="523">
                  <c:v>1340.4</c:v>
                </c:pt>
                <c:pt idx="524">
                  <c:v>1335.6</c:v>
                </c:pt>
                <c:pt idx="525">
                  <c:v>1351.7</c:v>
                </c:pt>
                <c:pt idx="526">
                  <c:v>1348.8</c:v>
                </c:pt>
                <c:pt idx="527">
                  <c:v>1351.1</c:v>
                </c:pt>
                <c:pt idx="528">
                  <c:v>1362.3</c:v>
                </c:pt>
                <c:pt idx="529">
                  <c:v>1362.5</c:v>
                </c:pt>
                <c:pt idx="530">
                  <c:v>1364.8</c:v>
                </c:pt>
                <c:pt idx="531">
                  <c:v>1356.5</c:v>
                </c:pt>
                <c:pt idx="532">
                  <c:v>1361.6</c:v>
                </c:pt>
                <c:pt idx="533">
                  <c:v>1373.3</c:v>
                </c:pt>
                <c:pt idx="534">
                  <c:v>1375.3</c:v>
                </c:pt>
                <c:pt idx="535">
                  <c:v>1383.6</c:v>
                </c:pt>
                <c:pt idx="536">
                  <c:v>1388</c:v>
                </c:pt>
                <c:pt idx="537">
                  <c:v>1397.8</c:v>
                </c:pt>
                <c:pt idx="538">
                  <c:v>1414.4</c:v>
                </c:pt>
                <c:pt idx="539">
                  <c:v>1412.5</c:v>
                </c:pt>
                <c:pt idx="540">
                  <c:v>1408.7</c:v>
                </c:pt>
                <c:pt idx="541">
                  <c:v>1410.7</c:v>
                </c:pt>
                <c:pt idx="542">
                  <c:v>1430.7</c:v>
                </c:pt>
                <c:pt idx="543">
                  <c:v>1437.2</c:v>
                </c:pt>
                <c:pt idx="544">
                  <c:v>1417</c:v>
                </c:pt>
                <c:pt idx="545">
                  <c:v>1429.7</c:v>
                </c:pt>
                <c:pt idx="546">
                  <c:v>1432.3</c:v>
                </c:pt>
                <c:pt idx="547">
                  <c:v>1426.9</c:v>
                </c:pt>
                <c:pt idx="548">
                  <c:v>1428.7</c:v>
                </c:pt>
                <c:pt idx="549">
                  <c:v>1414.1</c:v>
                </c:pt>
                <c:pt idx="550">
                  <c:v>1422.5</c:v>
                </c:pt>
                <c:pt idx="551">
                  <c:v>1423.5</c:v>
                </c:pt>
                <c:pt idx="552">
                  <c:v>1396</c:v>
                </c:pt>
                <c:pt idx="553">
                  <c:v>1387.7</c:v>
                </c:pt>
                <c:pt idx="554">
                  <c:v>1406.4</c:v>
                </c:pt>
                <c:pt idx="555">
                  <c:v>1419.3</c:v>
                </c:pt>
                <c:pt idx="556">
                  <c:v>1430.4</c:v>
                </c:pt>
                <c:pt idx="557">
                  <c:v>1424.5</c:v>
                </c:pt>
                <c:pt idx="558">
                  <c:v>1437.7</c:v>
                </c:pt>
                <c:pt idx="559">
                  <c:v>1439.5</c:v>
                </c:pt>
                <c:pt idx="560">
                  <c:v>1436</c:v>
                </c:pt>
                <c:pt idx="561">
                  <c:v>1415.6</c:v>
                </c:pt>
                <c:pt idx="562">
                  <c:v>1416</c:v>
                </c:pt>
                <c:pt idx="563">
                  <c:v>1424.4</c:v>
                </c:pt>
                <c:pt idx="564">
                  <c:v>1430.7</c:v>
                </c:pt>
                <c:pt idx="565">
                  <c:v>1428.7</c:v>
                </c:pt>
                <c:pt idx="566">
                  <c:v>1437.7</c:v>
                </c:pt>
                <c:pt idx="567">
                  <c:v>1453.5</c:v>
                </c:pt>
                <c:pt idx="568">
                  <c:v>1456.9</c:v>
                </c:pt>
                <c:pt idx="569">
                  <c:v>1464.8</c:v>
                </c:pt>
                <c:pt idx="570">
                  <c:v>1474.9</c:v>
                </c:pt>
                <c:pt idx="571">
                  <c:v>1459</c:v>
                </c:pt>
                <c:pt idx="572">
                  <c:v>1454.4</c:v>
                </c:pt>
                <c:pt idx="573">
                  <c:v>1459</c:v>
                </c:pt>
                <c:pt idx="574">
                  <c:v>1477</c:v>
                </c:pt>
                <c:pt idx="575">
                  <c:v>1486.8</c:v>
                </c:pt>
                <c:pt idx="576">
                  <c:v>1491.9</c:v>
                </c:pt>
                <c:pt idx="577">
                  <c:v>1494.4</c:v>
                </c:pt>
                <c:pt idx="578">
                  <c:v>1508</c:v>
                </c:pt>
                <c:pt idx="579">
                  <c:v>1504.8</c:v>
                </c:pt>
                <c:pt idx="580">
                  <c:v>1498</c:v>
                </c:pt>
                <c:pt idx="581">
                  <c:v>1507.1</c:v>
                </c:pt>
                <c:pt idx="582">
                  <c:v>1509.5</c:v>
                </c:pt>
                <c:pt idx="583">
                  <c:v>1536.3</c:v>
                </c:pt>
                <c:pt idx="584">
                  <c:v>1563</c:v>
                </c:pt>
                <c:pt idx="585">
                  <c:v>1541.5</c:v>
                </c:pt>
                <c:pt idx="586">
                  <c:v>1530.9</c:v>
                </c:pt>
                <c:pt idx="587">
                  <c:v>1517.2</c:v>
                </c:pt>
                <c:pt idx="588">
                  <c:v>1487</c:v>
                </c:pt>
                <c:pt idx="589">
                  <c:v>1492.3</c:v>
                </c:pt>
                <c:pt idx="590">
                  <c:v>1512.8</c:v>
                </c:pt>
                <c:pt idx="591">
                  <c:v>1517</c:v>
                </c:pt>
                <c:pt idx="592">
                  <c:v>1504.2</c:v>
                </c:pt>
                <c:pt idx="593">
                  <c:v>1494.2</c:v>
                </c:pt>
                <c:pt idx="594">
                  <c:v>1490.2</c:v>
                </c:pt>
                <c:pt idx="595">
                  <c:v>1489.8</c:v>
                </c:pt>
                <c:pt idx="596">
                  <c:v>1491.5</c:v>
                </c:pt>
                <c:pt idx="597">
                  <c:v>1497</c:v>
                </c:pt>
                <c:pt idx="598">
                  <c:v>1491.5</c:v>
                </c:pt>
                <c:pt idx="599">
                  <c:v>1511.5</c:v>
                </c:pt>
                <c:pt idx="600">
                  <c:v>1512.3</c:v>
                </c:pt>
                <c:pt idx="601">
                  <c:v>1524.5</c:v>
                </c:pt>
                <c:pt idx="602">
                  <c:v>1527.2</c:v>
                </c:pt>
                <c:pt idx="603">
                  <c:v>1519.5</c:v>
                </c:pt>
                <c:pt idx="604">
                  <c:v>1536.5</c:v>
                </c:pt>
                <c:pt idx="605">
                  <c:v>1531.3</c:v>
                </c:pt>
                <c:pt idx="606">
                  <c:v>1539.4</c:v>
                </c:pt>
                <c:pt idx="607">
                  <c:v>1532.3</c:v>
                </c:pt>
                <c:pt idx="608">
                  <c:v>1543.3</c:v>
                </c:pt>
                <c:pt idx="609">
                  <c:v>1542.9</c:v>
                </c:pt>
                <c:pt idx="610">
                  <c:v>1540.7</c:v>
                </c:pt>
                <c:pt idx="611">
                  <c:v>1535</c:v>
                </c:pt>
                <c:pt idx="612">
                  <c:v>1543.6</c:v>
                </c:pt>
                <c:pt idx="613">
                  <c:v>1532</c:v>
                </c:pt>
                <c:pt idx="614">
                  <c:v>1519.2</c:v>
                </c:pt>
                <c:pt idx="615">
                  <c:v>1526.3</c:v>
                </c:pt>
                <c:pt idx="616">
                  <c:v>1526</c:v>
                </c:pt>
                <c:pt idx="617">
                  <c:v>1527.9</c:v>
                </c:pt>
                <c:pt idx="618">
                  <c:v>1540.2</c:v>
                </c:pt>
                <c:pt idx="619">
                  <c:v>1540.1</c:v>
                </c:pt>
                <c:pt idx="620">
                  <c:v>1547.2</c:v>
                </c:pt>
                <c:pt idx="621">
                  <c:v>1551.9</c:v>
                </c:pt>
                <c:pt idx="622">
                  <c:v>1525</c:v>
                </c:pt>
                <c:pt idx="623">
                  <c:v>1502.6</c:v>
                </c:pt>
                <c:pt idx="624">
                  <c:v>1497.9</c:v>
                </c:pt>
                <c:pt idx="625">
                  <c:v>1502</c:v>
                </c:pt>
                <c:pt idx="626">
                  <c:v>1511.5</c:v>
                </c:pt>
                <c:pt idx="627">
                  <c:v>1502.2</c:v>
                </c:pt>
                <c:pt idx="628">
                  <c:v>1483.9</c:v>
                </c:pt>
                <c:pt idx="629">
                  <c:v>1513.4</c:v>
                </c:pt>
                <c:pt idx="630">
                  <c:v>1526.4</c:v>
                </c:pt>
                <c:pt idx="631">
                  <c:v>1525.9</c:v>
                </c:pt>
                <c:pt idx="632">
                  <c:v>1526.6</c:v>
                </c:pt>
                <c:pt idx="633">
                  <c:v>1555.2</c:v>
                </c:pt>
                <c:pt idx="634">
                  <c:v>1565</c:v>
                </c:pt>
                <c:pt idx="635">
                  <c:v>1581.1</c:v>
                </c:pt>
                <c:pt idx="636">
                  <c:v>1590.1</c:v>
                </c:pt>
                <c:pt idx="637">
                  <c:v>1592.2</c:v>
                </c:pt>
                <c:pt idx="638">
                  <c:v>1597.3</c:v>
                </c:pt>
                <c:pt idx="639">
                  <c:v>1583.3</c:v>
                </c:pt>
                <c:pt idx="640">
                  <c:v>1596.7</c:v>
                </c:pt>
                <c:pt idx="641">
                  <c:v>1586.8</c:v>
                </c:pt>
                <c:pt idx="642">
                  <c:v>1601.3</c:v>
                </c:pt>
                <c:pt idx="643">
                  <c:v>1612</c:v>
                </c:pt>
                <c:pt idx="644">
                  <c:v>1614.8</c:v>
                </c:pt>
                <c:pt idx="645">
                  <c:v>1616.5</c:v>
                </c:pt>
                <c:pt idx="646">
                  <c:v>1617.3</c:v>
                </c:pt>
                <c:pt idx="647">
                  <c:v>1631.1</c:v>
                </c:pt>
                <c:pt idx="648">
                  <c:v>1620.4</c:v>
                </c:pt>
                <c:pt idx="649">
                  <c:v>1654.1</c:v>
                </c:pt>
                <c:pt idx="650">
                  <c:v>1661.6</c:v>
                </c:pt>
                <c:pt idx="651">
                  <c:v>1653.4</c:v>
                </c:pt>
                <c:pt idx="652">
                  <c:v>1654.5</c:v>
                </c:pt>
                <c:pt idx="653">
                  <c:v>1695.9</c:v>
                </c:pt>
                <c:pt idx="654">
                  <c:v>1747.4</c:v>
                </c:pt>
                <c:pt idx="655">
                  <c:v>1776.1</c:v>
                </c:pt>
                <c:pt idx="656">
                  <c:v>1748.8</c:v>
                </c:pt>
                <c:pt idx="657">
                  <c:v>1740.2</c:v>
                </c:pt>
                <c:pt idx="658">
                  <c:v>1755.5</c:v>
                </c:pt>
                <c:pt idx="659">
                  <c:v>1782.4</c:v>
                </c:pt>
                <c:pt idx="660">
                  <c:v>1791.2</c:v>
                </c:pt>
                <c:pt idx="661">
                  <c:v>1818.9</c:v>
                </c:pt>
                <c:pt idx="662">
                  <c:v>1848.9</c:v>
                </c:pt>
                <c:pt idx="663">
                  <c:v>1848.9</c:v>
                </c:pt>
                <c:pt idx="664">
                  <c:v>1858.3</c:v>
                </c:pt>
                <c:pt idx="665">
                  <c:v>1754.1</c:v>
                </c:pt>
                <c:pt idx="666">
                  <c:v>1759.8</c:v>
                </c:pt>
                <c:pt idx="667">
                  <c:v>1794.1</c:v>
                </c:pt>
                <c:pt idx="668">
                  <c:v>1788.4</c:v>
                </c:pt>
                <c:pt idx="669">
                  <c:v>1826.7</c:v>
                </c:pt>
                <c:pt idx="670">
                  <c:v>1828.5</c:v>
                </c:pt>
                <c:pt idx="671">
                  <c:v>1826</c:v>
                </c:pt>
                <c:pt idx="672">
                  <c:v>1873.7</c:v>
                </c:pt>
                <c:pt idx="673">
                  <c:v>1869.9</c:v>
                </c:pt>
                <c:pt idx="674">
                  <c:v>1814.2</c:v>
                </c:pt>
                <c:pt idx="675">
                  <c:v>1854.4</c:v>
                </c:pt>
                <c:pt idx="676">
                  <c:v>1856.4</c:v>
                </c:pt>
                <c:pt idx="677">
                  <c:v>1809.9</c:v>
                </c:pt>
                <c:pt idx="678">
                  <c:v>1826.8</c:v>
                </c:pt>
                <c:pt idx="679">
                  <c:v>1823.5</c:v>
                </c:pt>
                <c:pt idx="680">
                  <c:v>1778.5</c:v>
                </c:pt>
                <c:pt idx="681">
                  <c:v>1812.1</c:v>
                </c:pt>
                <c:pt idx="682">
                  <c:v>1776.4</c:v>
                </c:pt>
                <c:pt idx="683">
                  <c:v>1806.6</c:v>
                </c:pt>
                <c:pt idx="684">
                  <c:v>1805.5</c:v>
                </c:pt>
                <c:pt idx="685">
                  <c:v>1739.2</c:v>
                </c:pt>
                <c:pt idx="686">
                  <c:v>1642.5</c:v>
                </c:pt>
                <c:pt idx="687">
                  <c:v>1592.5</c:v>
                </c:pt>
                <c:pt idx="688">
                  <c:v>1650.6</c:v>
                </c:pt>
                <c:pt idx="689">
                  <c:v>1650</c:v>
                </c:pt>
                <c:pt idx="690">
                  <c:v>1615.5</c:v>
                </c:pt>
                <c:pt idx="691">
                  <c:v>1620.4</c:v>
                </c:pt>
                <c:pt idx="692">
                  <c:v>1656</c:v>
                </c:pt>
                <c:pt idx="693">
                  <c:v>1614.7</c:v>
                </c:pt>
                <c:pt idx="694">
                  <c:v>1640.3</c:v>
                </c:pt>
                <c:pt idx="695">
                  <c:v>1651.9</c:v>
                </c:pt>
                <c:pt idx="696">
                  <c:v>1634.5</c:v>
                </c:pt>
                <c:pt idx="697">
                  <c:v>1669.6</c:v>
                </c:pt>
                <c:pt idx="698">
                  <c:v>1664.2</c:v>
                </c:pt>
                <c:pt idx="699">
                  <c:v>1681.3</c:v>
                </c:pt>
                <c:pt idx="700">
                  <c:v>1667.3</c:v>
                </c:pt>
                <c:pt idx="701">
                  <c:v>1681.8</c:v>
                </c:pt>
                <c:pt idx="702">
                  <c:v>1672.9</c:v>
                </c:pt>
                <c:pt idx="703">
                  <c:v>1657.7</c:v>
                </c:pt>
                <c:pt idx="704">
                  <c:v>1641.8</c:v>
                </c:pt>
                <c:pt idx="705">
                  <c:v>1611.9</c:v>
                </c:pt>
                <c:pt idx="706">
                  <c:v>1635.1</c:v>
                </c:pt>
                <c:pt idx="707">
                  <c:v>1651.5</c:v>
                </c:pt>
                <c:pt idx="708">
                  <c:v>1702.1</c:v>
                </c:pt>
                <c:pt idx="709">
                  <c:v>1723.5</c:v>
                </c:pt>
                <c:pt idx="710">
                  <c:v>1735.5</c:v>
                </c:pt>
                <c:pt idx="711">
                  <c:v>1744.2</c:v>
                </c:pt>
                <c:pt idx="712">
                  <c:v>1724</c:v>
                </c:pt>
                <c:pt idx="713">
                  <c:v>1711</c:v>
                </c:pt>
                <c:pt idx="714">
                  <c:v>1733.9</c:v>
                </c:pt>
                <c:pt idx="715">
                  <c:v>1737.4</c:v>
                </c:pt>
                <c:pt idx="716">
                  <c:v>1757</c:v>
                </c:pt>
                <c:pt idx="717">
                  <c:v>1797</c:v>
                </c:pt>
                <c:pt idx="718">
                  <c:v>1798.4</c:v>
                </c:pt>
                <c:pt idx="719">
                  <c:v>1782.4</c:v>
                </c:pt>
                <c:pt idx="720">
                  <c:v>1766.8</c:v>
                </c:pt>
                <c:pt idx="721">
                  <c:v>1787.5</c:v>
                </c:pt>
                <c:pt idx="722">
                  <c:v>1779.3</c:v>
                </c:pt>
                <c:pt idx="723">
                  <c:v>1763.2</c:v>
                </c:pt>
                <c:pt idx="724">
                  <c:v>1771.2</c:v>
                </c:pt>
                <c:pt idx="725">
                  <c:v>1720.6</c:v>
                </c:pt>
                <c:pt idx="726">
                  <c:v>1725.8</c:v>
                </c:pt>
                <c:pt idx="727">
                  <c:v>1683.4</c:v>
                </c:pt>
                <c:pt idx="728">
                  <c:v>1696</c:v>
                </c:pt>
                <c:pt idx="729">
                  <c:v>1690.1</c:v>
                </c:pt>
                <c:pt idx="730">
                  <c:v>1675.3</c:v>
                </c:pt>
                <c:pt idx="731">
                  <c:v>1710.8</c:v>
                </c:pt>
                <c:pt idx="732">
                  <c:v>1713.4</c:v>
                </c:pt>
                <c:pt idx="733">
                  <c:v>1745.5</c:v>
                </c:pt>
                <c:pt idx="734">
                  <c:v>1743.6</c:v>
                </c:pt>
                <c:pt idx="735">
                  <c:v>1745.5</c:v>
                </c:pt>
                <c:pt idx="736">
                  <c:v>1730.1</c:v>
                </c:pt>
                <c:pt idx="737">
                  <c:v>1727.9</c:v>
                </c:pt>
                <c:pt idx="738">
                  <c:v>1733.5</c:v>
                </c:pt>
                <c:pt idx="739">
                  <c:v>1709.7</c:v>
                </c:pt>
                <c:pt idx="740">
                  <c:v>1712.8</c:v>
                </c:pt>
                <c:pt idx="741">
                  <c:v>1664.1</c:v>
                </c:pt>
                <c:pt idx="742">
                  <c:v>1631.2</c:v>
                </c:pt>
                <c:pt idx="743">
                  <c:v>1574.9</c:v>
                </c:pt>
                <c:pt idx="744">
                  <c:v>1574.6</c:v>
                </c:pt>
                <c:pt idx="745">
                  <c:v>1595.6</c:v>
                </c:pt>
                <c:pt idx="746">
                  <c:v>1592.9</c:v>
                </c:pt>
                <c:pt idx="747">
                  <c:v>1615</c:v>
                </c:pt>
                <c:pt idx="748">
                  <c:v>1615.2</c:v>
                </c:pt>
                <c:pt idx="749">
                  <c:v>1608.9</c:v>
                </c:pt>
                <c:pt idx="750">
                  <c:v>1607.1</c:v>
                </c:pt>
                <c:pt idx="751">
                  <c:v>1593.5</c:v>
                </c:pt>
                <c:pt idx="752">
                  <c:v>1563.5</c:v>
                </c:pt>
                <c:pt idx="753">
                  <c:v>1545.1</c:v>
                </c:pt>
                <c:pt idx="754">
                  <c:v>1561</c:v>
                </c:pt>
                <c:pt idx="755">
                  <c:v>1599.7</c:v>
                </c:pt>
                <c:pt idx="756">
                  <c:v>1613.9</c:v>
                </c:pt>
                <c:pt idx="757">
                  <c:v>1621.4</c:v>
                </c:pt>
                <c:pt idx="758">
                  <c:v>1621</c:v>
                </c:pt>
                <c:pt idx="759">
                  <c:v>1610.9</c:v>
                </c:pt>
                <c:pt idx="760">
                  <c:v>1635.5</c:v>
                </c:pt>
                <c:pt idx="761">
                  <c:v>1643.6</c:v>
                </c:pt>
                <c:pt idx="762">
                  <c:v>1647.4</c:v>
                </c:pt>
                <c:pt idx="763">
                  <c:v>1636.3</c:v>
                </c:pt>
                <c:pt idx="764">
                  <c:v>1657.8</c:v>
                </c:pt>
                <c:pt idx="765">
                  <c:v>1658.1</c:v>
                </c:pt>
                <c:pt idx="766">
                  <c:v>1653.6</c:v>
                </c:pt>
                <c:pt idx="767">
                  <c:v>1663.6</c:v>
                </c:pt>
                <c:pt idx="768">
                  <c:v>1677.5</c:v>
                </c:pt>
                <c:pt idx="769">
                  <c:v>1668.2</c:v>
                </c:pt>
                <c:pt idx="770">
                  <c:v>1706.2</c:v>
                </c:pt>
                <c:pt idx="771">
                  <c:v>1721</c:v>
                </c:pt>
                <c:pt idx="772">
                  <c:v>1732</c:v>
                </c:pt>
                <c:pt idx="773">
                  <c:v>1731.4</c:v>
                </c:pt>
                <c:pt idx="774">
                  <c:v>1735</c:v>
                </c:pt>
                <c:pt idx="775">
                  <c:v>1743.4</c:v>
                </c:pt>
                <c:pt idx="776">
                  <c:v>1751.6</c:v>
                </c:pt>
                <c:pt idx="777">
                  <c:v>1725.1</c:v>
                </c:pt>
                <c:pt idx="778">
                  <c:v>1720.1</c:v>
                </c:pt>
                <c:pt idx="779">
                  <c:v>1735</c:v>
                </c:pt>
                <c:pt idx="780">
                  <c:v>1732.2</c:v>
                </c:pt>
                <c:pt idx="781">
                  <c:v>1729.8</c:v>
                </c:pt>
                <c:pt idx="782">
                  <c:v>1717.2</c:v>
                </c:pt>
                <c:pt idx="783">
                  <c:v>1723.2</c:v>
                </c:pt>
                <c:pt idx="784">
                  <c:v>1715.3</c:v>
                </c:pt>
                <c:pt idx="785">
                  <c:v>1726.6</c:v>
                </c:pt>
                <c:pt idx="786">
                  <c:v>1728.1</c:v>
                </c:pt>
                <c:pt idx="787">
                  <c:v>1722.5</c:v>
                </c:pt>
                <c:pt idx="788">
                  <c:v>1759.5</c:v>
                </c:pt>
                <c:pt idx="789">
                  <c:v>1777</c:v>
                </c:pt>
                <c:pt idx="790">
                  <c:v>1780.6</c:v>
                </c:pt>
                <c:pt idx="791">
                  <c:v>1773.2</c:v>
                </c:pt>
                <c:pt idx="792">
                  <c:v>1775</c:v>
                </c:pt>
                <c:pt idx="793">
                  <c:v>1786.2</c:v>
                </c:pt>
                <c:pt idx="794">
                  <c:v>1705</c:v>
                </c:pt>
                <c:pt idx="795">
                  <c:v>1722.9</c:v>
                </c:pt>
                <c:pt idx="796">
                  <c:v>1711.2</c:v>
                </c:pt>
                <c:pt idx="797">
                  <c:v>1706.5</c:v>
                </c:pt>
                <c:pt idx="798">
                  <c:v>1683</c:v>
                </c:pt>
                <c:pt idx="799">
                  <c:v>1684</c:v>
                </c:pt>
                <c:pt idx="800">
                  <c:v>1700.9</c:v>
                </c:pt>
                <c:pt idx="801">
                  <c:v>1706</c:v>
                </c:pt>
                <c:pt idx="802">
                  <c:v>1699.2</c:v>
                </c:pt>
                <c:pt idx="803">
                  <c:v>1693.7</c:v>
                </c:pt>
                <c:pt idx="804">
                  <c:v>1642.5</c:v>
                </c:pt>
                <c:pt idx="805">
                  <c:v>1658</c:v>
                </c:pt>
                <c:pt idx="806">
                  <c:v>1655.5</c:v>
                </c:pt>
                <c:pt idx="807">
                  <c:v>1666.9</c:v>
                </c:pt>
                <c:pt idx="808">
                  <c:v>1650</c:v>
                </c:pt>
                <c:pt idx="809">
                  <c:v>1652.1</c:v>
                </c:pt>
                <c:pt idx="810">
                  <c:v>1643.2</c:v>
                </c:pt>
                <c:pt idx="811">
                  <c:v>1662.3</c:v>
                </c:pt>
                <c:pt idx="812">
                  <c:v>1692</c:v>
                </c:pt>
                <c:pt idx="813">
                  <c:v>1684.7</c:v>
                </c:pt>
                <c:pt idx="814">
                  <c:v>1665</c:v>
                </c:pt>
                <c:pt idx="815">
                  <c:v>1658</c:v>
                </c:pt>
                <c:pt idx="816">
                  <c:v>1668.1</c:v>
                </c:pt>
                <c:pt idx="817">
                  <c:v>1676.2</c:v>
                </c:pt>
                <c:pt idx="818">
                  <c:v>1646</c:v>
                </c:pt>
                <c:pt idx="819">
                  <c:v>1612.3</c:v>
                </c:pt>
                <c:pt idx="820">
                  <c:v>1626.3</c:v>
                </c:pt>
                <c:pt idx="821">
                  <c:v>1631.1</c:v>
                </c:pt>
                <c:pt idx="822">
                  <c:v>1659.5</c:v>
                </c:pt>
                <c:pt idx="823">
                  <c:v>1656.6</c:v>
                </c:pt>
                <c:pt idx="824">
                  <c:v>1669</c:v>
                </c:pt>
                <c:pt idx="825">
                  <c:v>1658.2</c:v>
                </c:pt>
                <c:pt idx="826">
                  <c:v>1651.3</c:v>
                </c:pt>
                <c:pt idx="827">
                  <c:v>1650.2</c:v>
                </c:pt>
                <c:pt idx="828">
                  <c:v>1640.1</c:v>
                </c:pt>
                <c:pt idx="829">
                  <c:v>1639.4</c:v>
                </c:pt>
                <c:pt idx="830">
                  <c:v>1642.1</c:v>
                </c:pt>
                <c:pt idx="831">
                  <c:v>1638.5</c:v>
                </c:pt>
                <c:pt idx="832">
                  <c:v>1635</c:v>
                </c:pt>
                <c:pt idx="833">
                  <c:v>1643.6</c:v>
                </c:pt>
                <c:pt idx="834">
                  <c:v>1658.5</c:v>
                </c:pt>
                <c:pt idx="835">
                  <c:v>1663.2</c:v>
                </c:pt>
                <c:pt idx="836">
                  <c:v>1665.7</c:v>
                </c:pt>
                <c:pt idx="837">
                  <c:v>1663.3</c:v>
                </c:pt>
                <c:pt idx="838">
                  <c:v>1653.7</c:v>
                </c:pt>
                <c:pt idx="839">
                  <c:v>1634.2</c:v>
                </c:pt>
                <c:pt idx="840">
                  <c:v>1642</c:v>
                </c:pt>
                <c:pt idx="841">
                  <c:v>1638.1</c:v>
                </c:pt>
                <c:pt idx="842">
                  <c:v>1599.8</c:v>
                </c:pt>
                <c:pt idx="843">
                  <c:v>1594.2</c:v>
                </c:pt>
                <c:pt idx="844">
                  <c:v>1594.4</c:v>
                </c:pt>
                <c:pt idx="845">
                  <c:v>1589.6</c:v>
                </c:pt>
                <c:pt idx="846">
                  <c:v>1560.6</c:v>
                </c:pt>
                <c:pt idx="847">
                  <c:v>1543.6</c:v>
                </c:pt>
                <c:pt idx="848">
                  <c:v>1550</c:v>
                </c:pt>
                <c:pt idx="849">
                  <c:v>1574.8</c:v>
                </c:pt>
                <c:pt idx="850">
                  <c:v>1590.8</c:v>
                </c:pt>
                <c:pt idx="851">
                  <c:v>1592.5</c:v>
                </c:pt>
                <c:pt idx="852">
                  <c:v>1568.4</c:v>
                </c:pt>
                <c:pt idx="853">
                  <c:v>1537</c:v>
                </c:pt>
                <c:pt idx="854">
                  <c:v>1559.2</c:v>
                </c:pt>
                <c:pt idx="855">
                  <c:v>1566.2</c:v>
                </c:pt>
                <c:pt idx="856">
                  <c:v>1575.4</c:v>
                </c:pt>
                <c:pt idx="857">
                  <c:v>1559.6</c:v>
                </c:pt>
                <c:pt idx="858">
                  <c:v>1560</c:v>
                </c:pt>
                <c:pt idx="859">
                  <c:v>1620.5</c:v>
                </c:pt>
                <c:pt idx="860">
                  <c:v>1618.3</c:v>
                </c:pt>
                <c:pt idx="861">
                  <c:v>1618.1</c:v>
                </c:pt>
                <c:pt idx="862">
                  <c:v>1620.2</c:v>
                </c:pt>
                <c:pt idx="863">
                  <c:v>1608</c:v>
                </c:pt>
                <c:pt idx="864">
                  <c:v>1593.9</c:v>
                </c:pt>
                <c:pt idx="865">
                  <c:v>1597</c:v>
                </c:pt>
                <c:pt idx="866">
                  <c:v>1608.7</c:v>
                </c:pt>
                <c:pt idx="867">
                  <c:v>1616.8</c:v>
                </c:pt>
                <c:pt idx="868">
                  <c:v>1622.9</c:v>
                </c:pt>
                <c:pt idx="869">
                  <c:v>1627</c:v>
                </c:pt>
                <c:pt idx="870">
                  <c:v>1625.9</c:v>
                </c:pt>
                <c:pt idx="871">
                  <c:v>1623.2</c:v>
                </c:pt>
                <c:pt idx="872">
                  <c:v>1606</c:v>
                </c:pt>
                <c:pt idx="873">
                  <c:v>1568.6</c:v>
                </c:pt>
                <c:pt idx="874">
                  <c:v>1569.3</c:v>
                </c:pt>
                <c:pt idx="875">
                  <c:v>1584.5</c:v>
                </c:pt>
                <c:pt idx="876">
                  <c:v>1573.6</c:v>
                </c:pt>
                <c:pt idx="877">
                  <c:v>1571.6</c:v>
                </c:pt>
                <c:pt idx="878">
                  <c:v>1552.3</c:v>
                </c:pt>
                <c:pt idx="879">
                  <c:v>1603.5</c:v>
                </c:pt>
                <c:pt idx="880">
                  <c:v>1598</c:v>
                </c:pt>
                <c:pt idx="881">
                  <c:v>1619</c:v>
                </c:pt>
                <c:pt idx="882">
                  <c:v>1606.5</c:v>
                </c:pt>
                <c:pt idx="883">
                  <c:v>1588.9</c:v>
                </c:pt>
                <c:pt idx="884">
                  <c:v>1580.9</c:v>
                </c:pt>
                <c:pt idx="885">
                  <c:v>1567.6</c:v>
                </c:pt>
                <c:pt idx="886">
                  <c:v>1577</c:v>
                </c:pt>
                <c:pt idx="887">
                  <c:v>1574.7</c:v>
                </c:pt>
                <c:pt idx="888">
                  <c:v>1591.7</c:v>
                </c:pt>
                <c:pt idx="889">
                  <c:v>1589.7</c:v>
                </c:pt>
                <c:pt idx="890">
                  <c:v>1584.8</c:v>
                </c:pt>
                <c:pt idx="891">
                  <c:v>1575.5</c:v>
                </c:pt>
                <c:pt idx="892">
                  <c:v>1580.4</c:v>
                </c:pt>
                <c:pt idx="893">
                  <c:v>1584.3</c:v>
                </c:pt>
                <c:pt idx="894">
                  <c:v>1572</c:v>
                </c:pt>
                <c:pt idx="895">
                  <c:v>1575</c:v>
                </c:pt>
                <c:pt idx="896">
                  <c:v>1602.5</c:v>
                </c:pt>
                <c:pt idx="897">
                  <c:v>1614.1</c:v>
                </c:pt>
                <c:pt idx="898">
                  <c:v>1613.4</c:v>
                </c:pt>
                <c:pt idx="899">
                  <c:v>1619.7</c:v>
                </c:pt>
                <c:pt idx="900">
                  <c:v>1610.5</c:v>
                </c:pt>
                <c:pt idx="901">
                  <c:v>1603.7</c:v>
                </c:pt>
                <c:pt idx="902">
                  <c:v>1587.4</c:v>
                </c:pt>
                <c:pt idx="903">
                  <c:v>1606</c:v>
                </c:pt>
                <c:pt idx="904">
                  <c:v>1612.9</c:v>
                </c:pt>
                <c:pt idx="905">
                  <c:v>1609.7</c:v>
                </c:pt>
                <c:pt idx="906">
                  <c:v>1612.9</c:v>
                </c:pt>
                <c:pt idx="907">
                  <c:v>1616.1</c:v>
                </c:pt>
                <c:pt idx="908">
                  <c:v>1619.7</c:v>
                </c:pt>
                <c:pt idx="909">
                  <c:v>1609.6</c:v>
                </c:pt>
                <c:pt idx="910">
                  <c:v>1599.4</c:v>
                </c:pt>
                <c:pt idx="911">
                  <c:v>1603.7</c:v>
                </c:pt>
                <c:pt idx="912">
                  <c:v>1616.1</c:v>
                </c:pt>
                <c:pt idx="913">
                  <c:v>1614.2</c:v>
                </c:pt>
                <c:pt idx="914">
                  <c:v>1620.6</c:v>
                </c:pt>
                <c:pt idx="915">
                  <c:v>1636.3</c:v>
                </c:pt>
                <c:pt idx="916">
                  <c:v>1642.6</c:v>
                </c:pt>
                <c:pt idx="917">
                  <c:v>1669.6</c:v>
                </c:pt>
                <c:pt idx="918">
                  <c:v>1669</c:v>
                </c:pt>
                <c:pt idx="919">
                  <c:v>1663.9</c:v>
                </c:pt>
                <c:pt idx="920">
                  <c:v>1666.5</c:v>
                </c:pt>
                <c:pt idx="921">
                  <c:v>1665.2</c:v>
                </c:pt>
                <c:pt idx="922">
                  <c:v>1653.5</c:v>
                </c:pt>
                <c:pt idx="923">
                  <c:v>1690</c:v>
                </c:pt>
                <c:pt idx="924">
                  <c:v>1694.8</c:v>
                </c:pt>
                <c:pt idx="925">
                  <c:v>1690.8</c:v>
                </c:pt>
                <c:pt idx="926">
                  <c:v>1704.1</c:v>
                </c:pt>
                <c:pt idx="927">
                  <c:v>1737.5</c:v>
                </c:pt>
                <c:pt idx="928">
                  <c:v>1727.2</c:v>
                </c:pt>
                <c:pt idx="929">
                  <c:v>1735.5</c:v>
                </c:pt>
                <c:pt idx="930">
                  <c:v>1731</c:v>
                </c:pt>
                <c:pt idx="931">
                  <c:v>1767.5</c:v>
                </c:pt>
                <c:pt idx="932">
                  <c:v>1769.8</c:v>
                </c:pt>
                <c:pt idx="933">
                  <c:v>1757.8</c:v>
                </c:pt>
                <c:pt idx="934">
                  <c:v>1766.4</c:v>
                </c:pt>
                <c:pt idx="935">
                  <c:v>1769</c:v>
                </c:pt>
                <c:pt idx="936">
                  <c:v>1768.6</c:v>
                </c:pt>
                <c:pt idx="937">
                  <c:v>1773</c:v>
                </c:pt>
                <c:pt idx="938">
                  <c:v>1762.1</c:v>
                </c:pt>
                <c:pt idx="939">
                  <c:v>1772.6</c:v>
                </c:pt>
                <c:pt idx="940">
                  <c:v>1750.6</c:v>
                </c:pt>
                <c:pt idx="941">
                  <c:v>1773.2</c:v>
                </c:pt>
                <c:pt idx="942">
                  <c:v>1771.1</c:v>
                </c:pt>
                <c:pt idx="943">
                  <c:v>1780.5</c:v>
                </c:pt>
                <c:pt idx="944">
                  <c:v>1773.3</c:v>
                </c:pt>
                <c:pt idx="945">
                  <c:v>1778.6</c:v>
                </c:pt>
                <c:pt idx="946">
                  <c:v>1794.1</c:v>
                </c:pt>
                <c:pt idx="947">
                  <c:v>1781.8</c:v>
                </c:pt>
                <c:pt idx="948">
                  <c:v>1773.5</c:v>
                </c:pt>
                <c:pt idx="949">
                  <c:v>1763</c:v>
                </c:pt>
                <c:pt idx="950">
                  <c:v>1761.2</c:v>
                </c:pt>
                <c:pt idx="951">
                  <c:v>1768.8</c:v>
                </c:pt>
                <c:pt idx="952">
                  <c:v>1754.1</c:v>
                </c:pt>
                <c:pt idx="953">
                  <c:v>1736</c:v>
                </c:pt>
                <c:pt idx="954">
                  <c:v>1744.3</c:v>
                </c:pt>
                <c:pt idx="955">
                  <c:v>1749.7</c:v>
                </c:pt>
                <c:pt idx="956">
                  <c:v>1743.3</c:v>
                </c:pt>
                <c:pt idx="957">
                  <c:v>1722.8</c:v>
                </c:pt>
                <c:pt idx="958">
                  <c:v>1725.1</c:v>
                </c:pt>
                <c:pt idx="959">
                  <c:v>1708.3</c:v>
                </c:pt>
                <c:pt idx="960">
                  <c:v>1700.5</c:v>
                </c:pt>
                <c:pt idx="961">
                  <c:v>1712</c:v>
                </c:pt>
                <c:pt idx="962">
                  <c:v>1711.1</c:v>
                </c:pt>
                <c:pt idx="963">
                  <c:v>1707.7</c:v>
                </c:pt>
                <c:pt idx="964">
                  <c:v>1710.5</c:v>
                </c:pt>
                <c:pt idx="965">
                  <c:v>1717.5</c:v>
                </c:pt>
                <c:pt idx="966">
                  <c:v>1717.3</c:v>
                </c:pt>
                <c:pt idx="967">
                  <c:v>1677</c:v>
                </c:pt>
                <c:pt idx="968">
                  <c:v>1682.2</c:v>
                </c:pt>
                <c:pt idx="969">
                  <c:v>1714.5</c:v>
                </c:pt>
                <c:pt idx="970">
                  <c:v>1713.2</c:v>
                </c:pt>
                <c:pt idx="971">
                  <c:v>1725.4</c:v>
                </c:pt>
                <c:pt idx="972">
                  <c:v>1727.6</c:v>
                </c:pt>
                <c:pt idx="973">
                  <c:v>1730.3</c:v>
                </c:pt>
                <c:pt idx="974">
                  <c:v>1724.2</c:v>
                </c:pt>
                <c:pt idx="975">
                  <c:v>1727</c:v>
                </c:pt>
                <c:pt idx="976">
                  <c:v>1711</c:v>
                </c:pt>
                <c:pt idx="977">
                  <c:v>1712.3</c:v>
                </c:pt>
                <c:pt idx="978">
                  <c:v>1734</c:v>
                </c:pt>
                <c:pt idx="979">
                  <c:v>1722.5</c:v>
                </c:pt>
                <c:pt idx="980">
                  <c:v>1727.9</c:v>
                </c:pt>
                <c:pt idx="981">
                  <c:v>1751.3</c:v>
                </c:pt>
                <c:pt idx="982">
                  <c:v>1749.5</c:v>
                </c:pt>
                <c:pt idx="983">
                  <c:v>1745.6</c:v>
                </c:pt>
                <c:pt idx="984">
                  <c:v>1716.3</c:v>
                </c:pt>
                <c:pt idx="985">
                  <c:v>1723.9</c:v>
                </c:pt>
                <c:pt idx="986">
                  <c:v>1715</c:v>
                </c:pt>
                <c:pt idx="987">
                  <c:v>1715.8</c:v>
                </c:pt>
                <c:pt idx="988">
                  <c:v>1708</c:v>
                </c:pt>
                <c:pt idx="989">
                  <c:v>1693.7</c:v>
                </c:pt>
                <c:pt idx="990">
                  <c:v>1698.9</c:v>
                </c:pt>
                <c:pt idx="991">
                  <c:v>1704</c:v>
                </c:pt>
                <c:pt idx="992">
                  <c:v>1713</c:v>
                </c:pt>
                <c:pt idx="993">
                  <c:v>1708.2</c:v>
                </c:pt>
                <c:pt idx="994">
                  <c:v>1716.6</c:v>
                </c:pt>
                <c:pt idx="995">
                  <c:v>1695.6</c:v>
                </c:pt>
                <c:pt idx="996">
                  <c:v>1694.4</c:v>
                </c:pt>
                <c:pt idx="997">
                  <c:v>1698.1</c:v>
                </c:pt>
                <c:pt idx="998">
                  <c:v>1669.5</c:v>
                </c:pt>
                <c:pt idx="999">
                  <c:v>1668.1</c:v>
                </c:pt>
                <c:pt idx="1000">
                  <c:v>1649</c:v>
                </c:pt>
                <c:pt idx="1001">
                  <c:v>1656.7</c:v>
                </c:pt>
                <c:pt idx="1002">
                  <c:v>1658.6</c:v>
                </c:pt>
                <c:pt idx="1003">
                  <c:v>1660</c:v>
                </c:pt>
                <c:pt idx="1004">
                  <c:v>1662.1</c:v>
                </c:pt>
                <c:pt idx="1005">
                  <c:v>1653.7</c:v>
                </c:pt>
                <c:pt idx="1007">
                  <c:v>1687.9</c:v>
                </c:pt>
                <c:pt idx="1008">
                  <c:v>1662</c:v>
                </c:pt>
                <c:pt idx="1009">
                  <c:v>1658.3</c:v>
                </c:pt>
                <c:pt idx="1011">
                  <c:v>1661.5</c:v>
                </c:pt>
                <c:pt idx="1012">
                  <c:v>1652</c:v>
                </c:pt>
                <c:pt idx="1013">
                  <c:v>1673.4</c:v>
                </c:pt>
                <c:pt idx="1014">
                  <c:v>1654.2</c:v>
                </c:pt>
                <c:pt idx="1015">
                  <c:v>1665.3</c:v>
                </c:pt>
                <c:pt idx="1016">
                  <c:v>1682.6</c:v>
                </c:pt>
                <c:pt idx="1017">
                  <c:v>1680</c:v>
                </c:pt>
                <c:pt idx="1018">
                  <c:v>1689</c:v>
                </c:pt>
                <c:pt idx="1019">
                  <c:v>1688.1</c:v>
                </c:pt>
                <c:pt idx="1020">
                  <c:v>1691.9</c:v>
                </c:pt>
                <c:pt idx="1021">
                  <c:v>1685.3</c:v>
                </c:pt>
                <c:pt idx="1022">
                  <c:v>1668</c:v>
                </c:pt>
                <c:pt idx="1023">
                  <c:v>1657.5</c:v>
                </c:pt>
                <c:pt idx="1024">
                  <c:v>1652.8</c:v>
                </c:pt>
                <c:pt idx="1025">
                  <c:v>1661.5</c:v>
                </c:pt>
                <c:pt idx="1026">
                  <c:v>1673</c:v>
                </c:pt>
                <c:pt idx="1027">
                  <c:v>1663.8</c:v>
                </c:pt>
                <c:pt idx="1028">
                  <c:v>1667.4</c:v>
                </c:pt>
                <c:pt idx="1029">
                  <c:v>1673.7</c:v>
                </c:pt>
                <c:pt idx="1030">
                  <c:v>1671</c:v>
                </c:pt>
                <c:pt idx="1031">
                  <c:v>1677</c:v>
                </c:pt>
                <c:pt idx="1032">
                  <c:v>1671.9</c:v>
                </c:pt>
                <c:pt idx="1033">
                  <c:v>1667.7</c:v>
                </c:pt>
                <c:pt idx="1034">
                  <c:v>1649.4</c:v>
                </c:pt>
                <c:pt idx="1035">
                  <c:v>1650.4</c:v>
                </c:pt>
                <c:pt idx="1036">
                  <c:v>1647.5</c:v>
                </c:pt>
                <c:pt idx="1037">
                  <c:v>1636.2</c:v>
                </c:pt>
                <c:pt idx="1038">
                  <c:v>1607.5</c:v>
                </c:pt>
                <c:pt idx="1039">
                  <c:v>1603.7</c:v>
                </c:pt>
                <c:pt idx="1040">
                  <c:v>1562.5</c:v>
                </c:pt>
                <c:pt idx="1041">
                  <c:v>1574.1</c:v>
                </c:pt>
                <c:pt idx="1042">
                  <c:v>1572.3</c:v>
                </c:pt>
                <c:pt idx="1043">
                  <c:v>1595.5</c:v>
                </c:pt>
                <c:pt idx="1044">
                  <c:v>1609</c:v>
                </c:pt>
                <c:pt idx="1045">
                  <c:v>1603</c:v>
                </c:pt>
                <c:pt idx="1046">
                  <c:v>1577.7</c:v>
                </c:pt>
                <c:pt idx="1047">
                  <c:v>1571.9</c:v>
                </c:pt>
                <c:pt idx="1048">
                  <c:v>1572.1</c:v>
                </c:pt>
                <c:pt idx="1049">
                  <c:v>1574.4</c:v>
                </c:pt>
                <c:pt idx="1050">
                  <c:v>1582.3</c:v>
                </c:pt>
                <c:pt idx="1051">
                  <c:v>1577.4</c:v>
                </c:pt>
                <c:pt idx="1052">
                  <c:v>1577</c:v>
                </c:pt>
                <c:pt idx="1053">
                  <c:v>1579.2</c:v>
                </c:pt>
                <c:pt idx="1054">
                  <c:v>1591.5</c:v>
                </c:pt>
                <c:pt idx="1055">
                  <c:v>1588</c:v>
                </c:pt>
                <c:pt idx="1056">
                  <c:v>1587.9</c:v>
                </c:pt>
                <c:pt idx="1057">
                  <c:v>1594.4</c:v>
                </c:pt>
                <c:pt idx="1058">
                  <c:v>1605.4</c:v>
                </c:pt>
                <c:pt idx="1059">
                  <c:v>1613</c:v>
                </c:pt>
                <c:pt idx="1060">
                  <c:v>1606.5</c:v>
                </c:pt>
                <c:pt idx="1061">
                  <c:v>1611.9</c:v>
                </c:pt>
                <c:pt idx="1062">
                  <c:v>1607.4</c:v>
                </c:pt>
                <c:pt idx="1063">
                  <c:v>1596.1</c:v>
                </c:pt>
                <c:pt idx="1065">
                  <c:v>1602</c:v>
                </c:pt>
                <c:pt idx="1066">
                  <c:v>1596</c:v>
                </c:pt>
                <c:pt idx="1067">
                  <c:v>1596.2</c:v>
                </c:pt>
                <c:pt idx="1068">
                  <c:v>1575.5</c:v>
                </c:pt>
                <c:pt idx="1069">
                  <c:v>1559.4</c:v>
                </c:pt>
                <c:pt idx="1070">
                  <c:v>1552.6</c:v>
                </c:pt>
                <c:pt idx="1071">
                  <c:v>1567.8</c:v>
                </c:pt>
                <c:pt idx="1072">
                  <c:v>1572.5</c:v>
                </c:pt>
                <c:pt idx="1073">
                  <c:v>1584.3</c:v>
                </c:pt>
                <c:pt idx="1074">
                  <c:v>1557.4</c:v>
                </c:pt>
                <c:pt idx="1075">
                  <c:v>1560</c:v>
                </c:pt>
                <c:pt idx="1076">
                  <c:v>1485.6</c:v>
                </c:pt>
                <c:pt idx="1077">
                  <c:v>1351.4</c:v>
                </c:pt>
                <c:pt idx="1078">
                  <c:v>1386.8</c:v>
                </c:pt>
                <c:pt idx="1079">
                  <c:v>1370.2</c:v>
                </c:pt>
                <c:pt idx="1080">
                  <c:v>1391</c:v>
                </c:pt>
                <c:pt idx="1081">
                  <c:v>1399.7</c:v>
                </c:pt>
                <c:pt idx="1082">
                  <c:v>1424</c:v>
                </c:pt>
                <c:pt idx="1083">
                  <c:v>1414.6</c:v>
                </c:pt>
                <c:pt idx="1084">
                  <c:v>1429.6</c:v>
                </c:pt>
                <c:pt idx="1085">
                  <c:v>1458.3</c:v>
                </c:pt>
                <c:pt idx="1086">
                  <c:v>1453</c:v>
                </c:pt>
                <c:pt idx="1087">
                  <c:v>1461.5</c:v>
                </c:pt>
                <c:pt idx="1088">
                  <c:v>1476.6</c:v>
                </c:pt>
                <c:pt idx="1089">
                  <c:v>1455.6</c:v>
                </c:pt>
                <c:pt idx="1090">
                  <c:v>1467.4</c:v>
                </c:pt>
                <c:pt idx="1091">
                  <c:v>1470</c:v>
                </c:pt>
                <c:pt idx="1092">
                  <c:v>1469.6</c:v>
                </c:pt>
                <c:pt idx="1093">
                  <c:v>1448.2</c:v>
                </c:pt>
                <c:pt idx="1094">
                  <c:v>1473.6</c:v>
                </c:pt>
                <c:pt idx="1095">
                  <c:v>1455</c:v>
                </c:pt>
                <c:pt idx="1096">
                  <c:v>1447</c:v>
                </c:pt>
                <c:pt idx="1097">
                  <c:v>1430.7</c:v>
                </c:pt>
                <c:pt idx="1098">
                  <c:v>1426.2</c:v>
                </c:pt>
                <c:pt idx="1099">
                  <c:v>1390.8</c:v>
                </c:pt>
                <c:pt idx="1100">
                  <c:v>1387.5</c:v>
                </c:pt>
                <c:pt idx="1101">
                  <c:v>1364.9</c:v>
                </c:pt>
                <c:pt idx="1102">
                  <c:v>1384.3</c:v>
                </c:pt>
                <c:pt idx="1103">
                  <c:v>1378.2</c:v>
                </c:pt>
                <c:pt idx="1104">
                  <c:v>1370.9</c:v>
                </c:pt>
                <c:pt idx="1105">
                  <c:v>1389.3</c:v>
                </c:pt>
                <c:pt idx="1106">
                  <c:v>1386.8</c:v>
                </c:pt>
                <c:pt idx="1107">
                  <c:v>1379.8</c:v>
                </c:pt>
                <c:pt idx="1108">
                  <c:v>1391.3</c:v>
                </c:pt>
                <c:pt idx="1109">
                  <c:v>1412.6</c:v>
                </c:pt>
                <c:pt idx="1110">
                  <c:v>1387.1</c:v>
                </c:pt>
                <c:pt idx="1111">
                  <c:v>1410.1</c:v>
                </c:pt>
                <c:pt idx="1112">
                  <c:v>1398.1</c:v>
                </c:pt>
                <c:pt idx="1113">
                  <c:v>1403.1</c:v>
                </c:pt>
                <c:pt idx="1114">
                  <c:v>1402.1</c:v>
                </c:pt>
                <c:pt idx="1115">
                  <c:v>1384</c:v>
                </c:pt>
                <c:pt idx="1117">
                  <c:v>1379</c:v>
                </c:pt>
                <c:pt idx="1118">
                  <c:v>1388.1</c:v>
                </c:pt>
                <c:pt idx="1119">
                  <c:v>1383.3</c:v>
                </c:pt>
                <c:pt idx="1120">
                  <c:v>1380</c:v>
                </c:pt>
                <c:pt idx="1121">
                  <c:v>1383.7</c:v>
                </c:pt>
                <c:pt idx="1122">
                  <c:v>1367.1</c:v>
                </c:pt>
                <c:pt idx="1123">
                  <c:v>1350</c:v>
                </c:pt>
                <c:pt idx="1124">
                  <c:v>1315</c:v>
                </c:pt>
                <c:pt idx="1125">
                  <c:v>1292.8</c:v>
                </c:pt>
                <c:pt idx="1126">
                  <c:v>1282</c:v>
                </c:pt>
                <c:pt idx="1127">
                  <c:v>1276.0999999999999</c:v>
                </c:pt>
                <c:pt idx="1128">
                  <c:v>1230.5</c:v>
                </c:pt>
                <c:pt idx="1129">
                  <c:v>1200.4000000000001</c:v>
                </c:pt>
                <c:pt idx="1130">
                  <c:v>1212.5</c:v>
                </c:pt>
                <c:pt idx="1131">
                  <c:v>1251.3</c:v>
                </c:pt>
                <c:pt idx="1132">
                  <c:v>1244.5</c:v>
                </c:pt>
                <c:pt idx="1133">
                  <c:v>1247.5</c:v>
                </c:pt>
                <c:pt idx="1134">
                  <c:v>1221.9000000000001</c:v>
                </c:pt>
                <c:pt idx="1135">
                  <c:v>1235.2</c:v>
                </c:pt>
                <c:pt idx="1136">
                  <c:v>1238.5</c:v>
                </c:pt>
                <c:pt idx="1137">
                  <c:v>1256</c:v>
                </c:pt>
                <c:pt idx="1138">
                  <c:v>1284.5</c:v>
                </c:pt>
                <c:pt idx="1139">
                  <c:v>1277</c:v>
                </c:pt>
                <c:pt idx="1140">
                  <c:v>1283.4000000000001</c:v>
                </c:pt>
                <c:pt idx="1141">
                  <c:v>1291.4000000000001</c:v>
                </c:pt>
                <c:pt idx="1142">
                  <c:v>1272.9000000000001</c:v>
                </c:pt>
                <c:pt idx="1143">
                  <c:v>1284.9000000000001</c:v>
                </c:pt>
                <c:pt idx="1144">
                  <c:v>1290.7</c:v>
                </c:pt>
                <c:pt idx="1145">
                  <c:v>1332.2</c:v>
                </c:pt>
                <c:pt idx="1146">
                  <c:v>1342.3</c:v>
                </c:pt>
                <c:pt idx="1147">
                  <c:v>1318.6</c:v>
                </c:pt>
                <c:pt idx="1148">
                  <c:v>1336.8</c:v>
                </c:pt>
                <c:pt idx="1149">
                  <c:v>1324.7</c:v>
                </c:pt>
                <c:pt idx="1150">
                  <c:v>1328.4</c:v>
                </c:pt>
                <c:pt idx="1151">
                  <c:v>1325.8</c:v>
                </c:pt>
                <c:pt idx="1152">
                  <c:v>1324.2</c:v>
                </c:pt>
                <c:pt idx="1153">
                  <c:v>1308.5</c:v>
                </c:pt>
                <c:pt idx="1154">
                  <c:v>1316</c:v>
                </c:pt>
                <c:pt idx="1155">
                  <c:v>1303.0999999999999</c:v>
                </c:pt>
                <c:pt idx="1156">
                  <c:v>1282.4000000000001</c:v>
                </c:pt>
                <c:pt idx="1157">
                  <c:v>1287.0999999999999</c:v>
                </c:pt>
                <c:pt idx="1158">
                  <c:v>1312.8</c:v>
                </c:pt>
                <c:pt idx="1159">
                  <c:v>1314.6</c:v>
                </c:pt>
                <c:pt idx="1160">
                  <c:v>1336.5</c:v>
                </c:pt>
                <c:pt idx="1161">
                  <c:v>1321</c:v>
                </c:pt>
                <c:pt idx="1162">
                  <c:v>1336.3</c:v>
                </c:pt>
                <c:pt idx="1163">
                  <c:v>1364.2</c:v>
                </c:pt>
                <c:pt idx="1164">
                  <c:v>1376.7</c:v>
                </c:pt>
                <c:pt idx="1165">
                  <c:v>1366.2</c:v>
                </c:pt>
                <c:pt idx="1166">
                  <c:v>1372</c:v>
                </c:pt>
                <c:pt idx="1167">
                  <c:v>1366.8</c:v>
                </c:pt>
                <c:pt idx="1168">
                  <c:v>1372.3</c:v>
                </c:pt>
                <c:pt idx="1169">
                  <c:v>1396.6</c:v>
                </c:pt>
                <c:pt idx="1170">
                  <c:v>1403</c:v>
                </c:pt>
                <c:pt idx="1171">
                  <c:v>1415.3</c:v>
                </c:pt>
                <c:pt idx="1172">
                  <c:v>1423.7</c:v>
                </c:pt>
                <c:pt idx="1173">
                  <c:v>1407.3</c:v>
                </c:pt>
                <c:pt idx="1174">
                  <c:v>1393.8</c:v>
                </c:pt>
                <c:pt idx="1175">
                  <c:v>1412</c:v>
                </c:pt>
                <c:pt idx="1176">
                  <c:v>1387.1</c:v>
                </c:pt>
                <c:pt idx="1177">
                  <c:v>1367.6</c:v>
                </c:pt>
                <c:pt idx="1178">
                  <c:v>1387.5</c:v>
                </c:pt>
                <c:pt idx="1179">
                  <c:v>1387</c:v>
                </c:pt>
                <c:pt idx="1180">
                  <c:v>1365.8</c:v>
                </c:pt>
                <c:pt idx="1181">
                  <c:v>1361.6</c:v>
                </c:pt>
                <c:pt idx="1182">
                  <c:v>1322.9</c:v>
                </c:pt>
                <c:pt idx="1183">
                  <c:v>1312.3</c:v>
                </c:pt>
                <c:pt idx="1184">
                  <c:v>1312</c:v>
                </c:pt>
                <c:pt idx="1185">
                  <c:v>1310.2</c:v>
                </c:pt>
                <c:pt idx="1186">
                  <c:v>1341</c:v>
                </c:pt>
                <c:pt idx="1187">
                  <c:v>1368.3</c:v>
                </c:pt>
                <c:pt idx="1188">
                  <c:v>1330.7</c:v>
                </c:pt>
                <c:pt idx="1189">
                  <c:v>1322.4</c:v>
                </c:pt>
                <c:pt idx="1190">
                  <c:v>1324.9</c:v>
                </c:pt>
                <c:pt idx="1192">
                  <c:v>1338.3</c:v>
                </c:pt>
                <c:pt idx="1193">
                  <c:v>1336</c:v>
                </c:pt>
                <c:pt idx="1194">
                  <c:v>1328.4</c:v>
                </c:pt>
                <c:pt idx="1195">
                  <c:v>1287.5</c:v>
                </c:pt>
                <c:pt idx="1196">
                  <c:v>1316.4</c:v>
                </c:pt>
                <c:pt idx="1198">
                  <c:v>1309.8</c:v>
                </c:pt>
                <c:pt idx="1199">
                  <c:v>1322.3</c:v>
                </c:pt>
                <c:pt idx="1200">
                  <c:v>1321.5</c:v>
                </c:pt>
                <c:pt idx="1201">
                  <c:v>1306</c:v>
                </c:pt>
                <c:pt idx="1202">
                  <c:v>1285</c:v>
                </c:pt>
                <c:pt idx="1203">
                  <c:v>1269.9000000000001</c:v>
                </c:pt>
                <c:pt idx="1204">
                  <c:v>1272.0999999999999</c:v>
                </c:pt>
                <c:pt idx="1205">
                  <c:v>1280.9000000000001</c:v>
                </c:pt>
                <c:pt idx="1206">
                  <c:v>1281</c:v>
                </c:pt>
                <c:pt idx="1207">
                  <c:v>1319.9</c:v>
                </c:pt>
                <c:pt idx="1208">
                  <c:v>1313.3</c:v>
                </c:pt>
                <c:pt idx="1209">
                  <c:v>1316.5</c:v>
                </c:pt>
                <c:pt idx="1210">
                  <c:v>1341.2</c:v>
                </c:pt>
                <c:pt idx="1211">
                  <c:v>1331.9</c:v>
                </c:pt>
                <c:pt idx="1212">
                  <c:v>1346.6</c:v>
                </c:pt>
                <c:pt idx="1213">
                  <c:v>1351.8</c:v>
                </c:pt>
                <c:pt idx="1214">
                  <c:v>1353.6</c:v>
                </c:pt>
                <c:pt idx="1215">
                  <c:v>1359.7</c:v>
                </c:pt>
                <c:pt idx="1216">
                  <c:v>1342.3</c:v>
                </c:pt>
                <c:pt idx="1217">
                  <c:v>1323.9</c:v>
                </c:pt>
                <c:pt idx="1218">
                  <c:v>1311.8</c:v>
                </c:pt>
                <c:pt idx="1219">
                  <c:v>1312.9</c:v>
                </c:pt>
                <c:pt idx="1220">
                  <c:v>1308.5999999999999</c:v>
                </c:pt>
                <c:pt idx="1221">
                  <c:v>1316.3</c:v>
                </c:pt>
                <c:pt idx="1222">
                  <c:v>1306.3</c:v>
                </c:pt>
                <c:pt idx="1224">
                  <c:v>1281.8</c:v>
                </c:pt>
                <c:pt idx="1225">
                  <c:v>1282.3</c:v>
                </c:pt>
                <c:pt idx="1226">
                  <c:v>1280.5</c:v>
                </c:pt>
                <c:pt idx="1227">
                  <c:v>1289.5999999999999</c:v>
                </c:pt>
                <c:pt idx="1228">
                  <c:v>1288</c:v>
                </c:pt>
                <c:pt idx="1229">
                  <c:v>1272.3</c:v>
                </c:pt>
                <c:pt idx="1230">
                  <c:v>1273</c:v>
                </c:pt>
                <c:pt idx="1231">
                  <c:v>1241.9000000000001</c:v>
                </c:pt>
                <c:pt idx="1232">
                  <c:v>1240.4000000000001</c:v>
                </c:pt>
                <c:pt idx="1233">
                  <c:v>1243.5</c:v>
                </c:pt>
                <c:pt idx="1234">
                  <c:v>1240.7</c:v>
                </c:pt>
                <c:pt idx="1235">
                  <c:v>1243</c:v>
                </c:pt>
                <c:pt idx="1236">
                  <c:v>1237.2</c:v>
                </c:pt>
                <c:pt idx="1237">
                  <c:v>1251.5999999999999</c:v>
                </c:pt>
                <c:pt idx="1238">
                  <c:v>1237.9000000000001</c:v>
                </c:pt>
                <c:pt idx="1240">
                  <c:v>1244.7</c:v>
                </c:pt>
                <c:pt idx="1241">
                  <c:v>1227.2</c:v>
                </c:pt>
                <c:pt idx="1242">
                  <c:v>1230.9000000000001</c:v>
                </c:pt>
                <c:pt idx="1243">
                  <c:v>1243.2</c:v>
                </c:pt>
                <c:pt idx="1244">
                  <c:v>1264.4000000000001</c:v>
                </c:pt>
                <c:pt idx="1245">
                  <c:v>1253.8</c:v>
                </c:pt>
                <c:pt idx="1246">
                  <c:v>1225.9000000000001</c:v>
                </c:pt>
                <c:pt idx="1247">
                  <c:v>1239</c:v>
                </c:pt>
                <c:pt idx="1249">
                  <c:v>1232.3</c:v>
                </c:pt>
                <c:pt idx="1250">
                  <c:v>1220.3</c:v>
                </c:pt>
                <c:pt idx="1251">
                  <c:v>1189.9000000000001</c:v>
                </c:pt>
                <c:pt idx="1252">
                  <c:v>1203.7</c:v>
                </c:pt>
                <c:pt idx="1253">
                  <c:v>1200</c:v>
                </c:pt>
                <c:pt idx="1254">
                  <c:v>1205.5</c:v>
                </c:pt>
                <c:pt idx="1255">
                  <c:v>1212.9000000000001</c:v>
                </c:pt>
                <c:pt idx="1256">
                  <c:v>1214</c:v>
                </c:pt>
                <c:pt idx="1257">
                  <c:v>1194.4000000000001</c:v>
                </c:pt>
                <c:pt idx="1258">
                  <c:v>1198.5999999999999</c:v>
                </c:pt>
                <c:pt idx="1259">
                  <c:v>1224.5999999999999</c:v>
                </c:pt>
                <c:pt idx="1260">
                  <c:v>1236.2</c:v>
                </c:pt>
                <c:pt idx="1261">
                  <c:v>1237.9000000000001</c:v>
                </c:pt>
                <c:pt idx="1262">
                  <c:v>1229.3</c:v>
                </c:pt>
                <c:pt idx="1263">
                  <c:v>1222.3</c:v>
                </c:pt>
                <c:pt idx="1264">
                  <c:v>1226.3</c:v>
                </c:pt>
                <c:pt idx="1265">
                  <c:v>1242.8</c:v>
                </c:pt>
                <c:pt idx="1267">
                  <c:v>1242.4000000000001</c:v>
                </c:pt>
                <c:pt idx="1268">
                  <c:v>1238.9000000000001</c:v>
                </c:pt>
                <c:pt idx="1269">
                  <c:v>1241.0999999999999</c:v>
                </c:pt>
                <c:pt idx="1270">
                  <c:v>1252.8</c:v>
                </c:pt>
                <c:pt idx="1271">
                  <c:v>1240.0999999999999</c:v>
                </c:pt>
                <c:pt idx="1272">
                  <c:v>1240.3</c:v>
                </c:pt>
                <c:pt idx="1273">
                  <c:v>1261.8</c:v>
                </c:pt>
                <c:pt idx="1274">
                  <c:v>1269.4000000000001</c:v>
                </c:pt>
                <c:pt idx="1276">
                  <c:v>1258.3</c:v>
                </c:pt>
                <c:pt idx="1278">
                  <c:v>1242.5</c:v>
                </c:pt>
                <c:pt idx="1279">
                  <c:v>1244.2</c:v>
                </c:pt>
                <c:pt idx="1280">
                  <c:v>1258.3</c:v>
                </c:pt>
                <c:pt idx="1281">
                  <c:v>1255.4000000000001</c:v>
                </c:pt>
                <c:pt idx="1283">
                  <c:v>1257.9000000000001</c:v>
                </c:pt>
                <c:pt idx="1284">
                  <c:v>1267.3</c:v>
                </c:pt>
                <c:pt idx="1285">
                  <c:v>1274.5</c:v>
                </c:pt>
                <c:pt idx="1286">
                  <c:v>1291.5</c:v>
                </c:pt>
                <c:pt idx="1287">
                  <c:v>1291.0999999999999</c:v>
                </c:pt>
                <c:pt idx="1288">
                  <c:v>1302.8</c:v>
                </c:pt>
                <c:pt idx="1289">
                  <c:v>1318.3</c:v>
                </c:pt>
                <c:pt idx="1290">
                  <c:v>1322.4</c:v>
                </c:pt>
                <c:pt idx="1291">
                  <c:v>1311.7</c:v>
                </c:pt>
                <c:pt idx="1292">
                  <c:v>1323.5</c:v>
                </c:pt>
                <c:pt idx="1293">
                  <c:v>1325</c:v>
                </c:pt>
                <c:pt idx="1294">
                  <c:v>1337.6</c:v>
                </c:pt>
                <c:pt idx="1295">
                  <c:v>1399</c:v>
                </c:pt>
                <c:pt idx="1296">
                  <c:v>1325.6</c:v>
                </c:pt>
                <c:pt idx="1297">
                  <c:v>1330.9</c:v>
                </c:pt>
                <c:pt idx="1298">
                  <c:v>1326.2</c:v>
                </c:pt>
                <c:pt idx="1299">
                  <c:v>1352.4</c:v>
                </c:pt>
                <c:pt idx="1300">
                  <c:v>1338.4</c:v>
                </c:pt>
                <c:pt idx="1301">
                  <c:v>1338.9</c:v>
                </c:pt>
                <c:pt idx="1302">
                  <c:v>1351.6</c:v>
                </c:pt>
                <c:pt idx="1303">
                  <c:v>1337.7</c:v>
                </c:pt>
                <c:pt idx="1304">
                  <c:v>1340.4</c:v>
                </c:pt>
                <c:pt idx="1305">
                  <c:v>1347.6</c:v>
                </c:pt>
                <c:pt idx="1306">
                  <c:v>1366.8</c:v>
                </c:pt>
                <c:pt idx="1307">
                  <c:v>1371.9</c:v>
                </c:pt>
                <c:pt idx="1308">
                  <c:v>1382.3</c:v>
                </c:pt>
                <c:pt idx="1309">
                  <c:v>1372.2</c:v>
                </c:pt>
                <c:pt idx="1310">
                  <c:v>1353.4</c:v>
                </c:pt>
                <c:pt idx="1311">
                  <c:v>1332.7</c:v>
                </c:pt>
                <c:pt idx="1312">
                  <c:v>1326</c:v>
                </c:pt>
                <c:pt idx="1313">
                  <c:v>1335.8</c:v>
                </c:pt>
                <c:pt idx="1314">
                  <c:v>1311.7</c:v>
                </c:pt>
                <c:pt idx="1315">
                  <c:v>1311.1</c:v>
                </c:pt>
                <c:pt idx="1316">
                  <c:v>1311.8</c:v>
                </c:pt>
                <c:pt idx="1318">
                  <c:v>1294.4000000000001</c:v>
                </c:pt>
                <c:pt idx="1319">
                  <c:v>1283.4000000000001</c:v>
                </c:pt>
                <c:pt idx="1320">
                  <c:v>1279</c:v>
                </c:pt>
                <c:pt idx="1321">
                  <c:v>1290</c:v>
                </c:pt>
                <c:pt idx="1322">
                  <c:v>1286.5999999999999</c:v>
                </c:pt>
                <c:pt idx="1323">
                  <c:v>1302</c:v>
                </c:pt>
                <c:pt idx="1324">
                  <c:v>1296.8</c:v>
                </c:pt>
                <c:pt idx="1325">
                  <c:v>1308.3</c:v>
                </c:pt>
                <c:pt idx="1326">
                  <c:v>1310.8</c:v>
                </c:pt>
                <c:pt idx="1327">
                  <c:v>1318.3</c:v>
                </c:pt>
                <c:pt idx="1328">
                  <c:v>1318.1</c:v>
                </c:pt>
                <c:pt idx="1329">
                  <c:v>1325.7</c:v>
                </c:pt>
                <c:pt idx="1330">
                  <c:v>1302.9000000000001</c:v>
                </c:pt>
                <c:pt idx="1331">
                  <c:v>1302.2</c:v>
                </c:pt>
                <c:pt idx="1332">
                  <c:v>1293.8</c:v>
                </c:pt>
                <c:pt idx="1333">
                  <c:v>1289.8</c:v>
                </c:pt>
                <c:pt idx="1334">
                  <c:v>1282.3</c:v>
                </c:pt>
                <c:pt idx="1335">
                  <c:v>1284</c:v>
                </c:pt>
                <c:pt idx="1336">
                  <c:v>1291.3</c:v>
                </c:pt>
                <c:pt idx="1337">
                  <c:v>1300.5</c:v>
                </c:pt>
                <c:pt idx="1338">
                  <c:v>1299.0999999999999</c:v>
                </c:pt>
                <c:pt idx="1339">
                  <c:v>1294.8</c:v>
                </c:pt>
                <c:pt idx="1340">
                  <c:v>1292.3</c:v>
                </c:pt>
                <c:pt idx="1341">
                  <c:v>1285.2</c:v>
                </c:pt>
                <c:pt idx="1342">
                  <c:v>1297.9000000000001</c:v>
                </c:pt>
                <c:pt idx="1343">
                  <c:v>1309.8</c:v>
                </c:pt>
                <c:pt idx="1344">
                  <c:v>1308.4000000000001</c:v>
                </c:pt>
                <c:pt idx="1345">
                  <c:v>1289.8</c:v>
                </c:pt>
                <c:pt idx="1346">
                  <c:v>1289.5999999999999</c:v>
                </c:pt>
                <c:pt idx="1348">
                  <c:v>1295.9000000000001</c:v>
                </c:pt>
                <c:pt idx="1349">
                  <c:v>1293.3</c:v>
                </c:pt>
                <c:pt idx="1350">
                  <c:v>1306.9000000000001</c:v>
                </c:pt>
                <c:pt idx="1351">
                  <c:v>1296.5999999999999</c:v>
                </c:pt>
                <c:pt idx="1354">
                  <c:v>1290.0999999999999</c:v>
                </c:pt>
                <c:pt idx="1355">
                  <c:v>1287.4000000000001</c:v>
                </c:pt>
                <c:pt idx="1356">
                  <c:v>1294.9000000000001</c:v>
                </c:pt>
                <c:pt idx="1357">
                  <c:v>1293.4000000000001</c:v>
                </c:pt>
                <c:pt idx="1358">
                  <c:v>1277.4000000000001</c:v>
                </c:pt>
                <c:pt idx="1359">
                  <c:v>1254.5999999999999</c:v>
                </c:pt>
                <c:pt idx="1360">
                  <c:v>1250.5</c:v>
                </c:pt>
                <c:pt idx="1361">
                  <c:v>1242.9000000000001</c:v>
                </c:pt>
                <c:pt idx="1362">
                  <c:v>1244.7</c:v>
                </c:pt>
                <c:pt idx="1363">
                  <c:v>1243.3</c:v>
                </c:pt>
                <c:pt idx="1364">
                  <c:v>1253.5</c:v>
                </c:pt>
                <c:pt idx="1365">
                  <c:v>1252.5</c:v>
                </c:pt>
                <c:pt idx="1366">
                  <c:v>1256</c:v>
                </c:pt>
                <c:pt idx="1367">
                  <c:v>1261.2</c:v>
                </c:pt>
                <c:pt idx="1368">
                  <c:v>1260.0999999999999</c:v>
                </c:pt>
                <c:pt idx="1369">
                  <c:v>1272.7</c:v>
                </c:pt>
                <c:pt idx="1370">
                  <c:v>1274.7</c:v>
                </c:pt>
                <c:pt idx="1371">
                  <c:v>1271</c:v>
                </c:pt>
                <c:pt idx="1372">
                  <c:v>1270.3</c:v>
                </c:pt>
                <c:pt idx="1373">
                  <c:v>1272.7</c:v>
                </c:pt>
                <c:pt idx="1374">
                  <c:v>1320.1</c:v>
                </c:pt>
                <c:pt idx="1375">
                  <c:v>1314.8</c:v>
                </c:pt>
                <c:pt idx="1376">
                  <c:v>1316.6</c:v>
                </c:pt>
                <c:pt idx="1377">
                  <c:v>1318.9</c:v>
                </c:pt>
                <c:pt idx="1378">
                  <c:v>1321.8</c:v>
                </c:pt>
                <c:pt idx="1379">
                  <c:v>1316.2</c:v>
                </c:pt>
                <c:pt idx="1380">
                  <c:v>1315.4</c:v>
                </c:pt>
                <c:pt idx="1381">
                  <c:v>1328.4</c:v>
                </c:pt>
                <c:pt idx="1382">
                  <c:v>1326.9</c:v>
                </c:pt>
                <c:pt idx="1383">
                  <c:v>1329.2</c:v>
                </c:pt>
                <c:pt idx="1384">
                  <c:v>1319.8</c:v>
                </c:pt>
                <c:pt idx="1385">
                  <c:v>1320.3</c:v>
                </c:pt>
                <c:pt idx="1386">
                  <c:v>1316</c:v>
                </c:pt>
                <c:pt idx="1387">
                  <c:v>1330.4</c:v>
                </c:pt>
                <c:pt idx="1388">
                  <c:v>1337.8</c:v>
                </c:pt>
                <c:pt idx="1389">
                  <c:v>1339</c:v>
                </c:pt>
                <c:pt idx="1390">
                  <c:v>1308.4000000000001</c:v>
                </c:pt>
                <c:pt idx="1391">
                  <c:v>1295</c:v>
                </c:pt>
                <c:pt idx="1392">
                  <c:v>1298.4000000000001</c:v>
                </c:pt>
                <c:pt idx="1393">
                  <c:v>1316.5</c:v>
                </c:pt>
                <c:pt idx="1394">
                  <c:v>1310.4000000000001</c:v>
                </c:pt>
                <c:pt idx="1395">
                  <c:v>1313.4</c:v>
                </c:pt>
                <c:pt idx="1396">
                  <c:v>1319</c:v>
                </c:pt>
                <c:pt idx="1398">
                  <c:v>1297.5</c:v>
                </c:pt>
                <c:pt idx="1399">
                  <c:v>1294.8</c:v>
                </c:pt>
                <c:pt idx="1400">
                  <c:v>1305.2</c:v>
                </c:pt>
                <c:pt idx="1401">
                  <c:v>1310</c:v>
                </c:pt>
                <c:pt idx="1402">
                  <c:v>1295.5999999999999</c:v>
                </c:pt>
                <c:pt idx="1403">
                  <c:v>1281.7</c:v>
                </c:pt>
                <c:pt idx="1404">
                  <c:v>1293.0999999999999</c:v>
                </c:pt>
                <c:pt idx="1405">
                  <c:v>1288.3</c:v>
                </c:pt>
                <c:pt idx="1406">
                  <c:v>1287.7</c:v>
                </c:pt>
                <c:pt idx="1407">
                  <c:v>1305.8</c:v>
                </c:pt>
                <c:pt idx="1408">
                  <c:v>1311.4</c:v>
                </c:pt>
                <c:pt idx="1409">
                  <c:v>1310.5999999999999</c:v>
                </c:pt>
                <c:pt idx="1410">
                  <c:v>1307.5</c:v>
                </c:pt>
                <c:pt idx="1411">
                  <c:v>1309</c:v>
                </c:pt>
                <c:pt idx="1412">
                  <c:v>1311.9</c:v>
                </c:pt>
                <c:pt idx="1413">
                  <c:v>1311.9</c:v>
                </c:pt>
                <c:pt idx="1414">
                  <c:v>1304</c:v>
                </c:pt>
                <c:pt idx="1415">
                  <c:v>1299.3</c:v>
                </c:pt>
                <c:pt idx="1416">
                  <c:v>1294</c:v>
                </c:pt>
                <c:pt idx="1417">
                  <c:v>1288.4000000000001</c:v>
                </c:pt>
                <c:pt idx="1418">
                  <c:v>1276.3</c:v>
                </c:pt>
                <c:pt idx="1419">
                  <c:v>1279.9000000000001</c:v>
                </c:pt>
                <c:pt idx="1420">
                  <c:v>1274.5</c:v>
                </c:pt>
                <c:pt idx="1421">
                  <c:v>1283.7</c:v>
                </c:pt>
                <c:pt idx="1422">
                  <c:v>1281.7</c:v>
                </c:pt>
                <c:pt idx="1423">
                  <c:v>1289.3</c:v>
                </c:pt>
                <c:pt idx="1424">
                  <c:v>1285.7</c:v>
                </c:pt>
                <c:pt idx="1425">
                  <c:v>1264.9000000000001</c:v>
                </c:pt>
                <c:pt idx="1426">
                  <c:v>1268.5999999999999</c:v>
                </c:pt>
                <c:pt idx="1427">
                  <c:v>1262.4000000000001</c:v>
                </c:pt>
                <c:pt idx="1428">
                  <c:v>1268.0999999999999</c:v>
                </c:pt>
                <c:pt idx="1429">
                  <c:v>1262.2</c:v>
                </c:pt>
                <c:pt idx="1431">
                  <c:v>1248.3</c:v>
                </c:pt>
                <c:pt idx="1433">
                  <c:v>1227</c:v>
                </c:pt>
                <c:pt idx="1434">
                  <c:v>1232.8</c:v>
                </c:pt>
                <c:pt idx="1435">
                  <c:v>1235.9000000000001</c:v>
                </c:pt>
                <c:pt idx="1436">
                  <c:v>1222.5</c:v>
                </c:pt>
                <c:pt idx="1437">
                  <c:v>1220.4000000000001</c:v>
                </c:pt>
                <c:pt idx="1438">
                  <c:v>1218.3</c:v>
                </c:pt>
                <c:pt idx="1439">
                  <c:v>1213.4000000000001</c:v>
                </c:pt>
                <c:pt idx="1441">
                  <c:v>1216.8</c:v>
                </c:pt>
                <c:pt idx="1442">
                  <c:v>1209.7</c:v>
                </c:pt>
                <c:pt idx="1443">
                  <c:v>1214.8</c:v>
                </c:pt>
                <c:pt idx="1444">
                  <c:v>1208.8</c:v>
                </c:pt>
                <c:pt idx="1445">
                  <c:v>1213.4000000000001</c:v>
                </c:pt>
                <c:pt idx="1446">
                  <c:v>1214.2</c:v>
                </c:pt>
                <c:pt idx="1447">
                  <c:v>1191.3</c:v>
                </c:pt>
                <c:pt idx="1448">
                  <c:v>1207.5999999999999</c:v>
                </c:pt>
                <c:pt idx="1449">
                  <c:v>1210.2</c:v>
                </c:pt>
                <c:pt idx="1450">
                  <c:v>1216.7</c:v>
                </c:pt>
                <c:pt idx="1451">
                  <c:v>1225</c:v>
                </c:pt>
                <c:pt idx="1452">
                  <c:v>1221.4000000000001</c:v>
                </c:pt>
                <c:pt idx="1453">
                  <c:v>1227</c:v>
                </c:pt>
                <c:pt idx="1454">
                  <c:v>1235.8</c:v>
                </c:pt>
                <c:pt idx="1455">
                  <c:v>1245.4000000000001</c:v>
                </c:pt>
                <c:pt idx="1456">
                  <c:v>1236.7</c:v>
                </c:pt>
                <c:pt idx="1457">
                  <c:v>1237.5</c:v>
                </c:pt>
                <c:pt idx="1458">
                  <c:v>1243.9000000000001</c:v>
                </c:pt>
                <c:pt idx="1461">
                  <c:v>1227.9000000000001</c:v>
                </c:pt>
                <c:pt idx="1462">
                  <c:v>1230.7</c:v>
                </c:pt>
                <c:pt idx="1463">
                  <c:v>1228.5999999999999</c:v>
                </c:pt>
                <c:pt idx="1464">
                  <c:v>1230.7</c:v>
                </c:pt>
                <c:pt idx="1465">
                  <c:v>1198.9000000000001</c:v>
                </c:pt>
                <c:pt idx="1466">
                  <c:v>1173.3</c:v>
                </c:pt>
                <c:pt idx="1467">
                  <c:v>1165</c:v>
                </c:pt>
                <c:pt idx="1468">
                  <c:v>1167.8</c:v>
                </c:pt>
                <c:pt idx="1469">
                  <c:v>1139.8</c:v>
                </c:pt>
                <c:pt idx="1470">
                  <c:v>1140</c:v>
                </c:pt>
                <c:pt idx="1471">
                  <c:v>1169.7</c:v>
                </c:pt>
                <c:pt idx="1472">
                  <c:v>1150.9000000000001</c:v>
                </c:pt>
                <c:pt idx="1473">
                  <c:v>1165.5</c:v>
                </c:pt>
                <c:pt idx="1474">
                  <c:v>1157.5</c:v>
                </c:pt>
                <c:pt idx="1475">
                  <c:v>1164.5</c:v>
                </c:pt>
                <c:pt idx="1476">
                  <c:v>1187.0999999999999</c:v>
                </c:pt>
                <c:pt idx="1477">
                  <c:v>1182.7</c:v>
                </c:pt>
                <c:pt idx="1478">
                  <c:v>1197.0999999999999</c:v>
                </c:pt>
                <c:pt idx="1479">
                  <c:v>1193.5</c:v>
                </c:pt>
                <c:pt idx="1480">
                  <c:v>1191.9000000000001</c:v>
                </c:pt>
                <c:pt idx="1481">
                  <c:v>1200.3</c:v>
                </c:pt>
                <c:pt idx="1482">
                  <c:v>1196.5</c:v>
                </c:pt>
                <c:pt idx="1483">
                  <c:v>1197</c:v>
                </c:pt>
                <c:pt idx="1484">
                  <c:v>1167</c:v>
                </c:pt>
                <c:pt idx="1485">
                  <c:v>1211.9000000000001</c:v>
                </c:pt>
                <c:pt idx="1486">
                  <c:v>1197.5999999999999</c:v>
                </c:pt>
                <c:pt idx="1487">
                  <c:v>1209.7</c:v>
                </c:pt>
                <c:pt idx="1488">
                  <c:v>1207.5</c:v>
                </c:pt>
                <c:pt idx="1489">
                  <c:v>1189.7</c:v>
                </c:pt>
                <c:pt idx="1490">
                  <c:v>1204.2</c:v>
                </c:pt>
                <c:pt idx="1491">
                  <c:v>1231.0999999999999</c:v>
                </c:pt>
                <c:pt idx="1492">
                  <c:v>1228.7</c:v>
                </c:pt>
                <c:pt idx="1493">
                  <c:v>1223.9000000000001</c:v>
                </c:pt>
                <c:pt idx="1494">
                  <c:v>1222.4000000000001</c:v>
                </c:pt>
                <c:pt idx="1495">
                  <c:v>1198.4000000000001</c:v>
                </c:pt>
                <c:pt idx="1496">
                  <c:v>1194</c:v>
                </c:pt>
                <c:pt idx="1497">
                  <c:v>1194.7</c:v>
                </c:pt>
                <c:pt idx="1498">
                  <c:v>1198</c:v>
                </c:pt>
                <c:pt idx="1499">
                  <c:v>1197.2</c:v>
                </c:pt>
                <c:pt idx="1500">
                  <c:v>1175.0999999999999</c:v>
                </c:pt>
                <c:pt idx="1501">
                  <c:v>1175</c:v>
                </c:pt>
                <c:pt idx="1502">
                  <c:v>1173.7</c:v>
                </c:pt>
                <c:pt idx="1503">
                  <c:v>1194.4000000000001</c:v>
                </c:pt>
                <c:pt idx="1504">
                  <c:v>1181.3</c:v>
                </c:pt>
                <c:pt idx="1505">
                  <c:v>1198.9000000000001</c:v>
                </c:pt>
                <c:pt idx="1506">
                  <c:v>1183.8</c:v>
                </c:pt>
                <c:pt idx="1507">
                  <c:v>1186.3</c:v>
                </c:pt>
                <c:pt idx="1508">
                  <c:v>1205.5</c:v>
                </c:pt>
                <c:pt idx="1509">
                  <c:v>1218.5999999999999</c:v>
                </c:pt>
                <c:pt idx="1510">
                  <c:v>1215</c:v>
                </c:pt>
                <c:pt idx="1511">
                  <c:v>1208.7</c:v>
                </c:pt>
                <c:pt idx="1512">
                  <c:v>1219.5</c:v>
                </c:pt>
                <c:pt idx="1513">
                  <c:v>1233.3</c:v>
                </c:pt>
                <c:pt idx="1514">
                  <c:v>1230.3</c:v>
                </c:pt>
                <c:pt idx="1515">
                  <c:v>1230.3</c:v>
                </c:pt>
                <c:pt idx="1516">
                  <c:v>1259</c:v>
                </c:pt>
                <c:pt idx="1517">
                  <c:v>1279.7</c:v>
                </c:pt>
                <c:pt idx="1518">
                  <c:v>1294.0999999999999</c:v>
                </c:pt>
                <c:pt idx="1519">
                  <c:v>1287.5999999999999</c:v>
                </c:pt>
                <c:pt idx="1520">
                  <c:v>1300.7</c:v>
                </c:pt>
                <c:pt idx="1521">
                  <c:v>1298.7</c:v>
                </c:pt>
                <c:pt idx="1522">
                  <c:v>1281.4000000000001</c:v>
                </c:pt>
                <c:pt idx="1523">
                  <c:v>1288.8</c:v>
                </c:pt>
                <c:pt idx="1524">
                  <c:v>1286.5999999999999</c:v>
                </c:pt>
                <c:pt idx="1525">
                  <c:v>1257.7</c:v>
                </c:pt>
                <c:pt idx="1526">
                  <c:v>1283</c:v>
                </c:pt>
                <c:pt idx="1527">
                  <c:v>1273.7</c:v>
                </c:pt>
                <c:pt idx="1528">
                  <c:v>1259.7</c:v>
                </c:pt>
                <c:pt idx="1529">
                  <c:v>1271.3</c:v>
                </c:pt>
                <c:pt idx="1530">
                  <c:v>1265.2</c:v>
                </c:pt>
                <c:pt idx="1531">
                  <c:v>1232.5999999999999</c:v>
                </c:pt>
                <c:pt idx="1532">
                  <c:v>1238.2</c:v>
                </c:pt>
                <c:pt idx="1533">
                  <c:v>1234.0999999999999</c:v>
                </c:pt>
                <c:pt idx="1534">
                  <c:v>1219.7</c:v>
                </c:pt>
                <c:pt idx="1535">
                  <c:v>1221.0999999999999</c:v>
                </c:pt>
                <c:pt idx="1536">
                  <c:v>1228.0999999999999</c:v>
                </c:pt>
                <c:pt idx="1537">
                  <c:v>1207.4000000000001</c:v>
                </c:pt>
                <c:pt idx="1538">
                  <c:v>1210.2</c:v>
                </c:pt>
                <c:pt idx="1539">
                  <c:v>1205</c:v>
                </c:pt>
                <c:pt idx="1540">
                  <c:v>1199.0999999999999</c:v>
                </c:pt>
                <c:pt idx="1541">
                  <c:v>1201.2</c:v>
                </c:pt>
                <c:pt idx="1542">
                  <c:v>1196.5</c:v>
                </c:pt>
                <c:pt idx="1543">
                  <c:v>1203</c:v>
                </c:pt>
                <c:pt idx="1544">
                  <c:v>1208.5999999999999</c:v>
                </c:pt>
                <c:pt idx="1545">
                  <c:v>1213.5999999999999</c:v>
                </c:pt>
                <c:pt idx="1546">
                  <c:v>1206.4000000000001</c:v>
                </c:pt>
                <c:pt idx="1547">
                  <c:v>1201.2</c:v>
                </c:pt>
                <c:pt idx="1548">
                  <c:v>1198</c:v>
                </c:pt>
                <c:pt idx="1549">
                  <c:v>1196.3</c:v>
                </c:pt>
                <c:pt idx="1550">
                  <c:v>1166.3</c:v>
                </c:pt>
                <c:pt idx="1551">
                  <c:v>1161.3</c:v>
                </c:pt>
                <c:pt idx="1552">
                  <c:v>1150</c:v>
                </c:pt>
                <c:pt idx="1553">
                  <c:v>1152.3</c:v>
                </c:pt>
                <c:pt idx="1554">
                  <c:v>1152.7</c:v>
                </c:pt>
                <c:pt idx="1555">
                  <c:v>1153.8</c:v>
                </c:pt>
                <c:pt idx="1556">
                  <c:v>1148.3</c:v>
                </c:pt>
                <c:pt idx="1557">
                  <c:v>1167.3</c:v>
                </c:pt>
                <c:pt idx="1558">
                  <c:v>1170.3</c:v>
                </c:pt>
                <c:pt idx="1559">
                  <c:v>1185.4000000000001</c:v>
                </c:pt>
                <c:pt idx="1560">
                  <c:v>1182.9000000000001</c:v>
                </c:pt>
                <c:pt idx="1561">
                  <c:v>1190</c:v>
                </c:pt>
                <c:pt idx="1562">
                  <c:v>1198.8</c:v>
                </c:pt>
                <c:pt idx="1563">
                  <c:v>1204.9000000000001</c:v>
                </c:pt>
                <c:pt idx="1564">
                  <c:v>1196.3</c:v>
                </c:pt>
                <c:pt idx="1565">
                  <c:v>1185.3</c:v>
                </c:pt>
                <c:pt idx="1566">
                  <c:v>1183.2</c:v>
                </c:pt>
                <c:pt idx="1567">
                  <c:v>1204.2</c:v>
                </c:pt>
                <c:pt idx="1568">
                  <c:v>1201.4000000000001</c:v>
                </c:pt>
                <c:pt idx="1569">
                  <c:v>1214.2</c:v>
                </c:pt>
                <c:pt idx="1570">
                  <c:v>1209.5</c:v>
                </c:pt>
                <c:pt idx="1571">
                  <c:v>1202.9000000000001</c:v>
                </c:pt>
                <c:pt idx="1572">
                  <c:v>1194.3</c:v>
                </c:pt>
                <c:pt idx="1573">
                  <c:v>1207.3</c:v>
                </c:pt>
                <c:pt idx="1574">
                  <c:v>1199.2</c:v>
                </c:pt>
                <c:pt idx="1575">
                  <c:v>1192.3</c:v>
                </c:pt>
                <c:pt idx="1576">
                  <c:v>1202.9000000000001</c:v>
                </c:pt>
                <c:pt idx="1577">
                  <c:v>1197.8</c:v>
                </c:pt>
                <c:pt idx="1578">
                  <c:v>1204.0999999999999</c:v>
                </c:pt>
                <c:pt idx="1579">
                  <c:v>1192.9000000000001</c:v>
                </c:pt>
                <c:pt idx="1580">
                  <c:v>1201.7</c:v>
                </c:pt>
                <c:pt idx="1581">
                  <c:v>1186.5</c:v>
                </c:pt>
                <c:pt idx="1582">
                  <c:v>1193.8</c:v>
                </c:pt>
                <c:pt idx="1583">
                  <c:v>1176.8</c:v>
                </c:pt>
                <c:pt idx="1584">
                  <c:v>1205.5</c:v>
                </c:pt>
                <c:pt idx="1585">
                  <c:v>1205.3</c:v>
                </c:pt>
                <c:pt idx="1586">
                  <c:v>1201.9000000000001</c:v>
                </c:pt>
                <c:pt idx="1587">
                  <c:v>1183</c:v>
                </c:pt>
                <c:pt idx="1588">
                  <c:v>1177.5</c:v>
                </c:pt>
                <c:pt idx="1589">
                  <c:v>1189.4000000000001</c:v>
                </c:pt>
                <c:pt idx="1590">
                  <c:v>1192.9000000000001</c:v>
                </c:pt>
                <c:pt idx="1591">
                  <c:v>1193.8</c:v>
                </c:pt>
                <c:pt idx="1592">
                  <c:v>1182.5</c:v>
                </c:pt>
                <c:pt idx="1593">
                  <c:v>1186.9000000000001</c:v>
                </c:pt>
                <c:pt idx="1594">
                  <c:v>1179.3</c:v>
                </c:pt>
                <c:pt idx="1595">
                  <c:v>1179.3</c:v>
                </c:pt>
                <c:pt idx="1596">
                  <c:v>1194.8</c:v>
                </c:pt>
                <c:pt idx="1597">
                  <c:v>1215.8</c:v>
                </c:pt>
                <c:pt idx="1598">
                  <c:v>1221.9000000000001</c:v>
                </c:pt>
                <c:pt idx="1599">
                  <c:v>1224.7</c:v>
                </c:pt>
                <c:pt idx="1600">
                  <c:v>1225.0999999999999</c:v>
                </c:pt>
                <c:pt idx="1601">
                  <c:v>1206.9000000000001</c:v>
                </c:pt>
                <c:pt idx="1602">
                  <c:v>1210.8</c:v>
                </c:pt>
                <c:pt idx="1603">
                  <c:v>1205.7</c:v>
                </c:pt>
                <c:pt idx="1604">
                  <c:v>1187.4000000000001</c:v>
                </c:pt>
                <c:pt idx="1606">
                  <c:v>1187.8</c:v>
                </c:pt>
                <c:pt idx="1607">
                  <c:v>1190.3</c:v>
                </c:pt>
                <c:pt idx="1608">
                  <c:v>1188.8</c:v>
                </c:pt>
                <c:pt idx="1609">
                  <c:v>1193.2</c:v>
                </c:pt>
                <c:pt idx="1610">
                  <c:v>1185.5</c:v>
                </c:pt>
                <c:pt idx="1611">
                  <c:v>1175.3</c:v>
                </c:pt>
                <c:pt idx="1612">
                  <c:v>1169.7</c:v>
                </c:pt>
                <c:pt idx="1613">
                  <c:v>1172.9000000000001</c:v>
                </c:pt>
                <c:pt idx="1614">
                  <c:v>1175.5</c:v>
                </c:pt>
                <c:pt idx="1615">
                  <c:v>1185</c:v>
                </c:pt>
                <c:pt idx="1616">
                  <c:v>1180.7</c:v>
                </c:pt>
                <c:pt idx="1617">
                  <c:v>1180.0999999999999</c:v>
                </c:pt>
                <c:pt idx="1618">
                  <c:v>1185.5</c:v>
                </c:pt>
                <c:pt idx="1619">
                  <c:v>1179.3</c:v>
                </c:pt>
                <c:pt idx="1620">
                  <c:v>1183.7</c:v>
                </c:pt>
                <c:pt idx="1621">
                  <c:v>1201.3</c:v>
                </c:pt>
                <c:pt idx="1622">
                  <c:v>1200.3</c:v>
                </c:pt>
                <c:pt idx="1623">
                  <c:v>1183</c:v>
                </c:pt>
                <c:pt idx="1624">
                  <c:v>1176.8</c:v>
                </c:pt>
                <c:pt idx="1625">
                  <c:v>1172.8</c:v>
                </c:pt>
                <c:pt idx="1626">
                  <c:v>1172.2</c:v>
                </c:pt>
                <c:pt idx="1627">
                  <c:v>1170.5</c:v>
                </c:pt>
                <c:pt idx="1628">
                  <c:v>1179.5</c:v>
                </c:pt>
                <c:pt idx="1629">
                  <c:v>1171.0999999999999</c:v>
                </c:pt>
                <c:pt idx="1630">
                  <c:v>1168.7</c:v>
                </c:pt>
                <c:pt idx="1631">
                  <c:v>1165.7</c:v>
                </c:pt>
                <c:pt idx="1632">
                  <c:v>1167.3</c:v>
                </c:pt>
                <c:pt idx="1633">
                  <c:v>1153.5</c:v>
                </c:pt>
                <c:pt idx="1634">
                  <c:v>1158.7</c:v>
                </c:pt>
                <c:pt idx="1635">
                  <c:v>1158.4000000000001</c:v>
                </c:pt>
                <c:pt idx="1636">
                  <c:v>1162.9000000000001</c:v>
                </c:pt>
                <c:pt idx="1637">
                  <c:v>1157.4000000000001</c:v>
                </c:pt>
                <c:pt idx="1638">
                  <c:v>1153.9000000000001</c:v>
                </c:pt>
                <c:pt idx="1639">
                  <c:v>1145.0999999999999</c:v>
                </c:pt>
                <c:pt idx="1640">
                  <c:v>1143.7</c:v>
                </c:pt>
                <c:pt idx="1641">
                  <c:v>1133.5</c:v>
                </c:pt>
                <c:pt idx="1642">
                  <c:v>1095.0999999999999</c:v>
                </c:pt>
                <c:pt idx="1643">
                  <c:v>1101</c:v>
                </c:pt>
                <c:pt idx="1644">
                  <c:v>1091.7</c:v>
                </c:pt>
                <c:pt idx="1645">
                  <c:v>1087.8</c:v>
                </c:pt>
                <c:pt idx="1646">
                  <c:v>1097.5</c:v>
                </c:pt>
                <c:pt idx="1647">
                  <c:v>1093.9000000000001</c:v>
                </c:pt>
                <c:pt idx="1648">
                  <c:v>1097.0999999999999</c:v>
                </c:pt>
                <c:pt idx="1649">
                  <c:v>1096.9000000000001</c:v>
                </c:pt>
                <c:pt idx="1650">
                  <c:v>1087.3</c:v>
                </c:pt>
                <c:pt idx="1651">
                  <c:v>1094.9000000000001</c:v>
                </c:pt>
                <c:pt idx="1652">
                  <c:v>1085.3</c:v>
                </c:pt>
                <c:pt idx="1653">
                  <c:v>1087.0999999999999</c:v>
                </c:pt>
                <c:pt idx="1654">
                  <c:v>1084.3</c:v>
                </c:pt>
                <c:pt idx="1655">
                  <c:v>1088.9000000000001</c:v>
                </c:pt>
                <c:pt idx="1656">
                  <c:v>1093.0999999999999</c:v>
                </c:pt>
                <c:pt idx="1657">
                  <c:v>1104.2</c:v>
                </c:pt>
                <c:pt idx="1658">
                  <c:v>1107.8</c:v>
                </c:pt>
                <c:pt idx="1659">
                  <c:v>1123.2</c:v>
                </c:pt>
                <c:pt idx="1660">
                  <c:v>1115</c:v>
                </c:pt>
                <c:pt idx="1661">
                  <c:v>1114.7</c:v>
                </c:pt>
                <c:pt idx="1662">
                  <c:v>1117</c:v>
                </c:pt>
                <c:pt idx="1663">
                  <c:v>1117</c:v>
                </c:pt>
                <c:pt idx="1664">
                  <c:v>1133.5999999999999</c:v>
                </c:pt>
                <c:pt idx="1665">
                  <c:v>1151.7</c:v>
                </c:pt>
                <c:pt idx="1666">
                  <c:v>1160.5999999999999</c:v>
                </c:pt>
                <c:pt idx="1667">
                  <c:v>1153.2</c:v>
                </c:pt>
                <c:pt idx="1668">
                  <c:v>1139.7</c:v>
                </c:pt>
                <c:pt idx="1669">
                  <c:v>1124.5</c:v>
                </c:pt>
                <c:pt idx="1670">
                  <c:v>1119.5</c:v>
                </c:pt>
                <c:pt idx="1671">
                  <c:v>1132.5</c:v>
                </c:pt>
                <c:pt idx="1672">
                  <c:v>1134</c:v>
                </c:pt>
                <c:pt idx="1673">
                  <c:v>1138.2</c:v>
                </c:pt>
                <c:pt idx="1674">
                  <c:v>1132.2</c:v>
                </c:pt>
                <c:pt idx="1675">
                  <c:v>1124</c:v>
                </c:pt>
                <c:pt idx="1676">
                  <c:v>1120.7</c:v>
                </c:pt>
                <c:pt idx="1677">
                  <c:v>1119.9000000000001</c:v>
                </c:pt>
                <c:pt idx="1678">
                  <c:v>1106.5999999999999</c:v>
                </c:pt>
                <c:pt idx="1679">
                  <c:v>1111.0999999999999</c:v>
                </c:pt>
                <c:pt idx="1680">
                  <c:v>1103</c:v>
                </c:pt>
                <c:pt idx="1681">
                  <c:v>1108.4000000000001</c:v>
                </c:pt>
                <c:pt idx="1682">
                  <c:v>1103.2</c:v>
                </c:pt>
                <c:pt idx="1683">
                  <c:v>1119.9000000000001</c:v>
                </c:pt>
                <c:pt idx="1684">
                  <c:v>1130.5</c:v>
                </c:pt>
                <c:pt idx="1685">
                  <c:v>1138.5</c:v>
                </c:pt>
                <c:pt idx="1686">
                  <c:v>1132.5999999999999</c:v>
                </c:pt>
                <c:pt idx="1687">
                  <c:v>1123</c:v>
                </c:pt>
                <c:pt idx="1688">
                  <c:v>1130</c:v>
                </c:pt>
                <c:pt idx="1689">
                  <c:v>1151.5</c:v>
                </c:pt>
                <c:pt idx="1690">
                  <c:v>1147.5</c:v>
                </c:pt>
                <c:pt idx="1691">
                  <c:v>1133.2</c:v>
                </c:pt>
                <c:pt idx="1692">
                  <c:v>1126.7</c:v>
                </c:pt>
                <c:pt idx="1693">
                  <c:v>1115.3</c:v>
                </c:pt>
                <c:pt idx="1694">
                  <c:v>1114.2</c:v>
                </c:pt>
                <c:pt idx="1695">
                  <c:v>1138.5999999999999</c:v>
                </c:pt>
                <c:pt idx="1696">
                  <c:v>1135.5999999999999</c:v>
                </c:pt>
                <c:pt idx="1697">
                  <c:v>1146.4000000000001</c:v>
                </c:pt>
                <c:pt idx="1698">
                  <c:v>1145.5</c:v>
                </c:pt>
                <c:pt idx="1699">
                  <c:v>1140.8</c:v>
                </c:pt>
                <c:pt idx="1700">
                  <c:v>1157.0999999999999</c:v>
                </c:pt>
                <c:pt idx="1701">
                  <c:v>1162.3</c:v>
                </c:pt>
                <c:pt idx="1702">
                  <c:v>1166.2</c:v>
                </c:pt>
                <c:pt idx="1703">
                  <c:v>1188.8</c:v>
                </c:pt>
                <c:pt idx="1704">
                  <c:v>1187</c:v>
                </c:pt>
                <c:pt idx="1705">
                  <c:v>1179.9000000000001</c:v>
                </c:pt>
                <c:pt idx="1706">
                  <c:v>1169.7</c:v>
                </c:pt>
                <c:pt idx="1707">
                  <c:v>1176</c:v>
                </c:pt>
                <c:pt idx="1708">
                  <c:v>1167.3</c:v>
                </c:pt>
                <c:pt idx="1709">
                  <c:v>1166.8</c:v>
                </c:pt>
                <c:pt idx="1710">
                  <c:v>1164.5999999999999</c:v>
                </c:pt>
                <c:pt idx="1711">
                  <c:v>1165.4000000000001</c:v>
                </c:pt>
                <c:pt idx="1712">
                  <c:v>1164.5</c:v>
                </c:pt>
                <c:pt idx="1713">
                  <c:v>1182.7</c:v>
                </c:pt>
                <c:pt idx="1714">
                  <c:v>1144.9000000000001</c:v>
                </c:pt>
                <c:pt idx="1715">
                  <c:v>1141.8</c:v>
                </c:pt>
                <c:pt idx="1716">
                  <c:v>1132.7</c:v>
                </c:pt>
                <c:pt idx="1717">
                  <c:v>1117.5</c:v>
                </c:pt>
                <c:pt idx="1718">
                  <c:v>1108.0999999999999</c:v>
                </c:pt>
                <c:pt idx="1719">
                  <c:v>1104.5</c:v>
                </c:pt>
                <c:pt idx="1720">
                  <c:v>1087.5999999999999</c:v>
                </c:pt>
                <c:pt idx="1721">
                  <c:v>1088.2</c:v>
                </c:pt>
                <c:pt idx="1722">
                  <c:v>1091.2</c:v>
                </c:pt>
                <c:pt idx="1723">
                  <c:v>1084.2</c:v>
                </c:pt>
                <c:pt idx="1724">
                  <c:v>1086.5999999999999</c:v>
                </c:pt>
                <c:pt idx="1725">
                  <c:v>1081</c:v>
                </c:pt>
                <c:pt idx="1726">
                  <c:v>1085.4000000000001</c:v>
                </c:pt>
                <c:pt idx="1727">
                  <c:v>1068.8</c:v>
                </c:pt>
                <c:pt idx="1728">
                  <c:v>1071</c:v>
                </c:pt>
                <c:pt idx="1729">
                  <c:v>1080.5</c:v>
                </c:pt>
                <c:pt idx="1730">
                  <c:v>1082.9000000000001</c:v>
                </c:pt>
                <c:pt idx="1731">
                  <c:v>1068.5999999999999</c:v>
                </c:pt>
                <c:pt idx="1732">
                  <c:v>1074.8</c:v>
                </c:pt>
                <c:pt idx="1733">
                  <c:v>1072</c:v>
                </c:pt>
                <c:pt idx="1734">
                  <c:v>1055.9000000000001</c:v>
                </c:pt>
                <c:pt idx="1735">
                  <c:v>1064.4000000000001</c:v>
                </c:pt>
                <c:pt idx="1736">
                  <c:v>1068.7</c:v>
                </c:pt>
                <c:pt idx="1737">
                  <c:v>1052.0999999999999</c:v>
                </c:pt>
                <c:pt idx="1738">
                  <c:v>1062</c:v>
                </c:pt>
                <c:pt idx="1739">
                  <c:v>1086.8</c:v>
                </c:pt>
                <c:pt idx="1740">
                  <c:v>1071</c:v>
                </c:pt>
                <c:pt idx="1741">
                  <c:v>1074.5</c:v>
                </c:pt>
                <c:pt idx="1742">
                  <c:v>1073.5</c:v>
                </c:pt>
                <c:pt idx="1743">
                  <c:v>1072.5999999999999</c:v>
                </c:pt>
                <c:pt idx="1744">
                  <c:v>1076</c:v>
                </c:pt>
                <c:pt idx="1745">
                  <c:v>1060</c:v>
                </c:pt>
                <c:pt idx="1746">
                  <c:v>1061.8</c:v>
                </c:pt>
                <c:pt idx="1747">
                  <c:v>1073.7</c:v>
                </c:pt>
                <c:pt idx="1748">
                  <c:v>1051.9000000000001</c:v>
                </c:pt>
                <c:pt idx="1749">
                  <c:v>1065.4000000000001</c:v>
                </c:pt>
                <c:pt idx="1750">
                  <c:v>1078.5</c:v>
                </c:pt>
                <c:pt idx="1751">
                  <c:v>1073.8</c:v>
                </c:pt>
                <c:pt idx="1752">
                  <c:v>1070</c:v>
                </c:pt>
                <c:pt idx="1753">
                  <c:v>1077.8</c:v>
                </c:pt>
                <c:pt idx="1754">
                  <c:v>1074.3</c:v>
                </c:pt>
                <c:pt idx="1755">
                  <c:v>1079.7</c:v>
                </c:pt>
                <c:pt idx="1756">
                  <c:v>1061</c:v>
                </c:pt>
                <c:pt idx="1757">
                  <c:v>1059.0999999999999</c:v>
                </c:pt>
                <c:pt idx="1758">
                  <c:v>1074.5</c:v>
                </c:pt>
                <c:pt idx="1759">
                  <c:v>1079.0999999999999</c:v>
                </c:pt>
                <c:pt idx="1760">
                  <c:v>1092.5999999999999</c:v>
                </c:pt>
                <c:pt idx="1761">
                  <c:v>1109</c:v>
                </c:pt>
                <c:pt idx="1762">
                  <c:v>1102</c:v>
                </c:pt>
                <c:pt idx="1763">
                  <c:v>1098</c:v>
                </c:pt>
                <c:pt idx="1764">
                  <c:v>1088.5</c:v>
                </c:pt>
                <c:pt idx="1765">
                  <c:v>1093.9000000000001</c:v>
                </c:pt>
                <c:pt idx="1766">
                  <c:v>1079.3</c:v>
                </c:pt>
                <c:pt idx="1767">
                  <c:v>1089.4000000000001</c:v>
                </c:pt>
                <c:pt idx="1768">
                  <c:v>1089.7</c:v>
                </c:pt>
                <c:pt idx="1769">
                  <c:v>1088.7</c:v>
                </c:pt>
                <c:pt idx="1770">
                  <c:v>1109.8</c:v>
                </c:pt>
                <c:pt idx="1771">
                  <c:v>1103</c:v>
                </c:pt>
                <c:pt idx="1772">
                  <c:v>1100.5</c:v>
                </c:pt>
                <c:pt idx="1773">
                  <c:v>1106.0999999999999</c:v>
                </c:pt>
                <c:pt idx="1774">
                  <c:v>1119</c:v>
                </c:pt>
                <c:pt idx="1775">
                  <c:v>1115.8</c:v>
                </c:pt>
                <c:pt idx="1776">
                  <c:v>1114.7</c:v>
                </c:pt>
                <c:pt idx="1777">
                  <c:v>1118</c:v>
                </c:pt>
                <c:pt idx="1778">
                  <c:v>1128.5999999999999</c:v>
                </c:pt>
                <c:pt idx="1779">
                  <c:v>1129</c:v>
                </c:pt>
                <c:pt idx="1780">
                  <c:v>1143.4000000000001</c:v>
                </c:pt>
                <c:pt idx="1781">
                  <c:v>1156.4000000000001</c:v>
                </c:pt>
                <c:pt idx="1782">
                  <c:v>1173.9000000000001</c:v>
                </c:pt>
                <c:pt idx="1783">
                  <c:v>1191.5999999999999</c:v>
                </c:pt>
                <c:pt idx="1784">
                  <c:v>1189.2</c:v>
                </c:pt>
                <c:pt idx="1785">
                  <c:v>1197.7</c:v>
                </c:pt>
                <c:pt idx="1786">
                  <c:v>1246.7</c:v>
                </c:pt>
                <c:pt idx="1787">
                  <c:v>1239</c:v>
                </c:pt>
                <c:pt idx="1788">
                  <c:v>1201</c:v>
                </c:pt>
                <c:pt idx="1789">
                  <c:v>1207.8</c:v>
                </c:pt>
                <c:pt idx="1790">
                  <c:v>1236.8</c:v>
                </c:pt>
                <c:pt idx="1791">
                  <c:v>1228</c:v>
                </c:pt>
                <c:pt idx="1792">
                  <c:v>1208.3</c:v>
                </c:pt>
                <c:pt idx="1793">
                  <c:v>1223.5999999999999</c:v>
                </c:pt>
                <c:pt idx="1794">
                  <c:v>1240.7</c:v>
                </c:pt>
                <c:pt idx="1795">
                  <c:v>1241.5</c:v>
                </c:pt>
                <c:pt idx="1796">
                  <c:v>1222.9000000000001</c:v>
                </c:pt>
                <c:pt idx="1797">
                  <c:v>1241</c:v>
                </c:pt>
                <c:pt idx="1798">
                  <c:v>1231.5</c:v>
                </c:pt>
                <c:pt idx="1799">
                  <c:v>1239.5999999999999</c:v>
                </c:pt>
                <c:pt idx="1800">
                  <c:v>1265</c:v>
                </c:pt>
                <c:pt idx="1801">
                  <c:v>1260</c:v>
                </c:pt>
                <c:pt idx="1802">
                  <c:v>1266.7</c:v>
                </c:pt>
                <c:pt idx="1803">
                  <c:v>1263.2</c:v>
                </c:pt>
                <c:pt idx="1804">
                  <c:v>1251.9000000000001</c:v>
                </c:pt>
                <c:pt idx="1805">
                  <c:v>1271.3</c:v>
                </c:pt>
                <c:pt idx="1806">
                  <c:v>1249.4000000000001</c:v>
                </c:pt>
                <c:pt idx="1807">
                  <c:v>1234.5</c:v>
                </c:pt>
                <c:pt idx="1808">
                  <c:v>1229.5</c:v>
                </c:pt>
                <c:pt idx="1809">
                  <c:v>1262.5999999999999</c:v>
                </c:pt>
                <c:pt idx="1810">
                  <c:v>1257.5999999999999</c:v>
                </c:pt>
                <c:pt idx="1811">
                  <c:v>1257.0999999999999</c:v>
                </c:pt>
                <c:pt idx="1812">
                  <c:v>1244.3</c:v>
                </c:pt>
                <c:pt idx="1813">
                  <c:v>1246.7</c:v>
                </c:pt>
                <c:pt idx="1814">
                  <c:v>1218.5999999999999</c:v>
                </c:pt>
                <c:pt idx="1815">
                  <c:v>1221.3</c:v>
                </c:pt>
                <c:pt idx="1816">
                  <c:v>1220.4000000000001</c:v>
                </c:pt>
                <c:pt idx="1817">
                  <c:v>1217.7</c:v>
                </c:pt>
                <c:pt idx="1818">
                  <c:v>1225</c:v>
                </c:pt>
                <c:pt idx="1819">
                  <c:v>1233.4000000000001</c:v>
                </c:pt>
                <c:pt idx="1820">
                  <c:v>1222.5</c:v>
                </c:pt>
                <c:pt idx="1821">
                  <c:v>1215.9000000000001</c:v>
                </c:pt>
                <c:pt idx="1822">
                  <c:v>1230.5999999999999</c:v>
                </c:pt>
                <c:pt idx="1823">
                  <c:v>1223.5999999999999</c:v>
                </c:pt>
                <c:pt idx="1824">
                  <c:v>1241</c:v>
                </c:pt>
                <c:pt idx="1825">
                  <c:v>1239.5</c:v>
                </c:pt>
                <c:pt idx="1826">
                  <c:v>1256.4000000000001</c:v>
                </c:pt>
                <c:pt idx="1827">
                  <c:v>1255.9000000000001</c:v>
                </c:pt>
                <c:pt idx="1828">
                  <c:v>1243.9000000000001</c:v>
                </c:pt>
                <c:pt idx="1829">
                  <c:v>1227.4000000000001</c:v>
                </c:pt>
                <c:pt idx="1830">
                  <c:v>1234.2</c:v>
                </c:pt>
                <c:pt idx="1831">
                  <c:v>1232.2</c:v>
                </c:pt>
                <c:pt idx="1832">
                  <c:v>1250.7</c:v>
                </c:pt>
                <c:pt idx="1833">
                  <c:v>1244.7</c:v>
                </c:pt>
                <c:pt idx="1834">
                  <c:v>1249.4000000000001</c:v>
                </c:pt>
                <c:pt idx="1835">
                  <c:v>1232</c:v>
                </c:pt>
                <c:pt idx="1836">
                  <c:v>1238.5999999999999</c:v>
                </c:pt>
                <c:pt idx="1837">
                  <c:v>1244.2</c:v>
                </c:pt>
                <c:pt idx="1838">
                  <c:v>1249.5</c:v>
                </c:pt>
                <c:pt idx="1839">
                  <c:v>1270.0999999999999</c:v>
                </c:pt>
                <c:pt idx="1840">
                  <c:v>1293.7</c:v>
                </c:pt>
                <c:pt idx="1841">
                  <c:v>1291.4000000000001</c:v>
                </c:pt>
                <c:pt idx="1842">
                  <c:v>1287.3</c:v>
                </c:pt>
                <c:pt idx="1843">
                  <c:v>1279.9000000000001</c:v>
                </c:pt>
                <c:pt idx="1844">
                  <c:v>1278.0999999999999</c:v>
                </c:pt>
                <c:pt idx="1845">
                  <c:v>1289.5</c:v>
                </c:pt>
                <c:pt idx="1846">
                  <c:v>1264.2</c:v>
                </c:pt>
                <c:pt idx="1847">
                  <c:v>1267.4000000000001</c:v>
                </c:pt>
                <c:pt idx="1848">
                  <c:v>1272.4000000000001</c:v>
                </c:pt>
                <c:pt idx="1849">
                  <c:v>1264.7</c:v>
                </c:pt>
                <c:pt idx="1850">
                  <c:v>1273.4000000000001</c:v>
                </c:pt>
                <c:pt idx="1851">
                  <c:v>1275.0999999999999</c:v>
                </c:pt>
                <c:pt idx="1852">
                  <c:v>1276.7</c:v>
                </c:pt>
                <c:pt idx="1853">
                  <c:v>1257.3</c:v>
                </c:pt>
                <c:pt idx="1854">
                  <c:v>1255</c:v>
                </c:pt>
                <c:pt idx="1855">
                  <c:v>1254.2</c:v>
                </c:pt>
                <c:pt idx="1856">
                  <c:v>1249.4000000000001</c:v>
                </c:pt>
                <c:pt idx="1857">
                  <c:v>1228.5999999999999</c:v>
                </c:pt>
                <c:pt idx="1858">
                  <c:v>1218.7</c:v>
                </c:pt>
                <c:pt idx="1859">
                  <c:v>1230.5999999999999</c:v>
                </c:pt>
                <c:pt idx="1860">
                  <c:v>1212.4000000000001</c:v>
                </c:pt>
                <c:pt idx="1861">
                  <c:v>1214.8</c:v>
                </c:pt>
                <c:pt idx="1862">
                  <c:v>1211.5</c:v>
                </c:pt>
                <c:pt idx="1863">
                  <c:v>1210.2</c:v>
                </c:pt>
                <c:pt idx="1864">
                  <c:v>1244.5</c:v>
                </c:pt>
                <c:pt idx="1865">
                  <c:v>1244.9000000000001</c:v>
                </c:pt>
                <c:pt idx="1866">
                  <c:v>1244.7</c:v>
                </c:pt>
                <c:pt idx="1867">
                  <c:v>1261.3</c:v>
                </c:pt>
                <c:pt idx="1868">
                  <c:v>1270.5</c:v>
                </c:pt>
                <c:pt idx="1869">
                  <c:v>1275.9000000000001</c:v>
                </c:pt>
                <c:pt idx="1870">
                  <c:v>1284.9000000000001</c:v>
                </c:pt>
                <c:pt idx="1871">
                  <c:v>1286.3</c:v>
                </c:pt>
                <c:pt idx="1872">
                  <c:v>1290.9000000000001</c:v>
                </c:pt>
                <c:pt idx="1873">
                  <c:v>1281.2</c:v>
                </c:pt>
                <c:pt idx="1874">
                  <c:v>1300.0999999999999</c:v>
                </c:pt>
                <c:pt idx="1875">
                  <c:v>1291.2</c:v>
                </c:pt>
                <c:pt idx="1876">
                  <c:v>1266.9000000000001</c:v>
                </c:pt>
                <c:pt idx="1877">
                  <c:v>1265.7</c:v>
                </c:pt>
                <c:pt idx="1878">
                  <c:v>1256.9000000000001</c:v>
                </c:pt>
                <c:pt idx="1879">
                  <c:v>1316.4</c:v>
                </c:pt>
                <c:pt idx="1880">
                  <c:v>1326.9</c:v>
                </c:pt>
                <c:pt idx="1881">
                  <c:v>1314.1</c:v>
                </c:pt>
                <c:pt idx="1882">
                  <c:v>1318.3</c:v>
                </c:pt>
                <c:pt idx="1883">
                  <c:v>1323.5</c:v>
                </c:pt>
                <c:pt idx="1884">
                  <c:v>1344</c:v>
                </c:pt>
                <c:pt idx="1885">
                  <c:v>1356.7</c:v>
                </c:pt>
                <c:pt idx="1886">
                  <c:v>1363.6</c:v>
                </c:pt>
                <c:pt idx="1887">
                  <c:v>1359.9</c:v>
                </c:pt>
                <c:pt idx="1888">
                  <c:v>1365.8</c:v>
                </c:pt>
                <c:pt idx="1889">
                  <c:v>1353.9</c:v>
                </c:pt>
                <c:pt idx="1890">
                  <c:v>1332.4</c:v>
                </c:pt>
                <c:pt idx="1891">
                  <c:v>1336.7</c:v>
                </c:pt>
                <c:pt idx="1892">
                  <c:v>1331.9</c:v>
                </c:pt>
                <c:pt idx="1893">
                  <c:v>1327.2</c:v>
                </c:pt>
                <c:pt idx="1894">
                  <c:v>1328.4</c:v>
                </c:pt>
                <c:pt idx="1895">
                  <c:v>1331.4</c:v>
                </c:pt>
                <c:pt idx="1896">
                  <c:v>1317</c:v>
                </c:pt>
                <c:pt idx="1897">
                  <c:v>1329.5</c:v>
                </c:pt>
                <c:pt idx="1898">
                  <c:v>1322.2</c:v>
                </c:pt>
                <c:pt idx="1899">
                  <c:v>1317.1</c:v>
                </c:pt>
                <c:pt idx="1900">
                  <c:v>1320.3</c:v>
                </c:pt>
                <c:pt idx="1901">
                  <c:v>1326.3</c:v>
                </c:pt>
                <c:pt idx="1902">
                  <c:v>1332.6</c:v>
                </c:pt>
                <c:pt idx="1903">
                  <c:v>1350.3</c:v>
                </c:pt>
                <c:pt idx="1904">
                  <c:v>1351.5</c:v>
                </c:pt>
                <c:pt idx="1905">
                  <c:v>1362.6</c:v>
                </c:pt>
                <c:pt idx="1906">
                  <c:v>1355.9</c:v>
                </c:pt>
                <c:pt idx="1907">
                  <c:v>1358.3</c:v>
                </c:pt>
                <c:pt idx="1908">
                  <c:v>1334.5</c:v>
                </c:pt>
                <c:pt idx="1909">
                  <c:v>1333.6</c:v>
                </c:pt>
                <c:pt idx="1910">
                  <c:v>1338.7</c:v>
                </c:pt>
                <c:pt idx="1911">
                  <c:v>1344.9</c:v>
                </c:pt>
                <c:pt idx="1912">
                  <c:v>1335.4</c:v>
                </c:pt>
                <c:pt idx="1913">
                  <c:v>1333.2</c:v>
                </c:pt>
                <c:pt idx="1914">
                  <c:v>1338.6</c:v>
                </c:pt>
                <c:pt idx="1915">
                  <c:v>1345.3</c:v>
                </c:pt>
                <c:pt idx="1916">
                  <c:v>1347.3</c:v>
                </c:pt>
                <c:pt idx="1917">
                  <c:v>1351.2</c:v>
                </c:pt>
                <c:pt idx="1918">
                  <c:v>1339.9</c:v>
                </c:pt>
                <c:pt idx="1919">
                  <c:v>1337.7</c:v>
                </c:pt>
                <c:pt idx="1920">
                  <c:v>1337.7</c:v>
                </c:pt>
                <c:pt idx="1921">
                  <c:v>1324.8</c:v>
                </c:pt>
                <c:pt idx="1922">
                  <c:v>1321.1</c:v>
                </c:pt>
                <c:pt idx="1923">
                  <c:v>1321.2</c:v>
                </c:pt>
                <c:pt idx="1924">
                  <c:v>1323</c:v>
                </c:pt>
                <c:pt idx="1925">
                  <c:v>1309.2</c:v>
                </c:pt>
                <c:pt idx="1926">
                  <c:v>1306.9000000000001</c:v>
                </c:pt>
                <c:pt idx="1927">
                  <c:v>1312.4</c:v>
                </c:pt>
                <c:pt idx="1928">
                  <c:v>1321.6</c:v>
                </c:pt>
                <c:pt idx="1929">
                  <c:v>1347.2</c:v>
                </c:pt>
                <c:pt idx="1930">
                  <c:v>1344.3</c:v>
                </c:pt>
                <c:pt idx="1931">
                  <c:v>1336.7</c:v>
                </c:pt>
                <c:pt idx="1932">
                  <c:v>1328</c:v>
                </c:pt>
                <c:pt idx="1933">
                  <c:v>1320</c:v>
                </c:pt>
                <c:pt idx="1934">
                  <c:v>1317</c:v>
                </c:pt>
                <c:pt idx="1935">
                  <c:v>1322.2</c:v>
                </c:pt>
                <c:pt idx="1936">
                  <c:v>1314.5</c:v>
                </c:pt>
                <c:pt idx="1937">
                  <c:v>1312.6</c:v>
                </c:pt>
                <c:pt idx="1940">
                  <c:v>1324</c:v>
                </c:pt>
                <c:pt idx="1941">
                  <c:v>1338.2</c:v>
                </c:pt>
                <c:pt idx="1942">
                  <c:v>1338</c:v>
                </c:pt>
                <c:pt idx="1943">
                  <c:v>1338.1</c:v>
                </c:pt>
                <c:pt idx="1944">
                  <c:v>1327.4</c:v>
                </c:pt>
                <c:pt idx="1945">
                  <c:v>1325.2</c:v>
                </c:pt>
                <c:pt idx="1946">
                  <c:v>1319.5</c:v>
                </c:pt>
                <c:pt idx="1947">
                  <c:v>1316</c:v>
                </c:pt>
                <c:pt idx="1948">
                  <c:v>1310.3</c:v>
                </c:pt>
                <c:pt idx="1949">
                  <c:v>1267</c:v>
                </c:pt>
                <c:pt idx="1950">
                  <c:v>1267.5</c:v>
                </c:pt>
                <c:pt idx="1951">
                  <c:v>1253.9000000000001</c:v>
                </c:pt>
                <c:pt idx="1952">
                  <c:v>1253.0999999999999</c:v>
                </c:pt>
                <c:pt idx="1953">
                  <c:v>1257</c:v>
                </c:pt>
                <c:pt idx="1954">
                  <c:v>1253.8</c:v>
                </c:pt>
                <c:pt idx="1955">
                  <c:v>1253.5</c:v>
                </c:pt>
                <c:pt idx="1956">
                  <c:v>1257.4000000000001</c:v>
                </c:pt>
                <c:pt idx="1957">
                  <c:v>1251.5999999999999</c:v>
                </c:pt>
                <c:pt idx="1958">
                  <c:v>1255</c:v>
                </c:pt>
                <c:pt idx="1959">
                  <c:v>1261.7</c:v>
                </c:pt>
                <c:pt idx="1960">
                  <c:v>1269.2</c:v>
                </c:pt>
                <c:pt idx="1961">
                  <c:v>1266</c:v>
                </c:pt>
                <c:pt idx="1962">
                  <c:v>1262.3</c:v>
                </c:pt>
                <c:pt idx="1963">
                  <c:v>1274.0999999999999</c:v>
                </c:pt>
                <c:pt idx="1964">
                  <c:v>1272</c:v>
                </c:pt>
                <c:pt idx="1965">
                  <c:v>1269.4000000000001</c:v>
                </c:pt>
                <c:pt idx="1966">
                  <c:v>1276</c:v>
                </c:pt>
                <c:pt idx="1967">
                  <c:v>1273</c:v>
                </c:pt>
                <c:pt idx="1968">
                  <c:v>1287.8</c:v>
                </c:pt>
                <c:pt idx="1969">
                  <c:v>1296.3</c:v>
                </c:pt>
                <c:pt idx="1970">
                  <c:v>1303.0999999999999</c:v>
                </c:pt>
                <c:pt idx="1971">
                  <c:v>1296.7</c:v>
                </c:pt>
                <c:pt idx="1972">
                  <c:v>1280.2</c:v>
                </c:pt>
                <c:pt idx="1973">
                  <c:v>1275</c:v>
                </c:pt>
                <c:pt idx="1974">
                  <c:v>1275.3</c:v>
                </c:pt>
                <c:pt idx="1975">
                  <c:v>1253.3</c:v>
                </c:pt>
                <c:pt idx="1976">
                  <c:v>1225.2</c:v>
                </c:pt>
                <c:pt idx="1977">
                  <c:v>1219.2</c:v>
                </c:pt>
                <c:pt idx="1978">
                  <c:v>1223.9000000000001</c:v>
                </c:pt>
                <c:pt idx="1979">
                  <c:v>1225</c:v>
                </c:pt>
                <c:pt idx="1980">
                  <c:v>1211</c:v>
                </c:pt>
                <c:pt idx="1981">
                  <c:v>1207.8</c:v>
                </c:pt>
                <c:pt idx="1983">
                  <c:v>1209.9000000000001</c:v>
                </c:pt>
                <c:pt idx="1984">
                  <c:v>1187.0999999999999</c:v>
                </c:pt>
                <c:pt idx="1985">
                  <c:v>1178.9000000000001</c:v>
                </c:pt>
                <c:pt idx="1986">
                  <c:v>1190.2</c:v>
                </c:pt>
                <c:pt idx="1987">
                  <c:v>1187.0999999999999</c:v>
                </c:pt>
                <c:pt idx="1988">
                  <c:v>1172</c:v>
                </c:pt>
                <c:pt idx="1989">
                  <c:v>1171.4000000000001</c:v>
                </c:pt>
                <c:pt idx="1990">
                  <c:v>1175.7</c:v>
                </c:pt>
                <c:pt idx="1991">
                  <c:v>1169.5</c:v>
                </c:pt>
                <c:pt idx="1992">
                  <c:v>1167.7</c:v>
                </c:pt>
                <c:pt idx="1993">
                  <c:v>1172.5999999999999</c:v>
                </c:pt>
                <c:pt idx="1994">
                  <c:v>1170.5999999999999</c:v>
                </c:pt>
                <c:pt idx="1995">
                  <c:v>1158.4000000000001</c:v>
                </c:pt>
                <c:pt idx="1996">
                  <c:v>1162.2</c:v>
                </c:pt>
                <c:pt idx="1997">
                  <c:v>1158.3</c:v>
                </c:pt>
                <c:pt idx="1998">
                  <c:v>1142.4000000000001</c:v>
                </c:pt>
                <c:pt idx="1999">
                  <c:v>1130.9000000000001</c:v>
                </c:pt>
                <c:pt idx="2000">
                  <c:v>1133.2</c:v>
                </c:pt>
                <c:pt idx="2001">
                  <c:v>1137.9000000000001</c:v>
                </c:pt>
                <c:pt idx="2002">
                  <c:v>1131.3</c:v>
                </c:pt>
                <c:pt idx="2003">
                  <c:v>1130.9000000000001</c:v>
                </c:pt>
                <c:pt idx="2004">
                  <c:v>1128.5</c:v>
                </c:pt>
                <c:pt idx="2005">
                  <c:v>1132.8</c:v>
                </c:pt>
                <c:pt idx="2006">
                  <c:v>1137.4000000000001</c:v>
                </c:pt>
                <c:pt idx="2007">
                  <c:v>1138.0999999999999</c:v>
                </c:pt>
                <c:pt idx="2008">
                  <c:v>1156.5</c:v>
                </c:pt>
                <c:pt idx="2009">
                  <c:v>1151.4000000000001</c:v>
                </c:pt>
                <c:pt idx="2010">
                  <c:v>1158.7</c:v>
                </c:pt>
                <c:pt idx="2011">
                  <c:v>1162.8</c:v>
                </c:pt>
                <c:pt idx="2012">
                  <c:v>1180.0999999999999</c:v>
                </c:pt>
                <c:pt idx="2013">
                  <c:v>1172</c:v>
                </c:pt>
                <c:pt idx="2014">
                  <c:v>1183.2</c:v>
                </c:pt>
                <c:pt idx="2015">
                  <c:v>1184.7</c:v>
                </c:pt>
                <c:pt idx="2016">
                  <c:v>1190</c:v>
                </c:pt>
                <c:pt idx="2017">
                  <c:v>1195.3</c:v>
                </c:pt>
                <c:pt idx="2018">
                  <c:v>1188.0999999999999</c:v>
                </c:pt>
                <c:pt idx="2019">
                  <c:v>1201.5</c:v>
                </c:pt>
                <c:pt idx="2020">
                  <c:v>1214.5999999999999</c:v>
                </c:pt>
                <c:pt idx="2021">
                  <c:v>1203.2</c:v>
                </c:pt>
                <c:pt idx="2022">
                  <c:v>1200.2</c:v>
                </c:pt>
                <c:pt idx="2023">
                  <c:v>1210</c:v>
                </c:pt>
                <c:pt idx="2024">
                  <c:v>1210</c:v>
                </c:pt>
                <c:pt idx="2025">
                  <c:v>1207.7</c:v>
                </c:pt>
                <c:pt idx="2026">
                  <c:v>1195.8</c:v>
                </c:pt>
                <c:pt idx="2027">
                  <c:v>1185.5999999999999</c:v>
                </c:pt>
                <c:pt idx="2028">
                  <c:v>1188.3</c:v>
                </c:pt>
                <c:pt idx="2029">
                  <c:v>1194.2</c:v>
                </c:pt>
                <c:pt idx="2030">
                  <c:v>1209.3</c:v>
                </c:pt>
                <c:pt idx="2031">
                  <c:v>1209</c:v>
                </c:pt>
                <c:pt idx="2032">
                  <c:v>1214.9000000000001</c:v>
                </c:pt>
                <c:pt idx="2033">
                  <c:v>1219.7</c:v>
                </c:pt>
                <c:pt idx="2034">
                  <c:v>1235.2</c:v>
                </c:pt>
                <c:pt idx="2035">
                  <c:v>1233.2</c:v>
                </c:pt>
                <c:pt idx="2036">
                  <c:v>1240.8</c:v>
                </c:pt>
                <c:pt idx="2037">
                  <c:v>1227.7</c:v>
                </c:pt>
                <c:pt idx="2038">
                  <c:v>1233.3</c:v>
                </c:pt>
                <c:pt idx="2039">
                  <c:v>1225.9000000000001</c:v>
                </c:pt>
                <c:pt idx="2040">
                  <c:v>1229</c:v>
                </c:pt>
                <c:pt idx="2041">
                  <c:v>1230.5</c:v>
                </c:pt>
                <c:pt idx="2042">
                  <c:v>1237.8</c:v>
                </c:pt>
                <c:pt idx="2043">
                  <c:v>1234.8</c:v>
                </c:pt>
                <c:pt idx="2044">
                  <c:v>1237.0999999999999</c:v>
                </c:pt>
                <c:pt idx="2045">
                  <c:v>1232</c:v>
                </c:pt>
                <c:pt idx="2046">
                  <c:v>1249.7</c:v>
                </c:pt>
                <c:pt idx="2047">
                  <c:v>1256.9000000000001</c:v>
                </c:pt>
                <c:pt idx="2048">
                  <c:v>1251.7</c:v>
                </c:pt>
                <c:pt idx="2049">
                  <c:v>1247.4000000000001</c:v>
                </c:pt>
                <c:pt idx="2050">
                  <c:v>1248.3</c:v>
                </c:pt>
                <c:pt idx="2051">
                  <c:v>1232</c:v>
                </c:pt>
                <c:pt idx="2052">
                  <c:v>1234.0999999999999</c:v>
                </c:pt>
                <c:pt idx="2053">
                  <c:v>1225.7</c:v>
                </c:pt>
                <c:pt idx="2054">
                  <c:v>1214.9000000000001</c:v>
                </c:pt>
                <c:pt idx="2055">
                  <c:v>1207.9000000000001</c:v>
                </c:pt>
                <c:pt idx="2056">
                  <c:v>1203.5</c:v>
                </c:pt>
                <c:pt idx="2057">
                  <c:v>1199.7</c:v>
                </c:pt>
                <c:pt idx="2058">
                  <c:v>1203.5</c:v>
                </c:pt>
                <c:pt idx="2059">
                  <c:v>1205.3</c:v>
                </c:pt>
                <c:pt idx="2060">
                  <c:v>1221.2</c:v>
                </c:pt>
                <c:pt idx="2061">
                  <c:v>1225.7</c:v>
                </c:pt>
                <c:pt idx="2062">
                  <c:v>1230.5</c:v>
                </c:pt>
                <c:pt idx="2063">
                  <c:v>1231.3</c:v>
                </c:pt>
                <c:pt idx="2064">
                  <c:v>1242.3</c:v>
                </c:pt>
                <c:pt idx="2065">
                  <c:v>1247.7</c:v>
                </c:pt>
                <c:pt idx="2066">
                  <c:v>1246.3</c:v>
                </c:pt>
                <c:pt idx="2067">
                  <c:v>1248.3</c:v>
                </c:pt>
                <c:pt idx="2068">
                  <c:v>1253.8</c:v>
                </c:pt>
                <c:pt idx="2069">
                  <c:v>1255.9000000000001</c:v>
                </c:pt>
                <c:pt idx="2070">
                  <c:v>1252.2</c:v>
                </c:pt>
                <c:pt idx="2071">
                  <c:v>1241.5</c:v>
                </c:pt>
                <c:pt idx="2072">
                  <c:v>1247.4000000000001</c:v>
                </c:pt>
                <c:pt idx="2073">
                  <c:v>1252.4000000000001</c:v>
                </c:pt>
                <c:pt idx="2074">
                  <c:v>1254.4000000000001</c:v>
                </c:pt>
                <c:pt idx="2075">
                  <c:v>1255.0999999999999</c:v>
                </c:pt>
                <c:pt idx="2076">
                  <c:v>1251.5</c:v>
                </c:pt>
                <c:pt idx="2077">
                  <c:v>1254</c:v>
                </c:pt>
                <c:pt idx="2078">
                  <c:v>1252.9000000000001</c:v>
                </c:pt>
                <c:pt idx="2079">
                  <c:v>1272.9000000000001</c:v>
                </c:pt>
                <c:pt idx="2080">
                  <c:v>1285.0999999999999</c:v>
                </c:pt>
                <c:pt idx="2081">
                  <c:v>1286.3</c:v>
                </c:pt>
                <c:pt idx="2082">
                  <c:v>1284.3</c:v>
                </c:pt>
                <c:pt idx="2083">
                  <c:v>1290.5999999999999</c:v>
                </c:pt>
                <c:pt idx="2084">
                  <c:v>1281.8</c:v>
                </c:pt>
                <c:pt idx="2085">
                  <c:v>1281.4000000000001</c:v>
                </c:pt>
                <c:pt idx="2086">
                  <c:v>1285.0999999999999</c:v>
                </c:pt>
                <c:pt idx="2087">
                  <c:v>1275.9000000000001</c:v>
                </c:pt>
                <c:pt idx="2088">
                  <c:v>1263.3</c:v>
                </c:pt>
                <c:pt idx="2089">
                  <c:v>1262.5</c:v>
                </c:pt>
                <c:pt idx="2090">
                  <c:v>1264.5</c:v>
                </c:pt>
                <c:pt idx="2091">
                  <c:v>1267.2</c:v>
                </c:pt>
                <c:pt idx="2092">
                  <c:v>1256.0999999999999</c:v>
                </c:pt>
                <c:pt idx="2093">
                  <c:v>1255.3</c:v>
                </c:pt>
                <c:pt idx="2094">
                  <c:v>1237.8</c:v>
                </c:pt>
                <c:pt idx="2095">
                  <c:v>1226.4000000000001</c:v>
                </c:pt>
                <c:pt idx="2096">
                  <c:v>1228</c:v>
                </c:pt>
                <c:pt idx="2097">
                  <c:v>1225.4000000000001</c:v>
                </c:pt>
                <c:pt idx="2098">
                  <c:v>1219.7</c:v>
                </c:pt>
                <c:pt idx="2099">
                  <c:v>1217.8</c:v>
                </c:pt>
                <c:pt idx="2100">
                  <c:v>1220</c:v>
                </c:pt>
                <c:pt idx="2101">
                  <c:v>1226.7</c:v>
                </c:pt>
                <c:pt idx="2102">
                  <c:v>1229</c:v>
                </c:pt>
                <c:pt idx="2103">
                  <c:v>1236.0999999999999</c:v>
                </c:pt>
                <c:pt idx="2104">
                  <c:v>1259.2</c:v>
                </c:pt>
                <c:pt idx="2105">
                  <c:v>1248.0999999999999</c:v>
                </c:pt>
                <c:pt idx="2107">
                  <c:v>1255.3</c:v>
                </c:pt>
                <c:pt idx="2108">
                  <c:v>1250.5999999999999</c:v>
                </c:pt>
                <c:pt idx="2109">
                  <c:v>1257.8</c:v>
                </c:pt>
                <c:pt idx="2110">
                  <c:v>1256.2</c:v>
                </c:pt>
                <c:pt idx="2112">
                  <c:v>1261.7</c:v>
                </c:pt>
                <c:pt idx="2113">
                  <c:v>1267.9000000000001</c:v>
                </c:pt>
                <c:pt idx="2114">
                  <c:v>1264.7</c:v>
                </c:pt>
                <c:pt idx="2115">
                  <c:v>1278.5</c:v>
                </c:pt>
                <c:pt idx="2116">
                  <c:v>1278.4000000000001</c:v>
                </c:pt>
                <c:pt idx="2117">
                  <c:v>1293.8</c:v>
                </c:pt>
                <c:pt idx="2118">
                  <c:v>1286.0999999999999</c:v>
                </c:pt>
                <c:pt idx="2119">
                  <c:v>1277.3</c:v>
                </c:pt>
                <c:pt idx="2120">
                  <c:v>1266</c:v>
                </c:pt>
                <c:pt idx="2121">
                  <c:v>1264.5</c:v>
                </c:pt>
                <c:pt idx="2122">
                  <c:v>1266.9000000000001</c:v>
                </c:pt>
                <c:pt idx="2123">
                  <c:v>1258.5999999999999</c:v>
                </c:pt>
                <c:pt idx="2124">
                  <c:v>1253</c:v>
                </c:pt>
                <c:pt idx="2125">
                  <c:v>1253</c:v>
                </c:pt>
                <c:pt idx="2126">
                  <c:v>1241.9000000000001</c:v>
                </c:pt>
                <c:pt idx="2127">
                  <c:v>1241.5</c:v>
                </c:pt>
                <c:pt idx="2128">
                  <c:v>1242</c:v>
                </c:pt>
                <c:pt idx="2129">
                  <c:v>1249.9000000000001</c:v>
                </c:pt>
                <c:pt idx="2130">
                  <c:v>1256.2</c:v>
                </c:pt>
                <c:pt idx="2131">
                  <c:v>1244.3</c:v>
                </c:pt>
                <c:pt idx="2132">
                  <c:v>1249</c:v>
                </c:pt>
                <c:pt idx="2133">
                  <c:v>1248.5</c:v>
                </c:pt>
                <c:pt idx="2134">
                  <c:v>1243.4000000000001</c:v>
                </c:pt>
                <c:pt idx="2135">
                  <c:v>1239.9000000000001</c:v>
                </c:pt>
                <c:pt idx="2136">
                  <c:v>1220.2</c:v>
                </c:pt>
                <c:pt idx="2137">
                  <c:v>1223</c:v>
                </c:pt>
                <c:pt idx="2138">
                  <c:v>1220.3</c:v>
                </c:pt>
                <c:pt idx="2139">
                  <c:v>1222.4000000000001</c:v>
                </c:pt>
                <c:pt idx="2140">
                  <c:v>1213.2</c:v>
                </c:pt>
                <c:pt idx="2141">
                  <c:v>1210.9000000000001</c:v>
                </c:pt>
                <c:pt idx="2142">
                  <c:v>1214.9000000000001</c:v>
                </c:pt>
                <c:pt idx="2143">
                  <c:v>1217.9000000000001</c:v>
                </c:pt>
                <c:pt idx="2144">
                  <c:v>1216.7</c:v>
                </c:pt>
                <c:pt idx="2145">
                  <c:v>1227.5</c:v>
                </c:pt>
                <c:pt idx="2146">
                  <c:v>1233.4000000000001</c:v>
                </c:pt>
                <c:pt idx="2147">
                  <c:v>1241.2</c:v>
                </c:pt>
                <c:pt idx="2148">
                  <c:v>1240.0999999999999</c:v>
                </c:pt>
                <c:pt idx="2149">
                  <c:v>1236.8</c:v>
                </c:pt>
                <c:pt idx="2150">
                  <c:v>1251.0999999999999</c:v>
                </c:pt>
                <c:pt idx="2151">
                  <c:v>1254.9000000000001</c:v>
                </c:pt>
                <c:pt idx="2152">
                  <c:v>1250.7</c:v>
                </c:pt>
                <c:pt idx="2153">
                  <c:v>1247.2</c:v>
                </c:pt>
                <c:pt idx="2154">
                  <c:v>1261.2</c:v>
                </c:pt>
                <c:pt idx="2155">
                  <c:v>1269</c:v>
                </c:pt>
                <c:pt idx="2156">
                  <c:v>1268.5999999999999</c:v>
                </c:pt>
                <c:pt idx="2157">
                  <c:v>1268.7</c:v>
                </c:pt>
                <c:pt idx="2158">
                  <c:v>1265.8</c:v>
                </c:pt>
                <c:pt idx="2159">
                  <c:v>1267.8</c:v>
                </c:pt>
                <c:pt idx="2160">
                  <c:v>1258.5</c:v>
                </c:pt>
                <c:pt idx="2161">
                  <c:v>1256.5999999999999</c:v>
                </c:pt>
                <c:pt idx="2162">
                  <c:v>1260.5</c:v>
                </c:pt>
                <c:pt idx="2163">
                  <c:v>1277.4000000000001</c:v>
                </c:pt>
                <c:pt idx="2164">
                  <c:v>1285.5</c:v>
                </c:pt>
                <c:pt idx="2165">
                  <c:v>1290.2</c:v>
                </c:pt>
                <c:pt idx="2166">
                  <c:v>1281</c:v>
                </c:pt>
                <c:pt idx="2167">
                  <c:v>1270.8</c:v>
                </c:pt>
                <c:pt idx="2168">
                  <c:v>1281.5</c:v>
                </c:pt>
                <c:pt idx="2169">
                  <c:v>1287.2</c:v>
                </c:pt>
                <c:pt idx="2170">
                  <c:v>1286.8</c:v>
                </c:pt>
                <c:pt idx="2171">
                  <c:v>1290.2</c:v>
                </c:pt>
                <c:pt idx="2172">
                  <c:v>1286.2</c:v>
                </c:pt>
                <c:pt idx="2173">
                  <c:v>1289</c:v>
                </c:pt>
                <c:pt idx="2174">
                  <c:v>1285.5</c:v>
                </c:pt>
                <c:pt idx="2175">
                  <c:v>1290.5</c:v>
                </c:pt>
                <c:pt idx="2176">
                  <c:v>1311.3</c:v>
                </c:pt>
                <c:pt idx="2177">
                  <c:v>1314</c:v>
                </c:pt>
                <c:pt idx="2178">
                  <c:v>1306.4000000000001</c:v>
                </c:pt>
                <c:pt idx="2179">
                  <c:v>1322.1</c:v>
                </c:pt>
                <c:pt idx="2180">
                  <c:v>1325.1</c:v>
                </c:pt>
                <c:pt idx="2181">
                  <c:v>1332.8</c:v>
                </c:pt>
                <c:pt idx="2182">
                  <c:v>1336.9</c:v>
                </c:pt>
                <c:pt idx="2183">
                  <c:v>1333.4</c:v>
                </c:pt>
                <c:pt idx="2184">
                  <c:v>1349</c:v>
                </c:pt>
                <c:pt idx="2185">
                  <c:v>1348.7</c:v>
                </c:pt>
                <c:pt idx="2186">
                  <c:v>1327.3</c:v>
                </c:pt>
                <c:pt idx="2187">
                  <c:v>1326.4</c:v>
                </c:pt>
                <c:pt idx="2189">
                  <c:v>1329.3</c:v>
                </c:pt>
                <c:pt idx="2190">
                  <c:v>1321.2</c:v>
                </c:pt>
                <c:pt idx="2191">
                  <c:v>1306.5999999999999</c:v>
                </c:pt>
                <c:pt idx="2192">
                  <c:v>1309.5999999999999</c:v>
                </c:pt>
                <c:pt idx="2193">
                  <c:v>1299.4000000000001</c:v>
                </c:pt>
                <c:pt idx="2194">
                  <c:v>1290.3</c:v>
                </c:pt>
                <c:pt idx="2195">
                  <c:v>1295.7</c:v>
                </c:pt>
                <c:pt idx="2196">
                  <c:v>1309.2</c:v>
                </c:pt>
                <c:pt idx="2197">
                  <c:v>1298.8</c:v>
                </c:pt>
                <c:pt idx="2199">
                  <c:v>1286.5999999999999</c:v>
                </c:pt>
                <c:pt idx="2200">
                  <c:v>1282</c:v>
                </c:pt>
                <c:pt idx="2201">
                  <c:v>1270.4000000000001</c:v>
                </c:pt>
                <c:pt idx="2202">
                  <c:v>1270.8</c:v>
                </c:pt>
                <c:pt idx="2203">
                  <c:v>1273.5999999999999</c:v>
                </c:pt>
                <c:pt idx="2204">
                  <c:v>1268.3</c:v>
                </c:pt>
                <c:pt idx="2205">
                  <c:v>1271.8</c:v>
                </c:pt>
                <c:pt idx="2206">
                  <c:v>1283.7</c:v>
                </c:pt>
                <c:pt idx="2207">
                  <c:v>1288</c:v>
                </c:pt>
                <c:pt idx="2208">
                  <c:v>1292</c:v>
                </c:pt>
                <c:pt idx="2209">
                  <c:v>1293.5</c:v>
                </c:pt>
                <c:pt idx="2210">
                  <c:v>1301.7</c:v>
                </c:pt>
                <c:pt idx="2211">
                  <c:v>1291.9000000000001</c:v>
                </c:pt>
                <c:pt idx="2212">
                  <c:v>1284</c:v>
                </c:pt>
                <c:pt idx="2213">
                  <c:v>1279.2</c:v>
                </c:pt>
                <c:pt idx="2214">
                  <c:v>1286.8</c:v>
                </c:pt>
                <c:pt idx="2215">
                  <c:v>1277.8</c:v>
                </c:pt>
                <c:pt idx="2216">
                  <c:v>1279.5999999999999</c:v>
                </c:pt>
                <c:pt idx="2217">
                  <c:v>1276.3</c:v>
                </c:pt>
                <c:pt idx="2218">
                  <c:v>1275.2</c:v>
                </c:pt>
                <c:pt idx="2219">
                  <c:v>1265.9000000000001</c:v>
                </c:pt>
                <c:pt idx="2220">
                  <c:v>1267.7</c:v>
                </c:pt>
                <c:pt idx="2221">
                  <c:v>1273.2</c:v>
                </c:pt>
                <c:pt idx="2222">
                  <c:v>1268.2</c:v>
                </c:pt>
                <c:pt idx="2223">
                  <c:v>1272.5</c:v>
                </c:pt>
                <c:pt idx="2225">
                  <c:v>1267.8</c:v>
                </c:pt>
                <c:pt idx="2226">
                  <c:v>1280</c:v>
                </c:pt>
                <c:pt idx="2227">
                  <c:v>1274</c:v>
                </c:pt>
                <c:pt idx="2228">
                  <c:v>1284.9000000000001</c:v>
                </c:pt>
                <c:pt idx="2229">
                  <c:v>1286.9000000000001</c:v>
                </c:pt>
                <c:pt idx="2230">
                  <c:v>1274.5</c:v>
                </c:pt>
                <c:pt idx="2231">
                  <c:v>1277</c:v>
                </c:pt>
                <c:pt idx="2232">
                  <c:v>1279.0999999999999</c:v>
                </c:pt>
                <c:pt idx="2233">
                  <c:v>1276.5</c:v>
                </c:pt>
                <c:pt idx="2234">
                  <c:v>1277.5</c:v>
                </c:pt>
                <c:pt idx="2235">
                  <c:v>1288.3</c:v>
                </c:pt>
                <c:pt idx="2236">
                  <c:v>1275.9000000000001</c:v>
                </c:pt>
                <c:pt idx="2238">
                  <c:v>1282.9000000000001</c:v>
                </c:pt>
                <c:pt idx="2240">
                  <c:v>1290.3</c:v>
                </c:pt>
                <c:pt idx="2242">
                  <c:v>1282.9000000000001</c:v>
                </c:pt>
                <c:pt idx="2243">
                  <c:v>1274.3</c:v>
                </c:pt>
                <c:pt idx="2244">
                  <c:v>1279.7</c:v>
                </c:pt>
                <c:pt idx="2245">
                  <c:v>1275.7</c:v>
                </c:pt>
                <c:pt idx="2246">
                  <c:v>1265</c:v>
                </c:pt>
                <c:pt idx="2247">
                  <c:v>1262.0999999999999</c:v>
                </c:pt>
                <c:pt idx="2248">
                  <c:v>1245.5</c:v>
                </c:pt>
                <c:pt idx="2249">
                  <c:v>1245.9000000000001</c:v>
                </c:pt>
                <c:pt idx="2250">
                  <c:v>1241</c:v>
                </c:pt>
                <c:pt idx="2251">
                  <c:v>1242.5999999999999</c:v>
                </c:pt>
                <c:pt idx="2252">
                  <c:v>1254.5</c:v>
                </c:pt>
                <c:pt idx="2253">
                  <c:v>1254.4000000000001</c:v>
                </c:pt>
                <c:pt idx="2254">
                  <c:v>1255.8</c:v>
                </c:pt>
                <c:pt idx="2255">
                  <c:v>1261.2</c:v>
                </c:pt>
                <c:pt idx="2256">
                  <c:v>1261.9000000000001</c:v>
                </c:pt>
                <c:pt idx="2257">
                  <c:v>1266.4000000000001</c:v>
                </c:pt>
                <c:pt idx="2258">
                  <c:v>1265.9000000000001</c:v>
                </c:pt>
                <c:pt idx="2259">
                  <c:v>1275</c:v>
                </c:pt>
                <c:pt idx="2260">
                  <c:v>1284</c:v>
                </c:pt>
                <c:pt idx="2261">
                  <c:v>1285.5</c:v>
                </c:pt>
                <c:pt idx="2262">
                  <c:v>1293.5999999999999</c:v>
                </c:pt>
                <c:pt idx="2263">
                  <c:v>1302.5</c:v>
                </c:pt>
                <c:pt idx="2264">
                  <c:v>1316.6</c:v>
                </c:pt>
                <c:pt idx="2265">
                  <c:v>1312.2</c:v>
                </c:pt>
                <c:pt idx="2266">
                  <c:v>1321.9</c:v>
                </c:pt>
                <c:pt idx="2267">
                  <c:v>1316.5</c:v>
                </c:pt>
                <c:pt idx="2268">
                  <c:v>1318.1</c:v>
                </c:pt>
                <c:pt idx="2269">
                  <c:v>1309.5999999999999</c:v>
                </c:pt>
                <c:pt idx="2270">
                  <c:v>1315.3</c:v>
                </c:pt>
                <c:pt idx="2271">
                  <c:v>1319</c:v>
                </c:pt>
                <c:pt idx="2272">
                  <c:v>1338.2</c:v>
                </c:pt>
                <c:pt idx="2273">
                  <c:v>1332.5</c:v>
                </c:pt>
                <c:pt idx="2274">
                  <c:v>1326.9</c:v>
                </c:pt>
                <c:pt idx="2275">
                  <c:v>1327.3</c:v>
                </c:pt>
                <c:pt idx="2276">
                  <c:v>1333</c:v>
                </c:pt>
                <c:pt idx="2277">
                  <c:v>1328.4</c:v>
                </c:pt>
                <c:pt idx="2278">
                  <c:v>1335.9</c:v>
                </c:pt>
                <c:pt idx="2279">
                  <c:v>1357.2</c:v>
                </c:pt>
                <c:pt idx="2280">
                  <c:v>1346.7</c:v>
                </c:pt>
                <c:pt idx="2281">
                  <c:v>1352</c:v>
                </c:pt>
                <c:pt idx="2282">
                  <c:v>1337.5</c:v>
                </c:pt>
                <c:pt idx="2283">
                  <c:v>1344.4</c:v>
                </c:pt>
                <c:pt idx="2284">
                  <c:v>1349</c:v>
                </c:pt>
                <c:pt idx="2285">
                  <c:v>1329.8</c:v>
                </c:pt>
                <c:pt idx="2286">
                  <c:v>1338.3</c:v>
                </c:pt>
                <c:pt idx="2287">
                  <c:v>1322</c:v>
                </c:pt>
                <c:pt idx="2288">
                  <c:v>1314.6</c:v>
                </c:pt>
                <c:pt idx="2289">
                  <c:v>1317.7</c:v>
                </c:pt>
                <c:pt idx="2290">
                  <c:v>1314.5</c:v>
                </c:pt>
                <c:pt idx="2291">
                  <c:v>1322.2</c:v>
                </c:pt>
                <c:pt idx="2292">
                  <c:v>1329.7</c:v>
                </c:pt>
                <c:pt idx="2293">
                  <c:v>1351.5</c:v>
                </c:pt>
                <c:pt idx="2294">
                  <c:v>1353.2</c:v>
                </c:pt>
                <c:pt idx="2295">
                  <c:v>1347.7</c:v>
                </c:pt>
                <c:pt idx="2296">
                  <c:v>1329</c:v>
                </c:pt>
                <c:pt idx="2297">
                  <c:v>1324.4</c:v>
                </c:pt>
                <c:pt idx="2298">
                  <c:v>1331.4</c:v>
                </c:pt>
                <c:pt idx="2299">
                  <c:v>1329.8</c:v>
                </c:pt>
                <c:pt idx="2300">
                  <c:v>1340.5</c:v>
                </c:pt>
                <c:pt idx="2301">
                  <c:v>1315.7</c:v>
                </c:pt>
                <c:pt idx="2302">
                  <c:v>1318.1</c:v>
                </c:pt>
                <c:pt idx="2303">
                  <c:v>1318.1</c:v>
                </c:pt>
                <c:pt idx="2304">
                  <c:v>1318.9</c:v>
                </c:pt>
                <c:pt idx="2305">
                  <c:v>1319.3</c:v>
                </c:pt>
                <c:pt idx="2306">
                  <c:v>1333.4</c:v>
                </c:pt>
                <c:pt idx="2307">
                  <c:v>1330</c:v>
                </c:pt>
                <c:pt idx="2308">
                  <c:v>1320.9</c:v>
                </c:pt>
                <c:pt idx="2309">
                  <c:v>1321.5</c:v>
                </c:pt>
                <c:pt idx="2311">
                  <c:v>1325.3</c:v>
                </c:pt>
                <c:pt idx="2312">
                  <c:v>1324.1</c:v>
                </c:pt>
                <c:pt idx="2314">
                  <c:v>1310.0999999999999</c:v>
                </c:pt>
                <c:pt idx="2315">
                  <c:v>1316.9</c:v>
                </c:pt>
                <c:pt idx="2316">
                  <c:v>1309</c:v>
                </c:pt>
                <c:pt idx="2317">
                  <c:v>1328.8</c:v>
                </c:pt>
                <c:pt idx="2319">
                  <c:v>1348.7</c:v>
                </c:pt>
                <c:pt idx="2320">
                  <c:v>1352.2</c:v>
                </c:pt>
                <c:pt idx="2321">
                  <c:v>1341</c:v>
                </c:pt>
                <c:pt idx="2322">
                  <c:v>1323.8</c:v>
                </c:pt>
                <c:pt idx="2323">
                  <c:v>1325</c:v>
                </c:pt>
                <c:pt idx="2324">
                  <c:v>1340.2</c:v>
                </c:pt>
                <c:pt idx="2325">
                  <c:v>1332.2</c:v>
                </c:pt>
                <c:pt idx="2326">
                  <c:v>1332.7</c:v>
                </c:pt>
                <c:pt idx="2327">
                  <c:v>1325.5</c:v>
                </c:pt>
                <c:pt idx="2328">
                  <c:v>1332.2</c:v>
                </c:pt>
                <c:pt idx="2329">
                  <c:v>1336</c:v>
                </c:pt>
                <c:pt idx="2330">
                  <c:v>1341</c:v>
                </c:pt>
                <c:pt idx="2331">
                  <c:v>1351.7</c:v>
                </c:pt>
                <c:pt idx="2332">
                  <c:v>1334.6</c:v>
                </c:pt>
                <c:pt idx="2333">
                  <c:v>1344.6</c:v>
                </c:pt>
                <c:pt idx="2334">
                  <c:v>1345.4</c:v>
                </c:pt>
                <c:pt idx="2335">
                  <c:v>1348.1</c:v>
                </c:pt>
                <c:pt idx="2336">
                  <c:v>1351.3</c:v>
                </c:pt>
                <c:pt idx="2337">
                  <c:v>1347.1</c:v>
                </c:pt>
                <c:pt idx="2338">
                  <c:v>1336.2</c:v>
                </c:pt>
                <c:pt idx="2339">
                  <c:v>1324.4</c:v>
                </c:pt>
                <c:pt idx="2340">
                  <c:v>1331.7</c:v>
                </c:pt>
                <c:pt idx="2341">
                  <c:v>1322</c:v>
                </c:pt>
                <c:pt idx="2342">
                  <c:v>1315.8</c:v>
                </c:pt>
                <c:pt idx="2343">
                  <c:v>1321.7</c:v>
                </c:pt>
                <c:pt idx="2344">
                  <c:v>1313.3</c:v>
                </c:pt>
                <c:pt idx="2345">
                  <c:v>1303.5</c:v>
                </c:pt>
                <c:pt idx="2346">
                  <c:v>1303.7</c:v>
                </c:pt>
                <c:pt idx="2349">
                  <c:v>1312.5</c:v>
                </c:pt>
                <c:pt idx="2350">
                  <c:v>1308.3</c:v>
                </c:pt>
                <c:pt idx="2352">
                  <c:v>1316.7</c:v>
                </c:pt>
                <c:pt idx="2354">
                  <c:v>1317.9</c:v>
                </c:pt>
                <c:pt idx="2355">
                  <c:v>1290.3</c:v>
                </c:pt>
                <c:pt idx="2356">
                  <c:v>1288.8</c:v>
                </c:pt>
                <c:pt idx="2357">
                  <c:v>1290.7</c:v>
                </c:pt>
                <c:pt idx="2358">
                  <c:v>1289.5999999999999</c:v>
                </c:pt>
                <c:pt idx="2359">
                  <c:v>1292.0999999999999</c:v>
                </c:pt>
                <c:pt idx="2366">
                  <c:v>1300.7</c:v>
                </c:pt>
                <c:pt idx="2367">
                  <c:v>1298</c:v>
                </c:pt>
                <c:pt idx="2368">
                  <c:v>1293</c:v>
                </c:pt>
                <c:pt idx="2369">
                  <c:v>1292.0999999999999</c:v>
                </c:pt>
                <c:pt idx="2370">
                  <c:v>1296.3</c:v>
                </c:pt>
                <c:pt idx="2371">
                  <c:v>1296.8</c:v>
                </c:pt>
                <c:pt idx="2372">
                  <c:v>1296.5</c:v>
                </c:pt>
                <c:pt idx="2373">
                  <c:v>1298.5999999999999</c:v>
                </c:pt>
                <c:pt idx="2374">
                  <c:v>1299.8</c:v>
                </c:pt>
                <c:pt idx="2375">
                  <c:v>1295.0999999999999</c:v>
                </c:pt>
                <c:pt idx="2376">
                  <c:v>1299</c:v>
                </c:pt>
                <c:pt idx="2377">
                  <c:v>1301.5999999999999</c:v>
                </c:pt>
                <c:pt idx="2378">
                  <c:v>1278.8</c:v>
                </c:pt>
                <c:pt idx="2379">
                  <c:v>1276.7</c:v>
                </c:pt>
                <c:pt idx="2380">
                  <c:v>1272.8</c:v>
                </c:pt>
                <c:pt idx="2381">
                  <c:v>1271.5</c:v>
                </c:pt>
                <c:pt idx="2382">
                  <c:v>1268.3</c:v>
                </c:pt>
                <c:pt idx="2383">
                  <c:v>1270</c:v>
                </c:pt>
                <c:pt idx="2384">
                  <c:v>1266.4000000000001</c:v>
                </c:pt>
                <c:pt idx="2385">
                  <c:v>1260.3</c:v>
                </c:pt>
                <c:pt idx="2386">
                  <c:v>1252.3</c:v>
                </c:pt>
                <c:pt idx="2387">
                  <c:v>1245.7</c:v>
                </c:pt>
                <c:pt idx="2388">
                  <c:v>1251.4000000000001</c:v>
                </c:pt>
                <c:pt idx="2389">
                  <c:v>1240</c:v>
                </c:pt>
                <c:pt idx="2390">
                  <c:v>1253.2</c:v>
                </c:pt>
                <c:pt idx="2391">
                  <c:v>1259.9000000000001</c:v>
                </c:pt>
                <c:pt idx="2392">
                  <c:v>1256.5</c:v>
                </c:pt>
                <c:pt idx="2393">
                  <c:v>1254.4000000000001</c:v>
                </c:pt>
                <c:pt idx="2394">
                  <c:v>1258.0999999999999</c:v>
                </c:pt>
                <c:pt idx="2395">
                  <c:v>1254.2</c:v>
                </c:pt>
                <c:pt idx="2396">
                  <c:v>1246.7</c:v>
                </c:pt>
                <c:pt idx="2397">
                  <c:v>1246.7</c:v>
                </c:pt>
                <c:pt idx="2398">
                  <c:v>1247</c:v>
                </c:pt>
                <c:pt idx="2399">
                  <c:v>1243.8</c:v>
                </c:pt>
                <c:pt idx="2401">
                  <c:v>1223.9000000000001</c:v>
                </c:pt>
                <c:pt idx="2402">
                  <c:v>1223.0999999999999</c:v>
                </c:pt>
                <c:pt idx="2404">
                  <c:v>1222</c:v>
                </c:pt>
                <c:pt idx="2407">
                  <c:v>1227.8</c:v>
                </c:pt>
                <c:pt idx="2409">
                  <c:v>1220.3</c:v>
                </c:pt>
                <c:pt idx="2410">
                  <c:v>1223.0999999999999</c:v>
                </c:pt>
                <c:pt idx="2411">
                  <c:v>1214.4000000000001</c:v>
                </c:pt>
                <c:pt idx="2412">
                  <c:v>1205.8</c:v>
                </c:pt>
                <c:pt idx="2413">
                  <c:v>1212.5999999999999</c:v>
                </c:pt>
                <c:pt idx="2414">
                  <c:v>1206.7</c:v>
                </c:pt>
                <c:pt idx="2415">
                  <c:v>1209.7</c:v>
                </c:pt>
                <c:pt idx="2416">
                  <c:v>1209</c:v>
                </c:pt>
                <c:pt idx="2417">
                  <c:v>1211.8</c:v>
                </c:pt>
                <c:pt idx="2418">
                  <c:v>1210.4000000000001</c:v>
                </c:pt>
                <c:pt idx="2419">
                  <c:v>1192.8</c:v>
                </c:pt>
                <c:pt idx="2420">
                  <c:v>1193.5999999999999</c:v>
                </c:pt>
                <c:pt idx="2421">
                  <c:v>1177.0999999999999</c:v>
                </c:pt>
                <c:pt idx="2422">
                  <c:v>1180.2</c:v>
                </c:pt>
                <c:pt idx="2423">
                  <c:v>1181.2</c:v>
                </c:pt>
                <c:pt idx="2424">
                  <c:v>1190</c:v>
                </c:pt>
                <c:pt idx="2425">
                  <c:v>1190.5</c:v>
                </c:pt>
                <c:pt idx="2426">
                  <c:v>1196.2</c:v>
                </c:pt>
                <c:pt idx="2427">
                  <c:v>1184.9000000000001</c:v>
                </c:pt>
                <c:pt idx="2428">
                  <c:v>1206</c:v>
                </c:pt>
                <c:pt idx="2429">
                  <c:v>1211.4000000000001</c:v>
                </c:pt>
                <c:pt idx="2430">
                  <c:v>1202.3</c:v>
                </c:pt>
                <c:pt idx="2431">
                  <c:v>1202.4000000000001</c:v>
                </c:pt>
                <c:pt idx="2432">
                  <c:v>1198.5999999999999</c:v>
                </c:pt>
                <c:pt idx="2433">
                  <c:v>1200.4000000000001</c:v>
                </c:pt>
                <c:pt idx="2434">
                  <c:v>1191.5</c:v>
                </c:pt>
                <c:pt idx="2435">
                  <c:v>1194.5999999999999</c:v>
                </c:pt>
                <c:pt idx="2436">
                  <c:v>1198.2</c:v>
                </c:pt>
                <c:pt idx="2437">
                  <c:v>1198.2</c:v>
                </c:pt>
                <c:pt idx="2439">
                  <c:v>1196.3</c:v>
                </c:pt>
                <c:pt idx="2440">
                  <c:v>1205</c:v>
                </c:pt>
                <c:pt idx="2441">
                  <c:v>1200</c:v>
                </c:pt>
                <c:pt idx="2442">
                  <c:v>1205.5</c:v>
                </c:pt>
                <c:pt idx="2443">
                  <c:v>1197</c:v>
                </c:pt>
                <c:pt idx="2444">
                  <c:v>1197.5999999999999</c:v>
                </c:pt>
                <c:pt idx="2449">
                  <c:v>1202.0999999999999</c:v>
                </c:pt>
                <c:pt idx="2451">
                  <c:v>1181.2</c:v>
                </c:pt>
                <c:pt idx="2452">
                  <c:v>1190.5</c:v>
                </c:pt>
                <c:pt idx="2453">
                  <c:v>1187.2</c:v>
                </c:pt>
                <c:pt idx="2454">
                  <c:v>1202.5999999999999</c:v>
                </c:pt>
                <c:pt idx="2455">
                  <c:v>1196.5999999999999</c:v>
                </c:pt>
                <c:pt idx="2456">
                  <c:v>1199</c:v>
                </c:pt>
                <c:pt idx="2457">
                  <c:v>1202.5</c:v>
                </c:pt>
                <c:pt idx="2458">
                  <c:v>1183.7</c:v>
                </c:pt>
                <c:pt idx="2459">
                  <c:v>1189.0999999999999</c:v>
                </c:pt>
                <c:pt idx="2460">
                  <c:v>1192</c:v>
                </c:pt>
                <c:pt idx="2461">
                  <c:v>1224.5999999999999</c:v>
                </c:pt>
                <c:pt idx="2462">
                  <c:v>1219.4000000000001</c:v>
                </c:pt>
                <c:pt idx="2463">
                  <c:v>1225.9000000000001</c:v>
                </c:pt>
                <c:pt idx="2464">
                  <c:v>1230.0999999999999</c:v>
                </c:pt>
                <c:pt idx="2465">
                  <c:v>1225.9000000000001</c:v>
                </c:pt>
                <c:pt idx="2468">
                  <c:v>1221</c:v>
                </c:pt>
                <c:pt idx="2469">
                  <c:v>1231.4000000000001</c:v>
                </c:pt>
                <c:pt idx="2470">
                  <c:v>1228.5</c:v>
                </c:pt>
                <c:pt idx="2471">
                  <c:v>1229.5999999999999</c:v>
                </c:pt>
                <c:pt idx="2472">
                  <c:v>1234.4000000000001</c:v>
                </c:pt>
                <c:pt idx="2474">
                  <c:v>1224.5999999999999</c:v>
                </c:pt>
                <c:pt idx="2475">
                  <c:v>1216.0999999999999</c:v>
                </c:pt>
                <c:pt idx="2476">
                  <c:v>1235.3</c:v>
                </c:pt>
                <c:pt idx="2477">
                  <c:v>1234.5999999999999</c:v>
                </c:pt>
                <c:pt idx="2478">
                  <c:v>1233</c:v>
                </c:pt>
                <c:pt idx="2479">
                  <c:v>1228.5</c:v>
                </c:pt>
                <c:pt idx="2480">
                  <c:v>1227.8</c:v>
                </c:pt>
                <c:pt idx="2481">
                  <c:v>1224.7</c:v>
                </c:pt>
                <c:pt idx="2482">
                  <c:v>1210.3</c:v>
                </c:pt>
                <c:pt idx="2483">
                  <c:v>1200.8</c:v>
                </c:pt>
                <c:pt idx="2484">
                  <c:v>1202.8</c:v>
                </c:pt>
                <c:pt idx="2485">
                  <c:v>1211.4000000000001</c:v>
                </c:pt>
                <c:pt idx="2486">
                  <c:v>1213.9000000000001</c:v>
                </c:pt>
                <c:pt idx="2487">
                  <c:v>1222</c:v>
                </c:pt>
                <c:pt idx="2488">
                  <c:v>1224.8</c:v>
                </c:pt>
                <c:pt idx="2489">
                  <c:v>1222</c:v>
                </c:pt>
                <c:pt idx="2490">
                  <c:v>1226.7</c:v>
                </c:pt>
                <c:pt idx="2491">
                  <c:v>1223.4000000000001</c:v>
                </c:pt>
                <c:pt idx="2492">
                  <c:v>1222.3</c:v>
                </c:pt>
                <c:pt idx="2493">
                  <c:v>1214.5</c:v>
                </c:pt>
                <c:pt idx="2494">
                  <c:v>1221.0999999999999</c:v>
                </c:pt>
                <c:pt idx="2495">
                  <c:v>1224.0999999999999</c:v>
                </c:pt>
                <c:pt idx="2496">
                  <c:v>1222.0999999999999</c:v>
                </c:pt>
                <c:pt idx="2497">
                  <c:v>1230.2</c:v>
                </c:pt>
                <c:pt idx="2498">
                  <c:v>1238.5</c:v>
                </c:pt>
                <c:pt idx="2499">
                  <c:v>1237.3</c:v>
                </c:pt>
                <c:pt idx="2500">
                  <c:v>1237.2</c:v>
                </c:pt>
                <c:pt idx="2501">
                  <c:v>1249.4000000000001</c:v>
                </c:pt>
                <c:pt idx="2502">
                  <c:v>1244.5</c:v>
                </c:pt>
                <c:pt idx="2503">
                  <c:v>1243</c:v>
                </c:pt>
                <c:pt idx="2504">
                  <c:v>1245</c:v>
                </c:pt>
                <c:pt idx="2505">
                  <c:v>1242.7</c:v>
                </c:pt>
                <c:pt idx="2506">
                  <c:v>1238</c:v>
                </c:pt>
                <c:pt idx="2507">
                  <c:v>1245.9000000000001</c:v>
                </c:pt>
                <c:pt idx="2508">
                  <c:v>1249</c:v>
                </c:pt>
                <c:pt idx="2509">
                  <c:v>1255.8</c:v>
                </c:pt>
                <c:pt idx="2510">
                  <c:v>1260.5</c:v>
                </c:pt>
                <c:pt idx="2511">
                  <c:v>1255</c:v>
                </c:pt>
                <c:pt idx="2512">
                  <c:v>1268.5</c:v>
                </c:pt>
                <c:pt idx="2513">
                  <c:v>1277.4000000000001</c:v>
                </c:pt>
                <c:pt idx="2514">
                  <c:v>1276.7</c:v>
                </c:pt>
                <c:pt idx="2515">
                  <c:v>1283.4000000000001</c:v>
                </c:pt>
                <c:pt idx="2516">
                  <c:v>1284.7</c:v>
                </c:pt>
                <c:pt idx="2517">
                  <c:v>1286.5</c:v>
                </c:pt>
                <c:pt idx="2518">
                  <c:v>1296.2</c:v>
                </c:pt>
                <c:pt idx="2519">
                  <c:v>1286.2</c:v>
                </c:pt>
                <c:pt idx="2520">
                  <c:v>1290.3</c:v>
                </c:pt>
                <c:pt idx="2521">
                  <c:v>1286.2</c:v>
                </c:pt>
                <c:pt idx="2522">
                  <c:v>1294.7</c:v>
                </c:pt>
                <c:pt idx="2523">
                  <c:v>1287.0999999999999</c:v>
                </c:pt>
                <c:pt idx="2524">
                  <c:v>1287.9000000000001</c:v>
                </c:pt>
                <c:pt idx="2525">
                  <c:v>1291.8</c:v>
                </c:pt>
                <c:pt idx="2526">
                  <c:v>1289.4000000000001</c:v>
                </c:pt>
                <c:pt idx="2527">
                  <c:v>1293.5</c:v>
                </c:pt>
                <c:pt idx="2528">
                  <c:v>1291.5999999999999</c:v>
                </c:pt>
                <c:pt idx="2529">
                  <c:v>1281.3</c:v>
                </c:pt>
                <c:pt idx="2530">
                  <c:v>1284.7</c:v>
                </c:pt>
                <c:pt idx="2531">
                  <c:v>1281.9000000000001</c:v>
                </c:pt>
                <c:pt idx="2532">
                  <c:v>1280.0999999999999</c:v>
                </c:pt>
                <c:pt idx="2533">
                  <c:v>1302.5</c:v>
                </c:pt>
                <c:pt idx="2534">
                  <c:v>1302.5</c:v>
                </c:pt>
                <c:pt idx="2535">
                  <c:v>1310.4000000000001</c:v>
                </c:pt>
                <c:pt idx="2536">
                  <c:v>1319.5</c:v>
                </c:pt>
                <c:pt idx="2537">
                  <c:v>1319.8</c:v>
                </c:pt>
                <c:pt idx="2538">
                  <c:v>1317.4</c:v>
                </c:pt>
                <c:pt idx="2539">
                  <c:v>1311.5</c:v>
                </c:pt>
                <c:pt idx="2540">
                  <c:v>1314.1</c:v>
                </c:pt>
                <c:pt idx="2541">
                  <c:v>1305.5</c:v>
                </c:pt>
                <c:pt idx="2542">
                  <c:v>1308.7</c:v>
                </c:pt>
                <c:pt idx="2543">
                  <c:v>1313.3</c:v>
                </c:pt>
                <c:pt idx="2544">
                  <c:v>1306.0999999999999</c:v>
                </c:pt>
                <c:pt idx="2545">
                  <c:v>1309.5999999999999</c:v>
                </c:pt>
                <c:pt idx="2546">
                  <c:v>1308.0999999999999</c:v>
                </c:pt>
                <c:pt idx="2547">
                  <c:v>1311.8</c:v>
                </c:pt>
                <c:pt idx="2548">
                  <c:v>1318.8</c:v>
                </c:pt>
                <c:pt idx="2549">
                  <c:v>1338.7</c:v>
                </c:pt>
                <c:pt idx="2550">
                  <c:v>1338.5</c:v>
                </c:pt>
                <c:pt idx="2551">
                  <c:v>1321.2</c:v>
                </c:pt>
                <c:pt idx="2552">
                  <c:v>1326.7</c:v>
                </c:pt>
                <c:pt idx="2553">
                  <c:v>1326.6</c:v>
                </c:pt>
                <c:pt idx="2554">
                  <c:v>1325.2</c:v>
                </c:pt>
                <c:pt idx="2555">
                  <c:v>1321.7</c:v>
                </c:pt>
                <c:pt idx="2556">
                  <c:v>1314.7</c:v>
                </c:pt>
                <c:pt idx="2557">
                  <c:v>1294.5</c:v>
                </c:pt>
                <c:pt idx="2558">
                  <c:v>1287.7</c:v>
                </c:pt>
                <c:pt idx="2559">
                  <c:v>1288.5999999999999</c:v>
                </c:pt>
                <c:pt idx="2560">
                  <c:v>1287.2</c:v>
                </c:pt>
                <c:pt idx="2561">
                  <c:v>1286.0999999999999</c:v>
                </c:pt>
                <c:pt idx="2562">
                  <c:v>1298.5999999999999</c:v>
                </c:pt>
                <c:pt idx="2563">
                  <c:v>1293.3</c:v>
                </c:pt>
                <c:pt idx="2564">
                  <c:v>1301.8</c:v>
                </c:pt>
                <c:pt idx="2565">
                  <c:v>1309.4000000000001</c:v>
                </c:pt>
                <c:pt idx="2566">
                  <c:v>1295.8</c:v>
                </c:pt>
                <c:pt idx="2567">
                  <c:v>1302.3</c:v>
                </c:pt>
                <c:pt idx="2568">
                  <c:v>1303.5</c:v>
                </c:pt>
                <c:pt idx="2569">
                  <c:v>1306.3</c:v>
                </c:pt>
                <c:pt idx="2570">
                  <c:v>1312.5</c:v>
                </c:pt>
                <c:pt idx="2571">
                  <c:v>1309</c:v>
                </c:pt>
                <c:pt idx="2572">
                  <c:v>1313.4</c:v>
                </c:pt>
                <c:pt idx="2573">
                  <c:v>1321.6</c:v>
                </c:pt>
                <c:pt idx="2574">
                  <c:v>1315.2</c:v>
                </c:pt>
                <c:pt idx="2575">
                  <c:v>1308.5</c:v>
                </c:pt>
                <c:pt idx="2576">
                  <c:v>1290.5</c:v>
                </c:pt>
                <c:pt idx="2577">
                  <c:v>1290.8</c:v>
                </c:pt>
                <c:pt idx="2578">
                  <c:v>1285.7</c:v>
                </c:pt>
                <c:pt idx="2579">
                  <c:v>1290.7</c:v>
                </c:pt>
                <c:pt idx="2580">
                  <c:v>1288.9000000000001</c:v>
                </c:pt>
                <c:pt idx="2581">
                  <c:v>1291.0999999999999</c:v>
                </c:pt>
                <c:pt idx="2582">
                  <c:v>1291.2</c:v>
                </c:pt>
                <c:pt idx="2583">
                  <c:v>1297</c:v>
                </c:pt>
                <c:pt idx="2584">
                  <c:v>1303.5</c:v>
                </c:pt>
                <c:pt idx="2585">
                  <c:v>1304</c:v>
                </c:pt>
                <c:pt idx="2586">
                  <c:v>1289.9000000000001</c:v>
                </c:pt>
                <c:pt idx="2587">
                  <c:v>1289.2</c:v>
                </c:pt>
                <c:pt idx="2588">
                  <c:v>1286.3</c:v>
                </c:pt>
                <c:pt idx="2589">
                  <c:v>1273</c:v>
                </c:pt>
                <c:pt idx="2590">
                  <c:v>1272.0999999999999</c:v>
                </c:pt>
                <c:pt idx="2591">
                  <c:v>1273.0999999999999</c:v>
                </c:pt>
                <c:pt idx="2593">
                  <c:v>1269.8</c:v>
                </c:pt>
                <c:pt idx="2594">
                  <c:v>1273.9000000000001</c:v>
                </c:pt>
                <c:pt idx="2595">
                  <c:v>1279</c:v>
                </c:pt>
                <c:pt idx="2597">
                  <c:v>1281.7</c:v>
                </c:pt>
                <c:pt idx="2598">
                  <c:v>1285.4000000000001</c:v>
                </c:pt>
                <c:pt idx="2599">
                  <c:v>1278.3</c:v>
                </c:pt>
                <c:pt idx="2600">
                  <c:v>1271.7</c:v>
                </c:pt>
                <c:pt idx="2601">
                  <c:v>1280.2</c:v>
                </c:pt>
                <c:pt idx="2602">
                  <c:v>1282.3</c:v>
                </c:pt>
                <c:pt idx="2603">
                  <c:v>1285.7</c:v>
                </c:pt>
                <c:pt idx="2604">
                  <c:v>1281.7</c:v>
                </c:pt>
                <c:pt idx="2605">
                  <c:v>1284.8</c:v>
                </c:pt>
                <c:pt idx="2606">
                  <c:v>1286.8</c:v>
                </c:pt>
                <c:pt idx="2607">
                  <c:v>1300.9000000000001</c:v>
                </c:pt>
                <c:pt idx="2608">
                  <c:v>1297.5</c:v>
                </c:pt>
                <c:pt idx="2609">
                  <c:v>1297.2</c:v>
                </c:pt>
                <c:pt idx="2610">
                  <c:v>1287</c:v>
                </c:pt>
                <c:pt idx="2611">
                  <c:v>1277.4000000000001</c:v>
                </c:pt>
                <c:pt idx="2612">
                  <c:v>1277.5</c:v>
                </c:pt>
                <c:pt idx="2613">
                  <c:v>1274.4000000000001</c:v>
                </c:pt>
                <c:pt idx="2614">
                  <c:v>1272.9000000000001</c:v>
                </c:pt>
                <c:pt idx="2615">
                  <c:v>1283</c:v>
                </c:pt>
                <c:pt idx="2616">
                  <c:v>1284.2</c:v>
                </c:pt>
                <c:pt idx="2617">
                  <c:v>1278.7</c:v>
                </c:pt>
                <c:pt idx="2618">
                  <c:v>1279</c:v>
                </c:pt>
                <c:pt idx="2619">
                  <c:v>1288</c:v>
                </c:pt>
                <c:pt idx="2620">
                  <c:v>1305.5</c:v>
                </c:pt>
                <c:pt idx="2621">
                  <c:v>1324.2</c:v>
                </c:pt>
                <c:pt idx="2622">
                  <c:v>1326</c:v>
                </c:pt>
                <c:pt idx="2623">
                  <c:v>1329.2</c:v>
                </c:pt>
                <c:pt idx="2624">
                  <c:v>1334.1</c:v>
                </c:pt>
                <c:pt idx="2625">
                  <c:v>1340</c:v>
                </c:pt>
                <c:pt idx="2626">
                  <c:v>1327.5</c:v>
                </c:pt>
                <c:pt idx="2627">
                  <c:v>1325.9</c:v>
                </c:pt>
                <c:pt idx="2628">
                  <c:v>1331.7</c:v>
                </c:pt>
                <c:pt idx="2629">
                  <c:v>1340.9</c:v>
                </c:pt>
                <c:pt idx="2630">
                  <c:v>1340.7</c:v>
                </c:pt>
                <c:pt idx="2631">
                  <c:v>1339.8</c:v>
                </c:pt>
                <c:pt idx="2632">
                  <c:v>1347.5</c:v>
                </c:pt>
                <c:pt idx="2633">
                  <c:v>1344</c:v>
                </c:pt>
                <c:pt idx="2634">
                  <c:v>1386.9</c:v>
                </c:pt>
                <c:pt idx="2635">
                  <c:v>1399.3</c:v>
                </c:pt>
                <c:pt idx="2636">
                  <c:v>1418.1</c:v>
                </c:pt>
                <c:pt idx="2637">
                  <c:v>1422.5</c:v>
                </c:pt>
                <c:pt idx="2638">
                  <c:v>1413.3</c:v>
                </c:pt>
                <c:pt idx="2639">
                  <c:v>1406</c:v>
                </c:pt>
                <c:pt idx="2640">
                  <c:v>1410.1</c:v>
                </c:pt>
                <c:pt idx="2641">
                  <c:v>1384.3</c:v>
                </c:pt>
                <c:pt idx="2642">
                  <c:v>1417.2</c:v>
                </c:pt>
                <c:pt idx="2643">
                  <c:v>1413.6</c:v>
                </c:pt>
                <c:pt idx="2644">
                  <c:v>1397.5</c:v>
                </c:pt>
                <c:pt idx="2645">
                  <c:v>1394.1</c:v>
                </c:pt>
                <c:pt idx="2646">
                  <c:v>1390.4</c:v>
                </c:pt>
                <c:pt idx="2647">
                  <c:v>1409.9</c:v>
                </c:pt>
                <c:pt idx="2648">
                  <c:v>1407.6</c:v>
                </c:pt>
                <c:pt idx="2649">
                  <c:v>1410.1</c:v>
                </c:pt>
                <c:pt idx="2650">
                  <c:v>1411.6</c:v>
                </c:pt>
                <c:pt idx="2651">
                  <c:v>1407</c:v>
                </c:pt>
                <c:pt idx="2652">
                  <c:v>1404.6</c:v>
                </c:pt>
                <c:pt idx="2653">
                  <c:v>1444.2</c:v>
                </c:pt>
                <c:pt idx="2654">
                  <c:v>1436.2</c:v>
                </c:pt>
                <c:pt idx="2655">
                  <c:v>1424</c:v>
                </c:pt>
                <c:pt idx="2656">
                  <c:v>1421.3</c:v>
                </c:pt>
                <c:pt idx="2659">
                  <c:v>1423</c:v>
                </c:pt>
                <c:pt idx="2660">
                  <c:v>1419.7</c:v>
                </c:pt>
                <c:pt idx="2661">
                  <c:v>1431.3</c:v>
                </c:pt>
                <c:pt idx="2662">
                  <c:v>1413.3</c:v>
                </c:pt>
                <c:pt idx="2663">
                  <c:v>1443.9</c:v>
                </c:pt>
                <c:pt idx="2664">
                  <c:v>1441.5</c:v>
                </c:pt>
                <c:pt idx="2665">
                  <c:v>1463.7</c:v>
                </c:pt>
                <c:pt idx="2666">
                  <c:v>1474.3</c:v>
                </c:pt>
                <c:pt idx="2667">
                  <c:v>1500.8</c:v>
                </c:pt>
                <c:pt idx="2668">
                  <c:v>1501.6</c:v>
                </c:pt>
                <c:pt idx="2669">
                  <c:v>1497.5</c:v>
                </c:pt>
                <c:pt idx="2670">
                  <c:v>1512.2</c:v>
                </c:pt>
                <c:pt idx="2671">
                  <c:v>1501.7</c:v>
                </c:pt>
                <c:pt idx="2672">
                  <c:v>1516.1</c:v>
                </c:pt>
                <c:pt idx="2673">
                  <c:v>1522.1</c:v>
                </c:pt>
                <c:pt idx="2674">
                  <c:v>1508.6</c:v>
                </c:pt>
                <c:pt idx="2675">
                  <c:v>1494.9</c:v>
                </c:pt>
                <c:pt idx="2676">
                  <c:v>1505.8</c:v>
                </c:pt>
                <c:pt idx="2677">
                  <c:v>1503.5</c:v>
                </c:pt>
                <c:pt idx="2678">
                  <c:v>1493.8</c:v>
                </c:pt>
                <c:pt idx="2679">
                  <c:v>1527.2</c:v>
                </c:pt>
                <c:pt idx="2680">
                  <c:v>1526.9</c:v>
                </c:pt>
                <c:pt idx="2681">
                  <c:v>1542</c:v>
                </c:pt>
                <c:pt idx="2682">
                  <c:v>1538.1</c:v>
                </c:pt>
                <c:pt idx="2683">
                  <c:v>1530</c:v>
                </c:pt>
                <c:pt idx="2684">
                  <c:v>1523</c:v>
                </c:pt>
                <c:pt idx="2685">
                  <c:v>1550</c:v>
                </c:pt>
                <c:pt idx="2686">
                  <c:v>1555.4</c:v>
                </c:pt>
                <c:pt idx="2687">
                  <c:v>1520.6</c:v>
                </c:pt>
                <c:pt idx="2688">
                  <c:v>1508.6</c:v>
                </c:pt>
                <c:pt idx="2689">
                  <c:v>1500.3</c:v>
                </c:pt>
                <c:pt idx="2690">
                  <c:v>1487</c:v>
                </c:pt>
                <c:pt idx="2691">
                  <c:v>1498.3</c:v>
                </c:pt>
                <c:pt idx="2692">
                  <c:v>1500.2</c:v>
                </c:pt>
                <c:pt idx="2693">
                  <c:v>1489.8</c:v>
                </c:pt>
                <c:pt idx="2694">
                  <c:v>1499.2</c:v>
                </c:pt>
                <c:pt idx="2695">
                  <c:v>1502.4</c:v>
                </c:pt>
                <c:pt idx="2696">
                  <c:v>1494.9</c:v>
                </c:pt>
                <c:pt idx="2697">
                  <c:v>1499.5</c:v>
                </c:pt>
                <c:pt idx="2698">
                  <c:v>1516.9</c:v>
                </c:pt>
                <c:pt idx="2699">
                  <c:v>1521.9</c:v>
                </c:pt>
                <c:pt idx="2700">
                  <c:v>1531.3</c:v>
                </c:pt>
                <c:pt idx="2701">
                  <c:v>1504</c:v>
                </c:pt>
                <c:pt idx="2702">
                  <c:v>1503.8</c:v>
                </c:pt>
                <c:pt idx="2703">
                  <c:v>1495.9</c:v>
                </c:pt>
                <c:pt idx="2704">
                  <c:v>1472.1</c:v>
                </c:pt>
                <c:pt idx="2705">
                  <c:v>1479</c:v>
                </c:pt>
                <c:pt idx="2706">
                  <c:v>1498.9</c:v>
                </c:pt>
                <c:pt idx="2707">
                  <c:v>1506.1</c:v>
                </c:pt>
                <c:pt idx="2708">
                  <c:v>1506.3</c:v>
                </c:pt>
                <c:pt idx="2709">
                  <c:v>1490.8</c:v>
                </c:pt>
                <c:pt idx="2710">
                  <c:v>1497.4</c:v>
                </c:pt>
                <c:pt idx="2711">
                  <c:v>1507</c:v>
                </c:pt>
                <c:pt idx="2712">
                  <c:v>1492</c:v>
                </c:pt>
                <c:pt idx="2713">
                  <c:v>1482.1</c:v>
                </c:pt>
                <c:pt idx="2714">
                  <c:v>1490</c:v>
                </c:pt>
                <c:pt idx="2715">
                  <c:v>1479.5</c:v>
                </c:pt>
                <c:pt idx="2716">
                  <c:v>1487.7</c:v>
                </c:pt>
                <c:pt idx="2717">
                  <c:v>1492.3</c:v>
                </c:pt>
                <c:pt idx="2718">
                  <c:v>1487.2</c:v>
                </c:pt>
                <c:pt idx="2719">
                  <c:v>1481.5</c:v>
                </c:pt>
                <c:pt idx="2720">
                  <c:v>1483.3</c:v>
                </c:pt>
                <c:pt idx="2721">
                  <c:v>1489</c:v>
                </c:pt>
                <c:pt idx="2722">
                  <c:v>1500.7</c:v>
                </c:pt>
                <c:pt idx="2723">
                  <c:v>1503.7</c:v>
                </c:pt>
                <c:pt idx="2724">
                  <c:v>1491.4</c:v>
                </c:pt>
                <c:pt idx="2725">
                  <c:v>1485.9</c:v>
                </c:pt>
                <c:pt idx="2726">
                  <c:v>1494.9</c:v>
                </c:pt>
                <c:pt idx="2727">
                  <c:v>1511.8</c:v>
                </c:pt>
                <c:pt idx="2728">
                  <c:v>1511.6</c:v>
                </c:pt>
                <c:pt idx="2729">
                  <c:v>1508</c:v>
                </c:pt>
                <c:pt idx="2730">
                  <c:v>1484.7</c:v>
                </c:pt>
                <c:pt idx="2731">
                  <c:v>1490.3</c:v>
                </c:pt>
                <c:pt idx="2732">
                  <c:v>1467.6</c:v>
                </c:pt>
                <c:pt idx="2733">
                  <c:v>1461.7</c:v>
                </c:pt>
                <c:pt idx="2734">
                  <c:v>1455.3</c:v>
                </c:pt>
                <c:pt idx="2735">
                  <c:v>1452.9</c:v>
                </c:pt>
                <c:pt idx="2736">
                  <c:v>1461.5</c:v>
                </c:pt>
                <c:pt idx="2737">
                  <c:v>1466.3</c:v>
                </c:pt>
                <c:pt idx="2738">
                  <c:v>1469.1</c:v>
                </c:pt>
                <c:pt idx="2739">
                  <c:v>1470.3</c:v>
                </c:pt>
                <c:pt idx="2740">
                  <c:v>1474</c:v>
                </c:pt>
                <c:pt idx="2741">
                  <c:v>1470</c:v>
                </c:pt>
                <c:pt idx="2742">
                  <c:v>1466.1</c:v>
                </c:pt>
                <c:pt idx="2743">
                  <c:v>1455.6</c:v>
                </c:pt>
                <c:pt idx="2744">
                  <c:v>1453.5</c:v>
                </c:pt>
                <c:pt idx="2745">
                  <c:v>1462.7</c:v>
                </c:pt>
                <c:pt idx="2746">
                  <c:v>1461.1</c:v>
                </c:pt>
                <c:pt idx="2747">
                  <c:v>1477</c:v>
                </c:pt>
                <c:pt idx="2748">
                  <c:v>1473.2</c:v>
                </c:pt>
                <c:pt idx="2749">
                  <c:v>1474.9</c:v>
                </c:pt>
                <c:pt idx="2750">
                  <c:v>1458.4</c:v>
                </c:pt>
                <c:pt idx="2751">
                  <c:v>1458.6</c:v>
                </c:pt>
                <c:pt idx="2752">
                  <c:v>1463.4</c:v>
                </c:pt>
                <c:pt idx="2753">
                  <c:v>1473.6</c:v>
                </c:pt>
                <c:pt idx="2754">
                  <c:v>1468.5</c:v>
                </c:pt>
                <c:pt idx="2755">
                  <c:v>1474.3</c:v>
                </c:pt>
                <c:pt idx="2756">
                  <c:v>1475.3</c:v>
                </c:pt>
                <c:pt idx="2757">
                  <c:v>1474.1</c:v>
                </c:pt>
                <c:pt idx="2758">
                  <c:v>1473.5</c:v>
                </c:pt>
                <c:pt idx="2759">
                  <c:v>1476.3</c:v>
                </c:pt>
                <c:pt idx="2760">
                  <c:v>1475.3</c:v>
                </c:pt>
                <c:pt idx="2761">
                  <c:v>1482.5</c:v>
                </c:pt>
                <c:pt idx="2762">
                  <c:v>1498.6</c:v>
                </c:pt>
                <c:pt idx="2763">
                  <c:v>1512.3</c:v>
                </c:pt>
                <c:pt idx="2765">
                  <c:v>1513.8</c:v>
                </c:pt>
                <c:pt idx="2766">
                  <c:v>1516.9</c:v>
                </c:pt>
                <c:pt idx="2767">
                  <c:v>1527.3</c:v>
                </c:pt>
                <c:pt idx="2768">
                  <c:v>1551.7</c:v>
                </c:pt>
                <c:pt idx="2769">
                  <c:v>1565.5</c:v>
                </c:pt>
                <c:pt idx="2770">
                  <c:v>1576.3</c:v>
                </c:pt>
                <c:pt idx="2771">
                  <c:v>1552.3</c:v>
                </c:pt>
                <c:pt idx="2772">
                  <c:v>1548.8</c:v>
                </c:pt>
                <c:pt idx="2773">
                  <c:v>1558.8</c:v>
                </c:pt>
                <c:pt idx="2774">
                  <c:v>1548.9</c:v>
                </c:pt>
                <c:pt idx="2775">
                  <c:v>1544.8</c:v>
                </c:pt>
                <c:pt idx="2776">
                  <c:v>1552.3</c:v>
                </c:pt>
                <c:pt idx="2777">
                  <c:v>1548.5</c:v>
                </c:pt>
                <c:pt idx="2778">
                  <c:v>1558</c:v>
                </c:pt>
                <c:pt idx="2779">
                  <c:v>1556.3</c:v>
                </c:pt>
                <c:pt idx="2780">
                  <c:v>1556.5</c:v>
                </c:pt>
                <c:pt idx="2781">
                  <c:v>1563.5</c:v>
                </c:pt>
                <c:pt idx="2782">
                  <c:v>1570.2</c:v>
                </c:pt>
                <c:pt idx="2783">
                  <c:v>1578.2</c:v>
                </c:pt>
                <c:pt idx="2784">
                  <c:v>1576.4</c:v>
                </c:pt>
                <c:pt idx="2786">
                  <c:v>1573.4</c:v>
                </c:pt>
                <c:pt idx="2787">
                  <c:v>1588.5</c:v>
                </c:pt>
                <c:pt idx="2788">
                  <c:v>1576.1</c:v>
                </c:pt>
                <c:pt idx="2789">
                  <c:v>1551.5</c:v>
                </c:pt>
                <c:pt idx="2790">
                  <c:v>1555.2</c:v>
                </c:pt>
                <c:pt idx="2791">
                  <c:v>1565.6</c:v>
                </c:pt>
                <c:pt idx="2792">
                  <c:v>1570</c:v>
                </c:pt>
                <c:pt idx="2793">
                  <c:v>1573.7</c:v>
                </c:pt>
                <c:pt idx="2794">
                  <c:v>1566.9</c:v>
                </c:pt>
                <c:pt idx="2795">
                  <c:v>1568.7</c:v>
                </c:pt>
                <c:pt idx="2796">
                  <c:v>1572.5</c:v>
                </c:pt>
                <c:pt idx="2797">
                  <c:v>1581.8</c:v>
                </c:pt>
                <c:pt idx="2798">
                  <c:v>1600.9</c:v>
                </c:pt>
                <c:pt idx="2799">
                  <c:v>1609.9</c:v>
                </c:pt>
                <c:pt idx="2800">
                  <c:v>1618.7</c:v>
                </c:pt>
                <c:pt idx="2801">
                  <c:v>1642.4</c:v>
                </c:pt>
                <c:pt idx="2802">
                  <c:v>1660.8</c:v>
                </c:pt>
                <c:pt idx="2803">
                  <c:v>1634.6</c:v>
                </c:pt>
                <c:pt idx="2804">
                  <c:v>1636.4</c:v>
                </c:pt>
                <c:pt idx="2805">
                  <c:v>1641.2</c:v>
                </c:pt>
                <c:pt idx="2806">
                  <c:v>1582.2</c:v>
                </c:pt>
                <c:pt idx="2807">
                  <c:v>1586.1</c:v>
                </c:pt>
                <c:pt idx="2808">
                  <c:v>1634.5</c:v>
                </c:pt>
                <c:pt idx="2809">
                  <c:v>1640</c:v>
                </c:pt>
                <c:pt idx="2810">
                  <c:v>1668.2</c:v>
                </c:pt>
                <c:pt idx="2811">
                  <c:v>1673.5</c:v>
                </c:pt>
                <c:pt idx="2812">
                  <c:v>1672.9</c:v>
                </c:pt>
                <c:pt idx="2813">
                  <c:v>1647</c:v>
                </c:pt>
                <c:pt idx="2814">
                  <c:v>1636.5</c:v>
                </c:pt>
                <c:pt idx="2815">
                  <c:v>1575</c:v>
                </c:pt>
                <c:pt idx="2816">
                  <c:v>1517.8</c:v>
                </c:pt>
                <c:pt idx="2817">
                  <c:v>1502.6</c:v>
                </c:pt>
                <c:pt idx="2818">
                  <c:v>1525.5</c:v>
                </c:pt>
                <c:pt idx="2819">
                  <c:v>1488.2</c:v>
                </c:pt>
                <c:pt idx="2820">
                  <c:v>1477.5</c:v>
                </c:pt>
                <c:pt idx="2821">
                  <c:v>1483.5</c:v>
                </c:pt>
                <c:pt idx="2822">
                  <c:v>1556.5</c:v>
                </c:pt>
                <c:pt idx="2823">
                  <c:v>1657.5</c:v>
                </c:pt>
                <c:pt idx="2824">
                  <c:v>1635.5</c:v>
                </c:pt>
                <c:pt idx="2825">
                  <c:v>1660.5</c:v>
                </c:pt>
                <c:pt idx="2827">
                  <c:v>1617.9</c:v>
                </c:pt>
                <c:pt idx="2828">
                  <c:v>1577.1</c:v>
                </c:pt>
                <c:pt idx="2829">
                  <c:v>1590</c:v>
                </c:pt>
                <c:pt idx="2830">
                  <c:v>1627</c:v>
                </c:pt>
                <c:pt idx="2831">
                  <c:v>1634.2</c:v>
                </c:pt>
                <c:pt idx="2832">
                  <c:v>1690.8</c:v>
                </c:pt>
                <c:pt idx="2833">
                  <c:v>1658</c:v>
                </c:pt>
                <c:pt idx="2834">
                  <c:v>1662.5</c:v>
                </c:pt>
                <c:pt idx="2835">
                  <c:v>1715.5</c:v>
                </c:pt>
                <c:pt idx="2836">
                  <c:v>1751.8</c:v>
                </c:pt>
                <c:pt idx="2837">
                  <c:v>1741.5</c:v>
                </c:pt>
                <c:pt idx="2838">
                  <c:v>1734</c:v>
                </c:pt>
                <c:pt idx="2839">
                  <c:v>1725.2</c:v>
                </c:pt>
                <c:pt idx="2840">
                  <c:v>1686.5</c:v>
                </c:pt>
                <c:pt idx="2841">
                  <c:v>1701.1</c:v>
                </c:pt>
                <c:pt idx="2842">
                  <c:v>1673.6</c:v>
                </c:pt>
                <c:pt idx="2843">
                  <c:v>1725.4</c:v>
                </c:pt>
                <c:pt idx="2844">
                  <c:v>1741.4</c:v>
                </c:pt>
                <c:pt idx="2845">
                  <c:v>1714.9</c:v>
                </c:pt>
                <c:pt idx="2846">
                  <c:v>1716.7</c:v>
                </c:pt>
                <c:pt idx="2847">
                  <c:v>1709.9</c:v>
                </c:pt>
                <c:pt idx="2848">
                  <c:v>1705.1</c:v>
                </c:pt>
                <c:pt idx="2849">
                  <c:v>1688.1</c:v>
                </c:pt>
                <c:pt idx="2850">
                  <c:v>1698.8</c:v>
                </c:pt>
                <c:pt idx="2851">
                  <c:v>1704</c:v>
                </c:pt>
                <c:pt idx="2852">
                  <c:v>1709.3</c:v>
                </c:pt>
                <c:pt idx="2853">
                  <c:v>1694.8</c:v>
                </c:pt>
                <c:pt idx="2854">
                  <c:v>1721.5</c:v>
                </c:pt>
                <c:pt idx="2855">
                  <c:v>1703.8</c:v>
                </c:pt>
                <c:pt idx="2856">
                  <c:v>1690.2</c:v>
                </c:pt>
                <c:pt idx="2857">
                  <c:v>1701.3</c:v>
                </c:pt>
                <c:pt idx="2858">
                  <c:v>1720.2</c:v>
                </c:pt>
                <c:pt idx="2859">
                  <c:v>1736.5</c:v>
                </c:pt>
                <c:pt idx="2860">
                  <c:v>1750.9</c:v>
                </c:pt>
                <c:pt idx="2861">
                  <c:v>1734.1</c:v>
                </c:pt>
                <c:pt idx="2862">
                  <c:v>1749.5</c:v>
                </c:pt>
                <c:pt idx="2863">
                  <c:v>1752.1</c:v>
                </c:pt>
                <c:pt idx="2864">
                  <c:v>1723.4</c:v>
                </c:pt>
                <c:pt idx="2865">
                  <c:v>1726.6</c:v>
                </c:pt>
                <c:pt idx="2866">
                  <c:v>1707.4</c:v>
                </c:pt>
                <c:pt idx="2867">
                  <c:v>1692.8</c:v>
                </c:pt>
                <c:pt idx="2868">
                  <c:v>1717</c:v>
                </c:pt>
                <c:pt idx="2869">
                  <c:v>1731.6</c:v>
                </c:pt>
                <c:pt idx="2870">
                  <c:v>1737.4</c:v>
                </c:pt>
                <c:pt idx="2871">
                  <c:v>1724.4</c:v>
                </c:pt>
                <c:pt idx="2872">
                  <c:v>1694</c:v>
                </c:pt>
                <c:pt idx="2873">
                  <c:v>1712.3</c:v>
                </c:pt>
                <c:pt idx="2874">
                  <c:v>1679.5</c:v>
                </c:pt>
                <c:pt idx="2875">
                  <c:v>1698.9</c:v>
                </c:pt>
                <c:pt idx="2876">
                  <c:v>1712</c:v>
                </c:pt>
                <c:pt idx="2877">
                  <c:v>1736.2</c:v>
                </c:pt>
                <c:pt idx="2878">
                  <c:v>1731.3</c:v>
                </c:pt>
                <c:pt idx="2879">
                  <c:v>1730</c:v>
                </c:pt>
                <c:pt idx="2880">
                  <c:v>1719.9</c:v>
                </c:pt>
                <c:pt idx="2881">
                  <c:v>1727.2</c:v>
                </c:pt>
                <c:pt idx="2882">
                  <c:v>1728.6</c:v>
                </c:pt>
                <c:pt idx="2883">
                  <c:v>1724</c:v>
                </c:pt>
                <c:pt idx="2884">
                  <c:v>1746.2</c:v>
                </c:pt>
                <c:pt idx="2885">
                  <c:v>1756.3</c:v>
                </c:pt>
                <c:pt idx="2886">
                  <c:v>1776.3</c:v>
                </c:pt>
                <c:pt idx="2887">
                  <c:v>1766.3</c:v>
                </c:pt>
                <c:pt idx="2888">
                  <c:v>1764.3</c:v>
                </c:pt>
                <c:pt idx="2889">
                  <c:v>1764.7</c:v>
                </c:pt>
                <c:pt idx="2890">
                  <c:v>1776.3</c:v>
                </c:pt>
                <c:pt idx="2891">
                  <c:v>1791.1</c:v>
                </c:pt>
                <c:pt idx="2892">
                  <c:v>1773.8</c:v>
                </c:pt>
                <c:pt idx="2893">
                  <c:v>1781.8</c:v>
                </c:pt>
                <c:pt idx="2894">
                  <c:v>1790.1</c:v>
                </c:pt>
                <c:pt idx="2895">
                  <c:v>1803.9</c:v>
                </c:pt>
                <c:pt idx="2896">
                  <c:v>1815.5</c:v>
                </c:pt>
                <c:pt idx="2897">
                  <c:v>1812.4</c:v>
                </c:pt>
                <c:pt idx="2898">
                  <c:v>1799</c:v>
                </c:pt>
                <c:pt idx="2899">
                  <c:v>1805</c:v>
                </c:pt>
                <c:pt idx="2900">
                  <c:v>1811</c:v>
                </c:pt>
                <c:pt idx="2901">
                  <c:v>1813.5</c:v>
                </c:pt>
                <c:pt idx="2902">
                  <c:v>1794.9</c:v>
                </c:pt>
                <c:pt idx="2903">
                  <c:v>1810.1</c:v>
                </c:pt>
                <c:pt idx="2904">
                  <c:v>1814.7</c:v>
                </c:pt>
                <c:pt idx="2905">
                  <c:v>1836.8</c:v>
                </c:pt>
                <c:pt idx="2906">
                  <c:v>1867</c:v>
                </c:pt>
                <c:pt idx="2907">
                  <c:v>1882.3</c:v>
                </c:pt>
                <c:pt idx="2908">
                  <c:v>1884</c:v>
                </c:pt>
                <c:pt idx="2909">
                  <c:v>1931.5</c:v>
                </c:pt>
                <c:pt idx="2910">
                  <c:v>1928.6</c:v>
                </c:pt>
                <c:pt idx="2911">
                  <c:v>1952.6</c:v>
                </c:pt>
                <c:pt idx="2912">
                  <c:v>1947.4</c:v>
                </c:pt>
                <c:pt idx="2913">
                  <c:v>1973.3</c:v>
                </c:pt>
                <c:pt idx="2914">
                  <c:v>1971</c:v>
                </c:pt>
                <c:pt idx="2915">
                  <c:v>2016.1</c:v>
                </c:pt>
                <c:pt idx="2916">
                  <c:v>2034.4</c:v>
                </c:pt>
                <c:pt idx="2917">
                  <c:v>2058.3000000000002</c:v>
                </c:pt>
                <c:pt idx="2918">
                  <c:v>2026.6</c:v>
                </c:pt>
                <c:pt idx="2919">
                  <c:v>2021.1</c:v>
                </c:pt>
                <c:pt idx="2920">
                  <c:v>1906.3</c:v>
                </c:pt>
                <c:pt idx="2921">
                  <c:v>1909.1</c:v>
                </c:pt>
                <c:pt idx="2922">
                  <c:v>1947</c:v>
                </c:pt>
                <c:pt idx="2923">
                  <c:v>1941</c:v>
                </c:pt>
                <c:pt idx="2924">
                  <c:v>1975.9</c:v>
                </c:pt>
                <c:pt idx="2925">
                  <c:v>1998.8</c:v>
                </c:pt>
                <c:pt idx="2926">
                  <c:v>1938.7</c:v>
                </c:pt>
                <c:pt idx="2927">
                  <c:v>1948.3</c:v>
                </c:pt>
                <c:pt idx="2928">
                  <c:v>1934.3</c:v>
                </c:pt>
                <c:pt idx="2929">
                  <c:v>1923</c:v>
                </c:pt>
                <c:pt idx="2930">
                  <c:v>1921.8</c:v>
                </c:pt>
                <c:pt idx="2931">
                  <c:v>1950.8</c:v>
                </c:pt>
                <c:pt idx="2932">
                  <c:v>1972.5</c:v>
                </c:pt>
                <c:pt idx="2933">
                  <c:v>1961.6</c:v>
                </c:pt>
                <c:pt idx="2934">
                  <c:v>1966.4</c:v>
                </c:pt>
                <c:pt idx="2935">
                  <c:v>1968.4</c:v>
                </c:pt>
                <c:pt idx="2936">
                  <c:v>1939.3</c:v>
                </c:pt>
                <c:pt idx="2937">
                  <c:v>1932.4</c:v>
                </c:pt>
                <c:pt idx="2938">
                  <c:v>1921.3</c:v>
                </c:pt>
                <c:pt idx="2939">
                  <c:v>1929.8</c:v>
                </c:pt>
                <c:pt idx="2940">
                  <c:v>1945.1</c:v>
                </c:pt>
                <c:pt idx="2941">
                  <c:v>1946</c:v>
                </c:pt>
                <c:pt idx="2942">
                  <c:v>1938.7</c:v>
                </c:pt>
                <c:pt idx="2943">
                  <c:v>1943</c:v>
                </c:pt>
                <c:pt idx="2944">
                  <c:v>1968.5</c:v>
                </c:pt>
                <c:pt idx="2945">
                  <c:v>1956.7</c:v>
                </c:pt>
                <c:pt idx="2946">
                  <c:v>1937.7</c:v>
                </c:pt>
                <c:pt idx="2947">
                  <c:v>1952</c:v>
                </c:pt>
                <c:pt idx="2948">
                  <c:v>1884.2</c:v>
                </c:pt>
                <c:pt idx="2949">
                  <c:v>1913.1</c:v>
                </c:pt>
                <c:pt idx="2950">
                  <c:v>1875.5</c:v>
                </c:pt>
                <c:pt idx="2951">
                  <c:v>1864.5</c:v>
                </c:pt>
                <c:pt idx="2952">
                  <c:v>1856.3</c:v>
                </c:pt>
                <c:pt idx="2954">
                  <c:v>1895.4</c:v>
                </c:pt>
                <c:pt idx="2955">
                  <c:v>1883.5</c:v>
                </c:pt>
                <c:pt idx="2956">
                  <c:v>1903.5</c:v>
                </c:pt>
                <c:pt idx="2957">
                  <c:v>1899</c:v>
                </c:pt>
                <c:pt idx="2958">
                  <c:v>1912.4</c:v>
                </c:pt>
                <c:pt idx="2959">
                  <c:v>1871.2</c:v>
                </c:pt>
                <c:pt idx="2960">
                  <c:v>1876.5</c:v>
                </c:pt>
                <c:pt idx="2961">
                  <c:v>1890.2</c:v>
                </c:pt>
                <c:pt idx="2962">
                  <c:v>1927.2</c:v>
                </c:pt>
                <c:pt idx="2963">
                  <c:v>1920.1</c:v>
                </c:pt>
                <c:pt idx="2964">
                  <c:v>1886.4</c:v>
                </c:pt>
                <c:pt idx="2965">
                  <c:v>1896.8</c:v>
                </c:pt>
                <c:pt idx="2966">
                  <c:v>1906.3</c:v>
                </c:pt>
                <c:pt idx="2967">
                  <c:v>1896.1</c:v>
                </c:pt>
                <c:pt idx="2968">
                  <c:v>1898.2</c:v>
                </c:pt>
                <c:pt idx="2969">
                  <c:v>1912.5</c:v>
                </c:pt>
                <c:pt idx="2970">
                  <c:v>1923.3</c:v>
                </c:pt>
                <c:pt idx="2971">
                  <c:v>1902.6</c:v>
                </c:pt>
                <c:pt idx="2972">
                  <c:v>1901.4</c:v>
                </c:pt>
                <c:pt idx="2973">
                  <c:v>1902.9</c:v>
                </c:pt>
                <c:pt idx="2974">
                  <c:v>1905.4</c:v>
                </c:pt>
                <c:pt idx="2975">
                  <c:v>1881.9</c:v>
                </c:pt>
                <c:pt idx="2976">
                  <c:v>1863.7</c:v>
                </c:pt>
                <c:pt idx="2977">
                  <c:v>1876.6</c:v>
                </c:pt>
                <c:pt idx="2978">
                  <c:v>1894.8</c:v>
                </c:pt>
                <c:pt idx="2979">
                  <c:v>1904.8</c:v>
                </c:pt>
                <c:pt idx="2980">
                  <c:v>1901</c:v>
                </c:pt>
                <c:pt idx="2981">
                  <c:v>1946.6</c:v>
                </c:pt>
                <c:pt idx="2982">
                  <c:v>1949.2</c:v>
                </c:pt>
                <c:pt idx="2983">
                  <c:v>1867</c:v>
                </c:pt>
                <c:pt idx="2984">
                  <c:v>1865</c:v>
                </c:pt>
                <c:pt idx="2985">
                  <c:v>1857.5</c:v>
                </c:pt>
                <c:pt idx="2986">
                  <c:v>1871.7</c:v>
                </c:pt>
                <c:pt idx="2987">
                  <c:v>1890.7</c:v>
                </c:pt>
                <c:pt idx="2988">
                  <c:v>1883.8</c:v>
                </c:pt>
                <c:pt idx="2989">
                  <c:v>1876</c:v>
                </c:pt>
                <c:pt idx="2990">
                  <c:v>1860.8</c:v>
                </c:pt>
                <c:pt idx="2991">
                  <c:v>1866.2</c:v>
                </c:pt>
                <c:pt idx="2992">
                  <c:v>1871.2</c:v>
                </c:pt>
                <c:pt idx="2993">
                  <c:v>1828.3</c:v>
                </c:pt>
                <c:pt idx="2994">
                  <c:v>1797.4</c:v>
                </c:pt>
                <c:pt idx="2995">
                  <c:v>1816.3</c:v>
                </c:pt>
                <c:pt idx="2996">
                  <c:v>1784.5</c:v>
                </c:pt>
                <c:pt idx="2997">
                  <c:v>1774.7</c:v>
                </c:pt>
                <c:pt idx="2998">
                  <c:v>1813.5</c:v>
                </c:pt>
                <c:pt idx="2999">
                  <c:v>1830.9</c:v>
                </c:pt>
                <c:pt idx="3000">
                  <c:v>1840.5</c:v>
                </c:pt>
                <c:pt idx="3001">
                  <c:v>1838.4</c:v>
                </c:pt>
                <c:pt idx="3002">
                  <c:v>1861.4</c:v>
                </c:pt>
                <c:pt idx="3003">
                  <c:v>1870.7</c:v>
                </c:pt>
                <c:pt idx="3004">
                  <c:v>1839.4</c:v>
                </c:pt>
                <c:pt idx="3005">
                  <c:v>1835.5</c:v>
                </c:pt>
                <c:pt idx="3006">
                  <c:v>1839.7</c:v>
                </c:pt>
                <c:pt idx="3007">
                  <c:v>1830.1</c:v>
                </c:pt>
                <c:pt idx="3008">
                  <c:v>1853.6</c:v>
                </c:pt>
                <c:pt idx="3009">
                  <c:v>1857.9</c:v>
                </c:pt>
                <c:pt idx="3010">
                  <c:v>1886.5</c:v>
                </c:pt>
                <c:pt idx="3011">
                  <c:v>1888</c:v>
                </c:pt>
                <c:pt idx="3012">
                  <c:v>1878.5</c:v>
                </c:pt>
                <c:pt idx="3013">
                  <c:v>1861.8</c:v>
                </c:pt>
                <c:pt idx="3014">
                  <c:v>1878.8</c:v>
                </c:pt>
                <c:pt idx="3015">
                  <c:v>1879.9</c:v>
                </c:pt>
                <c:pt idx="3016">
                  <c:v>1878</c:v>
                </c:pt>
                <c:pt idx="3017">
                  <c:v>1881.1</c:v>
                </c:pt>
                <c:pt idx="3018">
                  <c:v>1895.8</c:v>
                </c:pt>
                <c:pt idx="3019">
                  <c:v>1892.7</c:v>
                </c:pt>
                <c:pt idx="3020">
                  <c:v>1938.6</c:v>
                </c:pt>
                <c:pt idx="3021">
                  <c:v>1942.8</c:v>
                </c:pt>
                <c:pt idx="3022">
                  <c:v>1922.2</c:v>
                </c:pt>
                <c:pt idx="3023">
                  <c:v>1912.2</c:v>
                </c:pt>
                <c:pt idx="3024">
                  <c:v>1838.2</c:v>
                </c:pt>
                <c:pt idx="3025">
                  <c:v>1842.2</c:v>
                </c:pt>
                <c:pt idx="3026">
                  <c:v>1853.1</c:v>
                </c:pt>
                <c:pt idx="3027">
                  <c:v>1856.8</c:v>
                </c:pt>
                <c:pt idx="3028">
                  <c:v>1852.4</c:v>
                </c:pt>
                <c:pt idx="3029">
                  <c:v>1824.7</c:v>
                </c:pt>
                <c:pt idx="3030">
                  <c:v>1835.7</c:v>
                </c:pt>
                <c:pt idx="3031">
                  <c:v>1871</c:v>
                </c:pt>
                <c:pt idx="3032">
                  <c:v>1867.3</c:v>
                </c:pt>
                <c:pt idx="3033">
                  <c:v>1852.4</c:v>
                </c:pt>
                <c:pt idx="3034">
                  <c:v>1858</c:v>
                </c:pt>
                <c:pt idx="3035">
                  <c:v>1853.5</c:v>
                </c:pt>
                <c:pt idx="3037">
                  <c:v>1841.8</c:v>
                </c:pt>
                <c:pt idx="3038">
                  <c:v>1845.9</c:v>
                </c:pt>
                <c:pt idx="3039">
                  <c:v>1860.1</c:v>
                </c:pt>
                <c:pt idx="3040">
                  <c:v>1833.1</c:v>
                </c:pt>
                <c:pt idx="3041">
                  <c:v>1831.8</c:v>
                </c:pt>
                <c:pt idx="3042">
                  <c:v>1790.3</c:v>
                </c:pt>
                <c:pt idx="3043">
                  <c:v>1811</c:v>
                </c:pt>
                <c:pt idx="3044">
                  <c:v>1828.8</c:v>
                </c:pt>
                <c:pt idx="3045">
                  <c:v>1834.3</c:v>
                </c:pt>
                <c:pt idx="3046">
                  <c:v>1840</c:v>
                </c:pt>
                <c:pt idx="3047">
                  <c:v>1824.6</c:v>
                </c:pt>
                <c:pt idx="3048">
                  <c:v>1823.2</c:v>
                </c:pt>
                <c:pt idx="3049">
                  <c:v>1792.1</c:v>
                </c:pt>
                <c:pt idx="3050">
                  <c:v>1771</c:v>
                </c:pt>
                <c:pt idx="3051">
                  <c:v>1771.8</c:v>
                </c:pt>
                <c:pt idx="3052">
                  <c:v>1777.7</c:v>
                </c:pt>
                <c:pt idx="3053">
                  <c:v>1806.4</c:v>
                </c:pt>
                <c:pt idx="3054">
                  <c:v>1806</c:v>
                </c:pt>
                <c:pt idx="3055">
                  <c:v>1799</c:v>
                </c:pt>
                <c:pt idx="3056">
                  <c:v>1770.2</c:v>
                </c:pt>
                <c:pt idx="3057">
                  <c:v>1728.2</c:v>
                </c:pt>
                <c:pt idx="3058">
                  <c:v>1721.9</c:v>
                </c:pt>
                <c:pt idx="3059">
                  <c:v>1732.6</c:v>
                </c:pt>
                <c:pt idx="3060">
                  <c:v>1718.4</c:v>
                </c:pt>
                <c:pt idx="3061">
                  <c:v>1717.4</c:v>
                </c:pt>
                <c:pt idx="3062">
                  <c:v>1696.5</c:v>
                </c:pt>
                <c:pt idx="3063">
                  <c:v>1679</c:v>
                </c:pt>
                <c:pt idx="3064">
                  <c:v>1714.6</c:v>
                </c:pt>
                <c:pt idx="3065">
                  <c:v>1722.9</c:v>
                </c:pt>
                <c:pt idx="3066">
                  <c:v>1721</c:v>
                </c:pt>
                <c:pt idx="3067">
                  <c:v>1722.5</c:v>
                </c:pt>
                <c:pt idx="3068">
                  <c:v>1727.7</c:v>
                </c:pt>
                <c:pt idx="3069">
                  <c:v>1728.7</c:v>
                </c:pt>
                <c:pt idx="3070">
                  <c:v>1743.5</c:v>
                </c:pt>
                <c:pt idx="3071">
                  <c:v>1733.9</c:v>
                </c:pt>
                <c:pt idx="3072">
                  <c:v>1733.6</c:v>
                </c:pt>
                <c:pt idx="3073">
                  <c:v>1746.3</c:v>
                </c:pt>
                <c:pt idx="3074">
                  <c:v>1741.4</c:v>
                </c:pt>
                <c:pt idx="3075">
                  <c:v>1732.2</c:v>
                </c:pt>
                <c:pt idx="3076">
                  <c:v>1725.1</c:v>
                </c:pt>
                <c:pt idx="3077">
                  <c:v>1725.2</c:v>
                </c:pt>
                <c:pt idx="3079">
                  <c:v>1683.3</c:v>
                </c:pt>
                <c:pt idx="3080">
                  <c:v>1706.6</c:v>
                </c:pt>
                <c:pt idx="3081">
                  <c:v>1728.8</c:v>
                </c:pt>
                <c:pt idx="3082">
                  <c:v>1727.6</c:v>
                </c:pt>
                <c:pt idx="3083">
                  <c:v>1743</c:v>
                </c:pt>
                <c:pt idx="3084">
                  <c:v>1735.4</c:v>
                </c:pt>
                <c:pt idx="3085">
                  <c:v>1754.3</c:v>
                </c:pt>
                <c:pt idx="3086">
                  <c:v>1741.7</c:v>
                </c:pt>
                <c:pt idx="3087">
                  <c:v>1726.7</c:v>
                </c:pt>
                <c:pt idx="3088">
                  <c:v>1744</c:v>
                </c:pt>
                <c:pt idx="3089">
                  <c:v>1735</c:v>
                </c:pt>
                <c:pt idx="3090">
                  <c:v>1762.2</c:v>
                </c:pt>
                <c:pt idx="3091">
                  <c:v>1775.7</c:v>
                </c:pt>
                <c:pt idx="3092">
                  <c:v>1767.8</c:v>
                </c:pt>
                <c:pt idx="3093">
                  <c:v>1776.3</c:v>
                </c:pt>
                <c:pt idx="3094">
                  <c:v>1794.1</c:v>
                </c:pt>
                <c:pt idx="3095">
                  <c:v>1782.7</c:v>
                </c:pt>
                <c:pt idx="3096">
                  <c:v>1777.1</c:v>
                </c:pt>
                <c:pt idx="3097">
                  <c:v>1777.7</c:v>
                </c:pt>
                <c:pt idx="3098">
                  <c:v>1780.5</c:v>
                </c:pt>
                <c:pt idx="3099">
                  <c:v>1774</c:v>
                </c:pt>
                <c:pt idx="3100">
                  <c:v>1772.5</c:v>
                </c:pt>
                <c:pt idx="3101">
                  <c:v>1765.7</c:v>
                </c:pt>
                <c:pt idx="3102">
                  <c:v>1792</c:v>
                </c:pt>
                <c:pt idx="3103">
                  <c:v>1778.5</c:v>
                </c:pt>
                <c:pt idx="3104">
                  <c:v>1780.9</c:v>
                </c:pt>
                <c:pt idx="3105">
                  <c:v>1814.9</c:v>
                </c:pt>
                <c:pt idx="3106">
                  <c:v>1842.9</c:v>
                </c:pt>
                <c:pt idx="3107">
                  <c:v>1837.6</c:v>
                </c:pt>
                <c:pt idx="3108">
                  <c:v>1838</c:v>
                </c:pt>
                <c:pt idx="3109">
                  <c:v>1821.7</c:v>
                </c:pt>
                <c:pt idx="3110">
                  <c:v>1826.6</c:v>
                </c:pt>
                <c:pt idx="3111">
                  <c:v>1842.9</c:v>
                </c:pt>
                <c:pt idx="3112">
                  <c:v>1847.2</c:v>
                </c:pt>
                <c:pt idx="3113">
                  <c:v>1868</c:v>
                </c:pt>
                <c:pt idx="3114">
                  <c:v>1863.6</c:v>
                </c:pt>
                <c:pt idx="3115">
                  <c:v>1883.8</c:v>
                </c:pt>
                <c:pt idx="3116">
                  <c:v>1873.7</c:v>
                </c:pt>
                <c:pt idx="3117">
                  <c:v>1883.6</c:v>
                </c:pt>
                <c:pt idx="3118">
                  <c:v>1883.7</c:v>
                </c:pt>
                <c:pt idx="3119">
                  <c:v>1913.18</c:v>
                </c:pt>
                <c:pt idx="3120">
                  <c:v>1896.3</c:v>
                </c:pt>
                <c:pt idx="3121">
                  <c:v>1903.7</c:v>
                </c:pt>
                <c:pt idx="3122">
                  <c:v>1900</c:v>
                </c:pt>
                <c:pt idx="3123">
                  <c:v>1908.8</c:v>
                </c:pt>
                <c:pt idx="3124">
                  <c:v>1871.2</c:v>
                </c:pt>
                <c:pt idx="3125">
                  <c:v>1891.4</c:v>
                </c:pt>
                <c:pt idx="3126">
                  <c:v>1899.4</c:v>
                </c:pt>
                <c:pt idx="3127">
                  <c:v>1893.1</c:v>
                </c:pt>
                <c:pt idx="3128">
                  <c:v>1889.7</c:v>
                </c:pt>
                <c:pt idx="3129">
                  <c:v>1899.8</c:v>
                </c:pt>
                <c:pt idx="3130">
                  <c:v>1876.4</c:v>
                </c:pt>
                <c:pt idx="3131">
                  <c:v>1863.9</c:v>
                </c:pt>
                <c:pt idx="3132">
                  <c:v>1855.9</c:v>
                </c:pt>
                <c:pt idx="3133">
                  <c:v>1809.2</c:v>
                </c:pt>
                <c:pt idx="3134">
                  <c:v>1776.6</c:v>
                </c:pt>
                <c:pt idx="3135">
                  <c:v>1772.8</c:v>
                </c:pt>
                <c:pt idx="3136">
                  <c:v>1782.4</c:v>
                </c:pt>
                <c:pt idx="3137">
                  <c:v>1777</c:v>
                </c:pt>
                <c:pt idx="3138">
                  <c:v>1780.6</c:v>
                </c:pt>
                <c:pt idx="3139">
                  <c:v>1775.8</c:v>
                </c:pt>
                <c:pt idx="3140">
                  <c:v>1786.5</c:v>
                </c:pt>
                <c:pt idx="3141">
                  <c:v>1760.5</c:v>
                </c:pt>
                <c:pt idx="3142">
                  <c:v>1768.8</c:v>
                </c:pt>
                <c:pt idx="3143">
                  <c:v>1776</c:v>
                </c:pt>
                <c:pt idx="3144">
                  <c:v>1787.2</c:v>
                </c:pt>
                <c:pt idx="3145">
                  <c:v>1796.1</c:v>
                </c:pt>
                <c:pt idx="3146">
                  <c:v>1803.2</c:v>
                </c:pt>
                <c:pt idx="3147">
                  <c:v>1799</c:v>
                </c:pt>
                <c:pt idx="3148">
                  <c:v>1809.4</c:v>
                </c:pt>
                <c:pt idx="3149">
                  <c:v>1804.2</c:v>
                </c:pt>
                <c:pt idx="3150">
                  <c:v>1807.4</c:v>
                </c:pt>
                <c:pt idx="3151">
                  <c:v>1825.5</c:v>
                </c:pt>
                <c:pt idx="3152">
                  <c:v>1828.3</c:v>
                </c:pt>
                <c:pt idx="3153">
                  <c:v>1815.8</c:v>
                </c:pt>
                <c:pt idx="3154">
                  <c:v>1813.4</c:v>
                </c:pt>
                <c:pt idx="3155">
                  <c:v>1824</c:v>
                </c:pt>
                <c:pt idx="3156">
                  <c:v>1802.6</c:v>
                </c:pt>
                <c:pt idx="3157">
                  <c:v>1793.6</c:v>
                </c:pt>
                <c:pt idx="3158">
                  <c:v>1800</c:v>
                </c:pt>
                <c:pt idx="3159">
                  <c:v>1797.2</c:v>
                </c:pt>
                <c:pt idx="3160">
                  <c:v>1803.7</c:v>
                </c:pt>
                <c:pt idx="3162">
                  <c:v>1827.8</c:v>
                </c:pt>
                <c:pt idx="3163">
                  <c:v>1812.5</c:v>
                </c:pt>
                <c:pt idx="3164">
                  <c:v>1812.4</c:v>
                </c:pt>
                <c:pt idx="3165">
                  <c:v>1809.3</c:v>
                </c:pt>
                <c:pt idx="3166">
                  <c:v>1809.6</c:v>
                </c:pt>
                <c:pt idx="3167">
                  <c:v>1802.7</c:v>
                </c:pt>
                <c:pt idx="3168">
                  <c:v>1758.4</c:v>
                </c:pt>
                <c:pt idx="3169">
                  <c:v>1728.5</c:v>
                </c:pt>
                <c:pt idx="3170">
                  <c:v>1727.9</c:v>
                </c:pt>
                <c:pt idx="3171">
                  <c:v>1750.7</c:v>
                </c:pt>
                <c:pt idx="3172">
                  <c:v>1751.4</c:v>
                </c:pt>
                <c:pt idx="3173">
                  <c:v>1777.3</c:v>
                </c:pt>
                <c:pt idx="3174">
                  <c:v>1786.4</c:v>
                </c:pt>
                <c:pt idx="3175">
                  <c:v>1783</c:v>
                </c:pt>
                <c:pt idx="3176">
                  <c:v>1787.2</c:v>
                </c:pt>
                <c:pt idx="3177">
                  <c:v>1780.9</c:v>
                </c:pt>
                <c:pt idx="3178">
                  <c:v>1781.6</c:v>
                </c:pt>
                <c:pt idx="3179">
                  <c:v>1804.5</c:v>
                </c:pt>
                <c:pt idx="3180">
                  <c:v>1803.5</c:v>
                </c:pt>
                <c:pt idx="3181">
                  <c:v>1788.4</c:v>
                </c:pt>
                <c:pt idx="3182">
                  <c:v>1790.8</c:v>
                </c:pt>
                <c:pt idx="3183">
                  <c:v>1803.1</c:v>
                </c:pt>
                <c:pt idx="3184">
                  <c:v>1809.9</c:v>
                </c:pt>
                <c:pt idx="3185">
                  <c:v>1805.3</c:v>
                </c:pt>
                <c:pt idx="3186">
                  <c:v>1813</c:v>
                </c:pt>
                <c:pt idx="3187">
                  <c:v>1812.4</c:v>
                </c:pt>
                <c:pt idx="3188">
                  <c:v>1830</c:v>
                </c:pt>
                <c:pt idx="3189">
                  <c:v>1796.2</c:v>
                </c:pt>
                <c:pt idx="3190">
                  <c:v>1785.8</c:v>
                </c:pt>
                <c:pt idx="3191">
                  <c:v>1787.9</c:v>
                </c:pt>
                <c:pt idx="3193">
                  <c:v>1793.4</c:v>
                </c:pt>
                <c:pt idx="3194">
                  <c:v>1803.5</c:v>
                </c:pt>
                <c:pt idx="3195">
                  <c:v>1792.4</c:v>
                </c:pt>
                <c:pt idx="3196">
                  <c:v>1751.7</c:v>
                </c:pt>
                <c:pt idx="3197">
                  <c:v>1750</c:v>
                </c:pt>
                <c:pt idx="3198">
                  <c:v>1761.1</c:v>
                </c:pt>
                <c:pt idx="3199">
                  <c:v>1769.7</c:v>
                </c:pt>
                <c:pt idx="3200">
                  <c:v>1767</c:v>
                </c:pt>
                <c:pt idx="3201">
                  <c:v>1738.2</c:v>
                </c:pt>
                <c:pt idx="3202">
                  <c:v>1745</c:v>
                </c:pt>
                <c:pt idx="3203">
                  <c:v>1748.5</c:v>
                </c:pt>
                <c:pt idx="3204">
                  <c:v>1733</c:v>
                </c:pt>
                <c:pt idx="3205">
                  <c:v>1724.8</c:v>
                </c:pt>
                <c:pt idx="3206">
                  <c:v>1755.2</c:v>
                </c:pt>
                <c:pt idx="3207">
                  <c:v>1757.9</c:v>
                </c:pt>
                <c:pt idx="3208">
                  <c:v>1768.9</c:v>
                </c:pt>
                <c:pt idx="3209">
                  <c:v>1760.2</c:v>
                </c:pt>
                <c:pt idx="3210">
                  <c:v>1762.9</c:v>
                </c:pt>
                <c:pt idx="3211">
                  <c:v>1753.5</c:v>
                </c:pt>
                <c:pt idx="3212">
                  <c:v>1755.5</c:v>
                </c:pt>
                <c:pt idx="3213">
                  <c:v>1753</c:v>
                </c:pt>
                <c:pt idx="3214">
                  <c:v>1760.6</c:v>
                </c:pt>
                <c:pt idx="3215">
                  <c:v>1792</c:v>
                </c:pt>
                <c:pt idx="3216">
                  <c:v>1798.8</c:v>
                </c:pt>
                <c:pt idx="3217">
                  <c:v>1766.7</c:v>
                </c:pt>
                <c:pt idx="3218">
                  <c:v>1770.1</c:v>
                </c:pt>
                <c:pt idx="3219">
                  <c:v>1767.5</c:v>
                </c:pt>
                <c:pt idx="3220">
                  <c:v>1781</c:v>
                </c:pt>
                <c:pt idx="3221">
                  <c:v>1781</c:v>
                </c:pt>
                <c:pt idx="3222">
                  <c:v>1792.4</c:v>
                </c:pt>
                <c:pt idx="3223">
                  <c:v>1808.6</c:v>
                </c:pt>
                <c:pt idx="3224">
                  <c:v>1788.6</c:v>
                </c:pt>
                <c:pt idx="3225">
                  <c:v>1793.3</c:v>
                </c:pt>
                <c:pt idx="3226">
                  <c:v>1800.6</c:v>
                </c:pt>
                <c:pt idx="3227">
                  <c:v>1785</c:v>
                </c:pt>
                <c:pt idx="3228">
                  <c:v>1794.6</c:v>
                </c:pt>
                <c:pt idx="3229">
                  <c:v>1788.9</c:v>
                </c:pt>
                <c:pt idx="3230">
                  <c:v>1770.1</c:v>
                </c:pt>
                <c:pt idx="3231">
                  <c:v>1793</c:v>
                </c:pt>
                <c:pt idx="3232">
                  <c:v>1820</c:v>
                </c:pt>
                <c:pt idx="3233">
                  <c:v>1826</c:v>
                </c:pt>
                <c:pt idx="3234">
                  <c:v>1834</c:v>
                </c:pt>
                <c:pt idx="3235">
                  <c:v>1851.6</c:v>
                </c:pt>
                <c:pt idx="3236">
                  <c:v>1864.3</c:v>
                </c:pt>
                <c:pt idx="3237">
                  <c:v>1867.7</c:v>
                </c:pt>
                <c:pt idx="3238">
                  <c:v>1864.7</c:v>
                </c:pt>
                <c:pt idx="3239">
                  <c:v>1852</c:v>
                </c:pt>
                <c:pt idx="3240">
                  <c:v>1869.5</c:v>
                </c:pt>
                <c:pt idx="3241">
                  <c:v>1860.6</c:v>
                </c:pt>
                <c:pt idx="3242">
                  <c:v>1846.8</c:v>
                </c:pt>
                <c:pt idx="3243">
                  <c:v>1804.6</c:v>
                </c:pt>
                <c:pt idx="3244">
                  <c:v>1789.5</c:v>
                </c:pt>
                <c:pt idx="3245">
                  <c:v>1788.7</c:v>
                </c:pt>
                <c:pt idx="3246">
                  <c:v>1792.3</c:v>
                </c:pt>
                <c:pt idx="3247">
                  <c:v>1782.9</c:v>
                </c:pt>
                <c:pt idx="3248">
                  <c:v>1773.3</c:v>
                </c:pt>
                <c:pt idx="3249">
                  <c:v>1781.5</c:v>
                </c:pt>
                <c:pt idx="3250">
                  <c:v>1767.9</c:v>
                </c:pt>
                <c:pt idx="3251">
                  <c:v>1782.1</c:v>
                </c:pt>
                <c:pt idx="3252">
                  <c:v>1777.6</c:v>
                </c:pt>
                <c:pt idx="3253">
                  <c:v>1784.4</c:v>
                </c:pt>
                <c:pt idx="3254">
                  <c:v>1782.3</c:v>
                </c:pt>
                <c:pt idx="3255">
                  <c:v>1774.4</c:v>
                </c:pt>
                <c:pt idx="3256">
                  <c:v>1780.6</c:v>
                </c:pt>
                <c:pt idx="3257">
                  <c:v>1785.4</c:v>
                </c:pt>
                <c:pt idx="3258">
                  <c:v>1769.7</c:v>
                </c:pt>
                <c:pt idx="3259">
                  <c:v>1778.7</c:v>
                </c:pt>
                <c:pt idx="3260">
                  <c:v>1798.1</c:v>
                </c:pt>
                <c:pt idx="3261">
                  <c:v>1807.2</c:v>
                </c:pt>
                <c:pt idx="3262">
                  <c:v>1792</c:v>
                </c:pt>
                <c:pt idx="3263">
                  <c:v>1793.7</c:v>
                </c:pt>
                <c:pt idx="3264">
                  <c:v>1805.2</c:v>
                </c:pt>
                <c:pt idx="3265">
                  <c:v>1809.2</c:v>
                </c:pt>
                <c:pt idx="3266">
                  <c:v>1812.1</c:v>
                </c:pt>
                <c:pt idx="3267">
                  <c:v>1805.5</c:v>
                </c:pt>
                <c:pt idx="3268">
                  <c:v>1800</c:v>
                </c:pt>
                <c:pt idx="3269">
                  <c:v>1816</c:v>
                </c:pt>
                <c:pt idx="3270">
                  <c:v>1827.7</c:v>
                </c:pt>
                <c:pt idx="3271">
                  <c:v>1800.9</c:v>
                </c:pt>
                <c:pt idx="3272">
                  <c:v>1814.3</c:v>
                </c:pt>
                <c:pt idx="3273">
                  <c:v>1815.1</c:v>
                </c:pt>
                <c:pt idx="3274">
                  <c:v>1787.1</c:v>
                </c:pt>
                <c:pt idx="3275">
                  <c:v>1790.7</c:v>
                </c:pt>
                <c:pt idx="3276">
                  <c:v>1798.6</c:v>
                </c:pt>
                <c:pt idx="3277">
                  <c:v>1822.5</c:v>
                </c:pt>
                <c:pt idx="3278">
                  <c:v>1827</c:v>
                </c:pt>
                <c:pt idx="3279">
                  <c:v>1815.4</c:v>
                </c:pt>
                <c:pt idx="3280">
                  <c:v>1822</c:v>
                </c:pt>
                <c:pt idx="3281">
                  <c:v>1813.5</c:v>
                </c:pt>
                <c:pt idx="3282">
                  <c:v>1838</c:v>
                </c:pt>
                <c:pt idx="3283">
                  <c:v>1838.2</c:v>
                </c:pt>
                <c:pt idx="3284">
                  <c:v>1828.9</c:v>
                </c:pt>
                <c:pt idx="3285">
                  <c:v>1841</c:v>
                </c:pt>
                <c:pt idx="3286">
                  <c:v>1843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99B-4222-A7EB-2E32A8BFC9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1145984"/>
        <c:axId val="611151872"/>
      </c:lineChart>
      <c:lineChart>
        <c:grouping val="standard"/>
        <c:varyColors val="0"/>
        <c:ser>
          <c:idx val="1"/>
          <c:order val="1"/>
          <c:tx>
            <c:strRef>
              <c:f>有色!$AJ$1</c:f>
              <c:strCache>
                <c:ptCount val="1"/>
                <c:pt idx="0">
                  <c:v>期货收盘价:COMEX银（美元/盎司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AH$3:$AH$7999</c:f>
              <c:numCache>
                <c:formatCode>yyyy\-mm\-dd</c:formatCode>
                <c:ptCount val="7997"/>
                <c:pt idx="0">
                  <c:v>39815</c:v>
                </c:pt>
                <c:pt idx="1">
                  <c:v>39818</c:v>
                </c:pt>
                <c:pt idx="2">
                  <c:v>39819</c:v>
                </c:pt>
                <c:pt idx="3">
                  <c:v>39820</c:v>
                </c:pt>
                <c:pt idx="4">
                  <c:v>39821</c:v>
                </c:pt>
                <c:pt idx="5">
                  <c:v>39822</c:v>
                </c:pt>
                <c:pt idx="6">
                  <c:v>39825</c:v>
                </c:pt>
                <c:pt idx="7">
                  <c:v>39826</c:v>
                </c:pt>
                <c:pt idx="8">
                  <c:v>39827</c:v>
                </c:pt>
                <c:pt idx="9">
                  <c:v>39828</c:v>
                </c:pt>
                <c:pt idx="10">
                  <c:v>39829</c:v>
                </c:pt>
                <c:pt idx="11">
                  <c:v>39833</c:v>
                </c:pt>
                <c:pt idx="12">
                  <c:v>39834</c:v>
                </c:pt>
                <c:pt idx="13">
                  <c:v>39835</c:v>
                </c:pt>
                <c:pt idx="14">
                  <c:v>39836</c:v>
                </c:pt>
                <c:pt idx="15">
                  <c:v>39839</c:v>
                </c:pt>
                <c:pt idx="16">
                  <c:v>39840</c:v>
                </c:pt>
                <c:pt idx="17">
                  <c:v>39841</c:v>
                </c:pt>
                <c:pt idx="18">
                  <c:v>39842</c:v>
                </c:pt>
                <c:pt idx="19">
                  <c:v>39843</c:v>
                </c:pt>
                <c:pt idx="20">
                  <c:v>39846</c:v>
                </c:pt>
                <c:pt idx="21">
                  <c:v>39847</c:v>
                </c:pt>
                <c:pt idx="22">
                  <c:v>39848</c:v>
                </c:pt>
                <c:pt idx="23">
                  <c:v>39849</c:v>
                </c:pt>
                <c:pt idx="24">
                  <c:v>39850</c:v>
                </c:pt>
                <c:pt idx="25">
                  <c:v>39853</c:v>
                </c:pt>
                <c:pt idx="26">
                  <c:v>39854</c:v>
                </c:pt>
                <c:pt idx="27">
                  <c:v>39855</c:v>
                </c:pt>
                <c:pt idx="28">
                  <c:v>39856</c:v>
                </c:pt>
                <c:pt idx="29">
                  <c:v>39857</c:v>
                </c:pt>
                <c:pt idx="30">
                  <c:v>39861</c:v>
                </c:pt>
                <c:pt idx="31">
                  <c:v>39862</c:v>
                </c:pt>
                <c:pt idx="32">
                  <c:v>39863</c:v>
                </c:pt>
                <c:pt idx="33">
                  <c:v>39864</c:v>
                </c:pt>
                <c:pt idx="34">
                  <c:v>39867</c:v>
                </c:pt>
                <c:pt idx="35">
                  <c:v>39868</c:v>
                </c:pt>
                <c:pt idx="36">
                  <c:v>39869</c:v>
                </c:pt>
                <c:pt idx="37">
                  <c:v>39870</c:v>
                </c:pt>
                <c:pt idx="38">
                  <c:v>39871</c:v>
                </c:pt>
                <c:pt idx="39">
                  <c:v>39874</c:v>
                </c:pt>
                <c:pt idx="40">
                  <c:v>39875</c:v>
                </c:pt>
                <c:pt idx="41">
                  <c:v>39876</c:v>
                </c:pt>
                <c:pt idx="42">
                  <c:v>39877</c:v>
                </c:pt>
                <c:pt idx="43">
                  <c:v>39878</c:v>
                </c:pt>
                <c:pt idx="44">
                  <c:v>39881</c:v>
                </c:pt>
                <c:pt idx="45">
                  <c:v>39882</c:v>
                </c:pt>
                <c:pt idx="46">
                  <c:v>39883</c:v>
                </c:pt>
                <c:pt idx="47">
                  <c:v>39884</c:v>
                </c:pt>
                <c:pt idx="48">
                  <c:v>39885</c:v>
                </c:pt>
                <c:pt idx="49">
                  <c:v>39888</c:v>
                </c:pt>
                <c:pt idx="50">
                  <c:v>39889</c:v>
                </c:pt>
                <c:pt idx="51">
                  <c:v>39890</c:v>
                </c:pt>
                <c:pt idx="52">
                  <c:v>39891</c:v>
                </c:pt>
                <c:pt idx="53">
                  <c:v>39892</c:v>
                </c:pt>
                <c:pt idx="54">
                  <c:v>39895</c:v>
                </c:pt>
                <c:pt idx="55">
                  <c:v>39896</c:v>
                </c:pt>
                <c:pt idx="56">
                  <c:v>39897</c:v>
                </c:pt>
                <c:pt idx="57">
                  <c:v>39898</c:v>
                </c:pt>
                <c:pt idx="58">
                  <c:v>39899</c:v>
                </c:pt>
                <c:pt idx="59">
                  <c:v>39902</c:v>
                </c:pt>
                <c:pt idx="60">
                  <c:v>39903</c:v>
                </c:pt>
                <c:pt idx="61">
                  <c:v>39904</c:v>
                </c:pt>
                <c:pt idx="62">
                  <c:v>39905</c:v>
                </c:pt>
                <c:pt idx="63">
                  <c:v>39906</c:v>
                </c:pt>
                <c:pt idx="64">
                  <c:v>39909</c:v>
                </c:pt>
                <c:pt idx="65">
                  <c:v>39910</c:v>
                </c:pt>
                <c:pt idx="66">
                  <c:v>39911</c:v>
                </c:pt>
                <c:pt idx="67">
                  <c:v>39912</c:v>
                </c:pt>
                <c:pt idx="68">
                  <c:v>39916</c:v>
                </c:pt>
                <c:pt idx="69">
                  <c:v>39917</c:v>
                </c:pt>
                <c:pt idx="70">
                  <c:v>39918</c:v>
                </c:pt>
                <c:pt idx="71">
                  <c:v>39919</c:v>
                </c:pt>
                <c:pt idx="72">
                  <c:v>39920</c:v>
                </c:pt>
                <c:pt idx="73">
                  <c:v>39923</c:v>
                </c:pt>
                <c:pt idx="74">
                  <c:v>39924</c:v>
                </c:pt>
                <c:pt idx="75">
                  <c:v>39925</c:v>
                </c:pt>
                <c:pt idx="76">
                  <c:v>39926</c:v>
                </c:pt>
                <c:pt idx="77">
                  <c:v>39927</c:v>
                </c:pt>
                <c:pt idx="78">
                  <c:v>39930</c:v>
                </c:pt>
                <c:pt idx="79">
                  <c:v>39931</c:v>
                </c:pt>
                <c:pt idx="80">
                  <c:v>39932</c:v>
                </c:pt>
                <c:pt idx="81">
                  <c:v>39933</c:v>
                </c:pt>
                <c:pt idx="82">
                  <c:v>39934</c:v>
                </c:pt>
                <c:pt idx="83">
                  <c:v>39937</c:v>
                </c:pt>
                <c:pt idx="84">
                  <c:v>39938</c:v>
                </c:pt>
                <c:pt idx="85">
                  <c:v>39939</c:v>
                </c:pt>
                <c:pt idx="86">
                  <c:v>39940</c:v>
                </c:pt>
                <c:pt idx="87">
                  <c:v>39941</c:v>
                </c:pt>
                <c:pt idx="88">
                  <c:v>39944</c:v>
                </c:pt>
                <c:pt idx="89">
                  <c:v>39945</c:v>
                </c:pt>
                <c:pt idx="90">
                  <c:v>39946</c:v>
                </c:pt>
                <c:pt idx="91">
                  <c:v>39947</c:v>
                </c:pt>
                <c:pt idx="92">
                  <c:v>39948</c:v>
                </c:pt>
                <c:pt idx="93">
                  <c:v>39951</c:v>
                </c:pt>
                <c:pt idx="94">
                  <c:v>39952</c:v>
                </c:pt>
                <c:pt idx="95">
                  <c:v>39953</c:v>
                </c:pt>
                <c:pt idx="96">
                  <c:v>39954</c:v>
                </c:pt>
                <c:pt idx="97">
                  <c:v>39955</c:v>
                </c:pt>
                <c:pt idx="98">
                  <c:v>39959</c:v>
                </c:pt>
                <c:pt idx="99">
                  <c:v>39960</c:v>
                </c:pt>
                <c:pt idx="100">
                  <c:v>39961</c:v>
                </c:pt>
                <c:pt idx="101">
                  <c:v>39962</c:v>
                </c:pt>
                <c:pt idx="102">
                  <c:v>39965</c:v>
                </c:pt>
                <c:pt idx="103">
                  <c:v>39966</c:v>
                </c:pt>
                <c:pt idx="104">
                  <c:v>39967</c:v>
                </c:pt>
                <c:pt idx="105">
                  <c:v>39968</c:v>
                </c:pt>
                <c:pt idx="106">
                  <c:v>39969</c:v>
                </c:pt>
                <c:pt idx="107">
                  <c:v>39972</c:v>
                </c:pt>
                <c:pt idx="108">
                  <c:v>39973</c:v>
                </c:pt>
                <c:pt idx="109">
                  <c:v>39974</c:v>
                </c:pt>
                <c:pt idx="110">
                  <c:v>39975</c:v>
                </c:pt>
                <c:pt idx="111">
                  <c:v>39976</c:v>
                </c:pt>
                <c:pt idx="112">
                  <c:v>39979</c:v>
                </c:pt>
                <c:pt idx="113">
                  <c:v>39980</c:v>
                </c:pt>
                <c:pt idx="114">
                  <c:v>39981</c:v>
                </c:pt>
                <c:pt idx="115">
                  <c:v>39982</c:v>
                </c:pt>
                <c:pt idx="116">
                  <c:v>39983</c:v>
                </c:pt>
                <c:pt idx="117">
                  <c:v>39986</c:v>
                </c:pt>
                <c:pt idx="118">
                  <c:v>39987</c:v>
                </c:pt>
                <c:pt idx="119">
                  <c:v>39988</c:v>
                </c:pt>
                <c:pt idx="120">
                  <c:v>39989</c:v>
                </c:pt>
                <c:pt idx="121">
                  <c:v>39990</c:v>
                </c:pt>
                <c:pt idx="122">
                  <c:v>39993</c:v>
                </c:pt>
                <c:pt idx="123">
                  <c:v>39994</c:v>
                </c:pt>
                <c:pt idx="124">
                  <c:v>39995</c:v>
                </c:pt>
                <c:pt idx="125">
                  <c:v>39996</c:v>
                </c:pt>
                <c:pt idx="126">
                  <c:v>40000</c:v>
                </c:pt>
                <c:pt idx="127">
                  <c:v>40001</c:v>
                </c:pt>
                <c:pt idx="128">
                  <c:v>40002</c:v>
                </c:pt>
                <c:pt idx="129">
                  <c:v>40003</c:v>
                </c:pt>
                <c:pt idx="130">
                  <c:v>40004</c:v>
                </c:pt>
                <c:pt idx="131">
                  <c:v>40007</c:v>
                </c:pt>
                <c:pt idx="132">
                  <c:v>40008</c:v>
                </c:pt>
                <c:pt idx="133">
                  <c:v>40009</c:v>
                </c:pt>
                <c:pt idx="134">
                  <c:v>40010</c:v>
                </c:pt>
                <c:pt idx="135">
                  <c:v>40011</c:v>
                </c:pt>
                <c:pt idx="136">
                  <c:v>40014</c:v>
                </c:pt>
                <c:pt idx="137">
                  <c:v>40015</c:v>
                </c:pt>
                <c:pt idx="138">
                  <c:v>40016</c:v>
                </c:pt>
                <c:pt idx="139">
                  <c:v>40017</c:v>
                </c:pt>
                <c:pt idx="140">
                  <c:v>40018</c:v>
                </c:pt>
                <c:pt idx="141">
                  <c:v>40021</c:v>
                </c:pt>
                <c:pt idx="142">
                  <c:v>40022</c:v>
                </c:pt>
                <c:pt idx="143">
                  <c:v>40023</c:v>
                </c:pt>
                <c:pt idx="144">
                  <c:v>40024</c:v>
                </c:pt>
                <c:pt idx="145">
                  <c:v>40025</c:v>
                </c:pt>
                <c:pt idx="146">
                  <c:v>40028</c:v>
                </c:pt>
                <c:pt idx="147">
                  <c:v>40029</c:v>
                </c:pt>
                <c:pt idx="148">
                  <c:v>40030</c:v>
                </c:pt>
                <c:pt idx="149">
                  <c:v>40031</c:v>
                </c:pt>
                <c:pt idx="150">
                  <c:v>40032</c:v>
                </c:pt>
                <c:pt idx="151">
                  <c:v>40035</c:v>
                </c:pt>
                <c:pt idx="152">
                  <c:v>40036</c:v>
                </c:pt>
                <c:pt idx="153">
                  <c:v>40037</c:v>
                </c:pt>
                <c:pt idx="154">
                  <c:v>40038</c:v>
                </c:pt>
                <c:pt idx="155">
                  <c:v>40039</c:v>
                </c:pt>
                <c:pt idx="156">
                  <c:v>40042</c:v>
                </c:pt>
                <c:pt idx="157">
                  <c:v>40043</c:v>
                </c:pt>
                <c:pt idx="158">
                  <c:v>40044</c:v>
                </c:pt>
                <c:pt idx="159">
                  <c:v>40045</c:v>
                </c:pt>
                <c:pt idx="160">
                  <c:v>40046</c:v>
                </c:pt>
                <c:pt idx="161">
                  <c:v>40049</c:v>
                </c:pt>
                <c:pt idx="162">
                  <c:v>40050</c:v>
                </c:pt>
                <c:pt idx="163">
                  <c:v>40051</c:v>
                </c:pt>
                <c:pt idx="164">
                  <c:v>40052</c:v>
                </c:pt>
                <c:pt idx="165">
                  <c:v>40053</c:v>
                </c:pt>
                <c:pt idx="166">
                  <c:v>40056</c:v>
                </c:pt>
                <c:pt idx="167">
                  <c:v>40057</c:v>
                </c:pt>
                <c:pt idx="168">
                  <c:v>40058</c:v>
                </c:pt>
                <c:pt idx="169">
                  <c:v>40059</c:v>
                </c:pt>
                <c:pt idx="170">
                  <c:v>40060</c:v>
                </c:pt>
                <c:pt idx="171">
                  <c:v>40064</c:v>
                </c:pt>
                <c:pt idx="172">
                  <c:v>40065</c:v>
                </c:pt>
                <c:pt idx="173">
                  <c:v>40066</c:v>
                </c:pt>
                <c:pt idx="174">
                  <c:v>40067</c:v>
                </c:pt>
                <c:pt idx="175">
                  <c:v>40070</c:v>
                </c:pt>
                <c:pt idx="176">
                  <c:v>40071</c:v>
                </c:pt>
                <c:pt idx="177">
                  <c:v>40072</c:v>
                </c:pt>
                <c:pt idx="178">
                  <c:v>40073</c:v>
                </c:pt>
                <c:pt idx="179">
                  <c:v>40074</c:v>
                </c:pt>
                <c:pt idx="180">
                  <c:v>40077</c:v>
                </c:pt>
                <c:pt idx="181">
                  <c:v>40078</c:v>
                </c:pt>
                <c:pt idx="182">
                  <c:v>40079</c:v>
                </c:pt>
                <c:pt idx="183">
                  <c:v>40080</c:v>
                </c:pt>
                <c:pt idx="184">
                  <c:v>40081</c:v>
                </c:pt>
                <c:pt idx="185">
                  <c:v>40084</c:v>
                </c:pt>
                <c:pt idx="186">
                  <c:v>40085</c:v>
                </c:pt>
                <c:pt idx="187">
                  <c:v>40086</c:v>
                </c:pt>
                <c:pt idx="188">
                  <c:v>40087</c:v>
                </c:pt>
                <c:pt idx="189">
                  <c:v>40088</c:v>
                </c:pt>
                <c:pt idx="190">
                  <c:v>40091</c:v>
                </c:pt>
                <c:pt idx="191">
                  <c:v>40092</c:v>
                </c:pt>
                <c:pt idx="192">
                  <c:v>40093</c:v>
                </c:pt>
                <c:pt idx="193">
                  <c:v>40094</c:v>
                </c:pt>
                <c:pt idx="194">
                  <c:v>40095</c:v>
                </c:pt>
                <c:pt idx="195">
                  <c:v>40098</c:v>
                </c:pt>
                <c:pt idx="196">
                  <c:v>40099</c:v>
                </c:pt>
                <c:pt idx="197">
                  <c:v>40100</c:v>
                </c:pt>
                <c:pt idx="198">
                  <c:v>40101</c:v>
                </c:pt>
                <c:pt idx="199">
                  <c:v>40102</c:v>
                </c:pt>
                <c:pt idx="200">
                  <c:v>40105</c:v>
                </c:pt>
                <c:pt idx="201">
                  <c:v>40106</c:v>
                </c:pt>
                <c:pt idx="202">
                  <c:v>40107</c:v>
                </c:pt>
                <c:pt idx="203">
                  <c:v>40108</c:v>
                </c:pt>
                <c:pt idx="204">
                  <c:v>40109</c:v>
                </c:pt>
                <c:pt idx="205">
                  <c:v>40112</c:v>
                </c:pt>
                <c:pt idx="206">
                  <c:v>40113</c:v>
                </c:pt>
                <c:pt idx="207">
                  <c:v>40114</c:v>
                </c:pt>
                <c:pt idx="208">
                  <c:v>40115</c:v>
                </c:pt>
                <c:pt idx="209">
                  <c:v>40116</c:v>
                </c:pt>
                <c:pt idx="210">
                  <c:v>40119</c:v>
                </c:pt>
                <c:pt idx="211">
                  <c:v>40120</c:v>
                </c:pt>
                <c:pt idx="212">
                  <c:v>40121</c:v>
                </c:pt>
                <c:pt idx="213">
                  <c:v>40122</c:v>
                </c:pt>
                <c:pt idx="214">
                  <c:v>40123</c:v>
                </c:pt>
                <c:pt idx="215">
                  <c:v>40126</c:v>
                </c:pt>
                <c:pt idx="216">
                  <c:v>40127</c:v>
                </c:pt>
                <c:pt idx="217">
                  <c:v>40128</c:v>
                </c:pt>
                <c:pt idx="218">
                  <c:v>40129</c:v>
                </c:pt>
                <c:pt idx="219">
                  <c:v>40130</c:v>
                </c:pt>
                <c:pt idx="220">
                  <c:v>40133</c:v>
                </c:pt>
                <c:pt idx="221">
                  <c:v>40134</c:v>
                </c:pt>
                <c:pt idx="222">
                  <c:v>40135</c:v>
                </c:pt>
                <c:pt idx="223">
                  <c:v>40136</c:v>
                </c:pt>
                <c:pt idx="224">
                  <c:v>40137</c:v>
                </c:pt>
                <c:pt idx="225">
                  <c:v>40140</c:v>
                </c:pt>
                <c:pt idx="226">
                  <c:v>40141</c:v>
                </c:pt>
                <c:pt idx="227">
                  <c:v>40142</c:v>
                </c:pt>
                <c:pt idx="228">
                  <c:v>40144</c:v>
                </c:pt>
                <c:pt idx="229">
                  <c:v>40147</c:v>
                </c:pt>
                <c:pt idx="230">
                  <c:v>40148</c:v>
                </c:pt>
                <c:pt idx="231">
                  <c:v>40149</c:v>
                </c:pt>
                <c:pt idx="232">
                  <c:v>40150</c:v>
                </c:pt>
                <c:pt idx="233">
                  <c:v>40151</c:v>
                </c:pt>
                <c:pt idx="234">
                  <c:v>40154</c:v>
                </c:pt>
                <c:pt idx="235">
                  <c:v>40155</c:v>
                </c:pt>
                <c:pt idx="236">
                  <c:v>40156</c:v>
                </c:pt>
                <c:pt idx="237">
                  <c:v>40157</c:v>
                </c:pt>
                <c:pt idx="238">
                  <c:v>40158</c:v>
                </c:pt>
                <c:pt idx="239">
                  <c:v>40161</c:v>
                </c:pt>
                <c:pt idx="240">
                  <c:v>40162</c:v>
                </c:pt>
                <c:pt idx="241">
                  <c:v>40163</c:v>
                </c:pt>
                <c:pt idx="242">
                  <c:v>40164</c:v>
                </c:pt>
                <c:pt idx="243">
                  <c:v>40165</c:v>
                </c:pt>
                <c:pt idx="244">
                  <c:v>40168</c:v>
                </c:pt>
                <c:pt idx="245">
                  <c:v>40169</c:v>
                </c:pt>
                <c:pt idx="246">
                  <c:v>40170</c:v>
                </c:pt>
                <c:pt idx="247">
                  <c:v>40171</c:v>
                </c:pt>
                <c:pt idx="248">
                  <c:v>40175</c:v>
                </c:pt>
                <c:pt idx="249">
                  <c:v>40176</c:v>
                </c:pt>
                <c:pt idx="250">
                  <c:v>40177</c:v>
                </c:pt>
                <c:pt idx="251">
                  <c:v>40178</c:v>
                </c:pt>
                <c:pt idx="252">
                  <c:v>40182</c:v>
                </c:pt>
                <c:pt idx="253">
                  <c:v>40183</c:v>
                </c:pt>
                <c:pt idx="254">
                  <c:v>40184</c:v>
                </c:pt>
                <c:pt idx="255">
                  <c:v>40185</c:v>
                </c:pt>
                <c:pt idx="256">
                  <c:v>40186</c:v>
                </c:pt>
                <c:pt idx="257">
                  <c:v>40189</c:v>
                </c:pt>
                <c:pt idx="258">
                  <c:v>40190</c:v>
                </c:pt>
                <c:pt idx="259">
                  <c:v>40191</c:v>
                </c:pt>
                <c:pt idx="260">
                  <c:v>40192</c:v>
                </c:pt>
                <c:pt idx="261">
                  <c:v>40193</c:v>
                </c:pt>
                <c:pt idx="262">
                  <c:v>40197</c:v>
                </c:pt>
                <c:pt idx="263">
                  <c:v>40198</c:v>
                </c:pt>
                <c:pt idx="264">
                  <c:v>40199</c:v>
                </c:pt>
                <c:pt idx="265">
                  <c:v>40200</c:v>
                </c:pt>
                <c:pt idx="266">
                  <c:v>40203</c:v>
                </c:pt>
                <c:pt idx="267">
                  <c:v>40204</c:v>
                </c:pt>
                <c:pt idx="268">
                  <c:v>40205</c:v>
                </c:pt>
                <c:pt idx="269">
                  <c:v>40206</c:v>
                </c:pt>
                <c:pt idx="270">
                  <c:v>40207</c:v>
                </c:pt>
                <c:pt idx="271">
                  <c:v>40210</c:v>
                </c:pt>
                <c:pt idx="272">
                  <c:v>40211</c:v>
                </c:pt>
                <c:pt idx="273">
                  <c:v>40212</c:v>
                </c:pt>
                <c:pt idx="274">
                  <c:v>40213</c:v>
                </c:pt>
                <c:pt idx="275">
                  <c:v>40214</c:v>
                </c:pt>
                <c:pt idx="276">
                  <c:v>40217</c:v>
                </c:pt>
                <c:pt idx="277">
                  <c:v>40218</c:v>
                </c:pt>
                <c:pt idx="278">
                  <c:v>40219</c:v>
                </c:pt>
                <c:pt idx="279">
                  <c:v>40220</c:v>
                </c:pt>
                <c:pt idx="280">
                  <c:v>40221</c:v>
                </c:pt>
                <c:pt idx="281">
                  <c:v>40225</c:v>
                </c:pt>
                <c:pt idx="282">
                  <c:v>40226</c:v>
                </c:pt>
                <c:pt idx="283">
                  <c:v>40227</c:v>
                </c:pt>
                <c:pt idx="284">
                  <c:v>40228</c:v>
                </c:pt>
                <c:pt idx="285">
                  <c:v>40231</c:v>
                </c:pt>
                <c:pt idx="286">
                  <c:v>40232</c:v>
                </c:pt>
                <c:pt idx="287">
                  <c:v>40233</c:v>
                </c:pt>
                <c:pt idx="288">
                  <c:v>40234</c:v>
                </c:pt>
                <c:pt idx="289">
                  <c:v>40235</c:v>
                </c:pt>
                <c:pt idx="290">
                  <c:v>40238</c:v>
                </c:pt>
                <c:pt idx="291">
                  <c:v>40239</c:v>
                </c:pt>
                <c:pt idx="292">
                  <c:v>40240</c:v>
                </c:pt>
                <c:pt idx="293">
                  <c:v>40241</c:v>
                </c:pt>
                <c:pt idx="294">
                  <c:v>40242</c:v>
                </c:pt>
                <c:pt idx="295">
                  <c:v>40245</c:v>
                </c:pt>
                <c:pt idx="296">
                  <c:v>40246</c:v>
                </c:pt>
                <c:pt idx="297">
                  <c:v>40247</c:v>
                </c:pt>
                <c:pt idx="298">
                  <c:v>40248</c:v>
                </c:pt>
                <c:pt idx="299">
                  <c:v>40249</c:v>
                </c:pt>
                <c:pt idx="300">
                  <c:v>40252</c:v>
                </c:pt>
                <c:pt idx="301">
                  <c:v>40253</c:v>
                </c:pt>
                <c:pt idx="302">
                  <c:v>40254</c:v>
                </c:pt>
                <c:pt idx="303">
                  <c:v>40255</c:v>
                </c:pt>
                <c:pt idx="304">
                  <c:v>40256</c:v>
                </c:pt>
                <c:pt idx="305">
                  <c:v>40259</c:v>
                </c:pt>
                <c:pt idx="306">
                  <c:v>40260</c:v>
                </c:pt>
                <c:pt idx="307">
                  <c:v>40261</c:v>
                </c:pt>
                <c:pt idx="308">
                  <c:v>40262</c:v>
                </c:pt>
                <c:pt idx="309">
                  <c:v>40263</c:v>
                </c:pt>
                <c:pt idx="310">
                  <c:v>40266</c:v>
                </c:pt>
                <c:pt idx="311">
                  <c:v>40267</c:v>
                </c:pt>
                <c:pt idx="312">
                  <c:v>40268</c:v>
                </c:pt>
                <c:pt idx="313">
                  <c:v>40269</c:v>
                </c:pt>
                <c:pt idx="314">
                  <c:v>40273</c:v>
                </c:pt>
                <c:pt idx="315">
                  <c:v>40274</c:v>
                </c:pt>
                <c:pt idx="316">
                  <c:v>40275</c:v>
                </c:pt>
                <c:pt idx="317">
                  <c:v>40276</c:v>
                </c:pt>
                <c:pt idx="318">
                  <c:v>40277</c:v>
                </c:pt>
                <c:pt idx="319">
                  <c:v>40280</c:v>
                </c:pt>
                <c:pt idx="320">
                  <c:v>40281</c:v>
                </c:pt>
                <c:pt idx="321">
                  <c:v>40282</c:v>
                </c:pt>
                <c:pt idx="322">
                  <c:v>40283</c:v>
                </c:pt>
                <c:pt idx="323">
                  <c:v>40284</c:v>
                </c:pt>
                <c:pt idx="324">
                  <c:v>40287</c:v>
                </c:pt>
                <c:pt idx="325">
                  <c:v>40288</c:v>
                </c:pt>
                <c:pt idx="326">
                  <c:v>40289</c:v>
                </c:pt>
                <c:pt idx="327">
                  <c:v>40290</c:v>
                </c:pt>
                <c:pt idx="328">
                  <c:v>40291</c:v>
                </c:pt>
                <c:pt idx="329">
                  <c:v>40294</c:v>
                </c:pt>
                <c:pt idx="330">
                  <c:v>40295</c:v>
                </c:pt>
                <c:pt idx="331">
                  <c:v>40296</c:v>
                </c:pt>
                <c:pt idx="332">
                  <c:v>40297</c:v>
                </c:pt>
                <c:pt idx="333">
                  <c:v>40298</c:v>
                </c:pt>
                <c:pt idx="334">
                  <c:v>40301</c:v>
                </c:pt>
                <c:pt idx="335">
                  <c:v>40302</c:v>
                </c:pt>
                <c:pt idx="336">
                  <c:v>40303</c:v>
                </c:pt>
                <c:pt idx="337">
                  <c:v>40304</c:v>
                </c:pt>
                <c:pt idx="338">
                  <c:v>40305</c:v>
                </c:pt>
                <c:pt idx="339">
                  <c:v>40308</c:v>
                </c:pt>
                <c:pt idx="340">
                  <c:v>40309</c:v>
                </c:pt>
                <c:pt idx="341">
                  <c:v>40310</c:v>
                </c:pt>
                <c:pt idx="342">
                  <c:v>40311</c:v>
                </c:pt>
                <c:pt idx="343">
                  <c:v>40312</c:v>
                </c:pt>
                <c:pt idx="344">
                  <c:v>40315</c:v>
                </c:pt>
                <c:pt idx="345">
                  <c:v>40316</c:v>
                </c:pt>
                <c:pt idx="346">
                  <c:v>40317</c:v>
                </c:pt>
                <c:pt idx="347">
                  <c:v>40318</c:v>
                </c:pt>
                <c:pt idx="348">
                  <c:v>40319</c:v>
                </c:pt>
                <c:pt idx="349">
                  <c:v>40322</c:v>
                </c:pt>
                <c:pt idx="350">
                  <c:v>40323</c:v>
                </c:pt>
                <c:pt idx="351">
                  <c:v>40324</c:v>
                </c:pt>
                <c:pt idx="352">
                  <c:v>40325</c:v>
                </c:pt>
                <c:pt idx="353">
                  <c:v>40326</c:v>
                </c:pt>
                <c:pt idx="354">
                  <c:v>40330</c:v>
                </c:pt>
                <c:pt idx="355">
                  <c:v>40331</c:v>
                </c:pt>
                <c:pt idx="356">
                  <c:v>40332</c:v>
                </c:pt>
                <c:pt idx="357">
                  <c:v>40333</c:v>
                </c:pt>
                <c:pt idx="358">
                  <c:v>40336</c:v>
                </c:pt>
                <c:pt idx="359">
                  <c:v>40337</c:v>
                </c:pt>
                <c:pt idx="360">
                  <c:v>40338</c:v>
                </c:pt>
                <c:pt idx="361">
                  <c:v>40339</c:v>
                </c:pt>
                <c:pt idx="362">
                  <c:v>40340</c:v>
                </c:pt>
                <c:pt idx="363">
                  <c:v>40343</c:v>
                </c:pt>
                <c:pt idx="364">
                  <c:v>40344</c:v>
                </c:pt>
                <c:pt idx="365">
                  <c:v>40345</c:v>
                </c:pt>
                <c:pt idx="366">
                  <c:v>40346</c:v>
                </c:pt>
                <c:pt idx="367">
                  <c:v>40347</c:v>
                </c:pt>
                <c:pt idx="368">
                  <c:v>40350</c:v>
                </c:pt>
                <c:pt idx="369">
                  <c:v>40351</c:v>
                </c:pt>
                <c:pt idx="370">
                  <c:v>40352</c:v>
                </c:pt>
                <c:pt idx="371">
                  <c:v>40353</c:v>
                </c:pt>
                <c:pt idx="372">
                  <c:v>40354</c:v>
                </c:pt>
                <c:pt idx="373">
                  <c:v>40357</c:v>
                </c:pt>
                <c:pt idx="374">
                  <c:v>40358</c:v>
                </c:pt>
                <c:pt idx="375">
                  <c:v>40359</c:v>
                </c:pt>
                <c:pt idx="376">
                  <c:v>40360</c:v>
                </c:pt>
                <c:pt idx="377">
                  <c:v>40361</c:v>
                </c:pt>
                <c:pt idx="378">
                  <c:v>40365</c:v>
                </c:pt>
                <c:pt idx="379">
                  <c:v>40366</c:v>
                </c:pt>
                <c:pt idx="380">
                  <c:v>40367</c:v>
                </c:pt>
                <c:pt idx="381">
                  <c:v>40368</c:v>
                </c:pt>
                <c:pt idx="382">
                  <c:v>40371</c:v>
                </c:pt>
                <c:pt idx="383">
                  <c:v>40372</c:v>
                </c:pt>
                <c:pt idx="384">
                  <c:v>40373</c:v>
                </c:pt>
                <c:pt idx="385">
                  <c:v>40374</c:v>
                </c:pt>
                <c:pt idx="386">
                  <c:v>40375</c:v>
                </c:pt>
                <c:pt idx="387">
                  <c:v>40378</c:v>
                </c:pt>
                <c:pt idx="388">
                  <c:v>40379</c:v>
                </c:pt>
                <c:pt idx="389">
                  <c:v>40380</c:v>
                </c:pt>
                <c:pt idx="390">
                  <c:v>40381</c:v>
                </c:pt>
                <c:pt idx="391">
                  <c:v>40382</c:v>
                </c:pt>
                <c:pt idx="392">
                  <c:v>40385</c:v>
                </c:pt>
                <c:pt idx="393">
                  <c:v>40386</c:v>
                </c:pt>
                <c:pt idx="394">
                  <c:v>40387</c:v>
                </c:pt>
                <c:pt idx="395">
                  <c:v>40388</c:v>
                </c:pt>
                <c:pt idx="396">
                  <c:v>40389</c:v>
                </c:pt>
                <c:pt idx="397">
                  <c:v>40392</c:v>
                </c:pt>
                <c:pt idx="398">
                  <c:v>40393</c:v>
                </c:pt>
                <c:pt idx="399">
                  <c:v>40394</c:v>
                </c:pt>
                <c:pt idx="400">
                  <c:v>40395</c:v>
                </c:pt>
                <c:pt idx="401">
                  <c:v>40396</c:v>
                </c:pt>
                <c:pt idx="402">
                  <c:v>40399</c:v>
                </c:pt>
                <c:pt idx="403">
                  <c:v>40400</c:v>
                </c:pt>
                <c:pt idx="404">
                  <c:v>40401</c:v>
                </c:pt>
                <c:pt idx="405">
                  <c:v>40402</c:v>
                </c:pt>
                <c:pt idx="406">
                  <c:v>40403</c:v>
                </c:pt>
                <c:pt idx="407">
                  <c:v>40406</c:v>
                </c:pt>
                <c:pt idx="408">
                  <c:v>40407</c:v>
                </c:pt>
                <c:pt idx="409">
                  <c:v>40408</c:v>
                </c:pt>
                <c:pt idx="410">
                  <c:v>40409</c:v>
                </c:pt>
                <c:pt idx="411">
                  <c:v>40410</c:v>
                </c:pt>
                <c:pt idx="412">
                  <c:v>40413</c:v>
                </c:pt>
                <c:pt idx="413">
                  <c:v>40414</c:v>
                </c:pt>
                <c:pt idx="414">
                  <c:v>40415</c:v>
                </c:pt>
                <c:pt idx="415">
                  <c:v>40416</c:v>
                </c:pt>
                <c:pt idx="416">
                  <c:v>40417</c:v>
                </c:pt>
                <c:pt idx="417">
                  <c:v>40420</c:v>
                </c:pt>
                <c:pt idx="418">
                  <c:v>40421</c:v>
                </c:pt>
                <c:pt idx="419">
                  <c:v>40422</c:v>
                </c:pt>
                <c:pt idx="420">
                  <c:v>40423</c:v>
                </c:pt>
                <c:pt idx="421">
                  <c:v>40424</c:v>
                </c:pt>
                <c:pt idx="422">
                  <c:v>40428</c:v>
                </c:pt>
                <c:pt idx="423">
                  <c:v>40429</c:v>
                </c:pt>
                <c:pt idx="424">
                  <c:v>40430</c:v>
                </c:pt>
                <c:pt idx="425">
                  <c:v>40431</c:v>
                </c:pt>
                <c:pt idx="426">
                  <c:v>40434</c:v>
                </c:pt>
                <c:pt idx="427">
                  <c:v>40435</c:v>
                </c:pt>
                <c:pt idx="428">
                  <c:v>40436</c:v>
                </c:pt>
                <c:pt idx="429">
                  <c:v>40437</c:v>
                </c:pt>
                <c:pt idx="430">
                  <c:v>40438</c:v>
                </c:pt>
                <c:pt idx="431">
                  <c:v>40441</c:v>
                </c:pt>
                <c:pt idx="432">
                  <c:v>40442</c:v>
                </c:pt>
                <c:pt idx="433">
                  <c:v>40443</c:v>
                </c:pt>
                <c:pt idx="434">
                  <c:v>40444</c:v>
                </c:pt>
                <c:pt idx="435">
                  <c:v>40445</c:v>
                </c:pt>
                <c:pt idx="436">
                  <c:v>40448</c:v>
                </c:pt>
                <c:pt idx="437">
                  <c:v>40449</c:v>
                </c:pt>
                <c:pt idx="438">
                  <c:v>40450</c:v>
                </c:pt>
                <c:pt idx="439">
                  <c:v>40451</c:v>
                </c:pt>
                <c:pt idx="440">
                  <c:v>40452</c:v>
                </c:pt>
                <c:pt idx="441">
                  <c:v>40455</c:v>
                </c:pt>
                <c:pt idx="442">
                  <c:v>40456</c:v>
                </c:pt>
                <c:pt idx="443">
                  <c:v>40457</c:v>
                </c:pt>
                <c:pt idx="444">
                  <c:v>40458</c:v>
                </c:pt>
                <c:pt idx="445">
                  <c:v>40459</c:v>
                </c:pt>
                <c:pt idx="446">
                  <c:v>40462</c:v>
                </c:pt>
                <c:pt idx="447">
                  <c:v>40463</c:v>
                </c:pt>
                <c:pt idx="448">
                  <c:v>40464</c:v>
                </c:pt>
                <c:pt idx="449">
                  <c:v>40465</c:v>
                </c:pt>
                <c:pt idx="450">
                  <c:v>40466</c:v>
                </c:pt>
                <c:pt idx="451">
                  <c:v>40469</c:v>
                </c:pt>
                <c:pt idx="452">
                  <c:v>40470</c:v>
                </c:pt>
                <c:pt idx="453">
                  <c:v>40471</c:v>
                </c:pt>
                <c:pt idx="454">
                  <c:v>40472</c:v>
                </c:pt>
                <c:pt idx="455">
                  <c:v>40473</c:v>
                </c:pt>
                <c:pt idx="456">
                  <c:v>40476</c:v>
                </c:pt>
                <c:pt idx="457">
                  <c:v>40477</c:v>
                </c:pt>
                <c:pt idx="458">
                  <c:v>40478</c:v>
                </c:pt>
                <c:pt idx="459">
                  <c:v>40479</c:v>
                </c:pt>
                <c:pt idx="460">
                  <c:v>40480</c:v>
                </c:pt>
                <c:pt idx="461">
                  <c:v>40483</c:v>
                </c:pt>
                <c:pt idx="462">
                  <c:v>40484</c:v>
                </c:pt>
                <c:pt idx="463">
                  <c:v>40485</c:v>
                </c:pt>
                <c:pt idx="464">
                  <c:v>40486</c:v>
                </c:pt>
                <c:pt idx="465">
                  <c:v>40487</c:v>
                </c:pt>
                <c:pt idx="466">
                  <c:v>40490</c:v>
                </c:pt>
                <c:pt idx="467">
                  <c:v>40491</c:v>
                </c:pt>
                <c:pt idx="468">
                  <c:v>40492</c:v>
                </c:pt>
                <c:pt idx="469">
                  <c:v>40493</c:v>
                </c:pt>
                <c:pt idx="470">
                  <c:v>40494</c:v>
                </c:pt>
                <c:pt idx="471">
                  <c:v>40497</c:v>
                </c:pt>
                <c:pt idx="472">
                  <c:v>40498</c:v>
                </c:pt>
                <c:pt idx="473">
                  <c:v>40499</c:v>
                </c:pt>
                <c:pt idx="474">
                  <c:v>40500</c:v>
                </c:pt>
                <c:pt idx="475">
                  <c:v>40501</c:v>
                </c:pt>
                <c:pt idx="476">
                  <c:v>40504</c:v>
                </c:pt>
                <c:pt idx="477">
                  <c:v>40505</c:v>
                </c:pt>
                <c:pt idx="478">
                  <c:v>40508</c:v>
                </c:pt>
                <c:pt idx="479">
                  <c:v>40511</c:v>
                </c:pt>
                <c:pt idx="480">
                  <c:v>40512</c:v>
                </c:pt>
                <c:pt idx="481">
                  <c:v>40513</c:v>
                </c:pt>
                <c:pt idx="482">
                  <c:v>40514</c:v>
                </c:pt>
                <c:pt idx="483">
                  <c:v>40515</c:v>
                </c:pt>
                <c:pt idx="484">
                  <c:v>40518</c:v>
                </c:pt>
                <c:pt idx="485">
                  <c:v>40519</c:v>
                </c:pt>
                <c:pt idx="486">
                  <c:v>40520</c:v>
                </c:pt>
                <c:pt idx="487">
                  <c:v>40521</c:v>
                </c:pt>
                <c:pt idx="488">
                  <c:v>40522</c:v>
                </c:pt>
                <c:pt idx="489">
                  <c:v>40525</c:v>
                </c:pt>
                <c:pt idx="490">
                  <c:v>40526</c:v>
                </c:pt>
                <c:pt idx="491">
                  <c:v>40527</c:v>
                </c:pt>
                <c:pt idx="492">
                  <c:v>40528</c:v>
                </c:pt>
                <c:pt idx="493">
                  <c:v>40529</c:v>
                </c:pt>
                <c:pt idx="494">
                  <c:v>40532</c:v>
                </c:pt>
                <c:pt idx="495">
                  <c:v>40533</c:v>
                </c:pt>
                <c:pt idx="496">
                  <c:v>40534</c:v>
                </c:pt>
                <c:pt idx="497">
                  <c:v>40535</c:v>
                </c:pt>
                <c:pt idx="498">
                  <c:v>40539</c:v>
                </c:pt>
                <c:pt idx="499">
                  <c:v>40540</c:v>
                </c:pt>
                <c:pt idx="500">
                  <c:v>40541</c:v>
                </c:pt>
                <c:pt idx="501">
                  <c:v>40542</c:v>
                </c:pt>
                <c:pt idx="502">
                  <c:v>40543</c:v>
                </c:pt>
                <c:pt idx="503">
                  <c:v>40546</c:v>
                </c:pt>
                <c:pt idx="504">
                  <c:v>40547</c:v>
                </c:pt>
                <c:pt idx="505">
                  <c:v>40548</c:v>
                </c:pt>
                <c:pt idx="506">
                  <c:v>40549</c:v>
                </c:pt>
                <c:pt idx="507">
                  <c:v>40550</c:v>
                </c:pt>
                <c:pt idx="508">
                  <c:v>40553</c:v>
                </c:pt>
                <c:pt idx="509">
                  <c:v>40554</c:v>
                </c:pt>
                <c:pt idx="510">
                  <c:v>40555</c:v>
                </c:pt>
                <c:pt idx="511">
                  <c:v>40556</c:v>
                </c:pt>
                <c:pt idx="512">
                  <c:v>40557</c:v>
                </c:pt>
                <c:pt idx="513">
                  <c:v>40561</c:v>
                </c:pt>
                <c:pt idx="514">
                  <c:v>40562</c:v>
                </c:pt>
                <c:pt idx="515">
                  <c:v>40563</c:v>
                </c:pt>
                <c:pt idx="516">
                  <c:v>40564</c:v>
                </c:pt>
                <c:pt idx="517">
                  <c:v>40567</c:v>
                </c:pt>
                <c:pt idx="518">
                  <c:v>40568</c:v>
                </c:pt>
                <c:pt idx="519">
                  <c:v>40569</c:v>
                </c:pt>
                <c:pt idx="520">
                  <c:v>40570</c:v>
                </c:pt>
                <c:pt idx="521">
                  <c:v>40571</c:v>
                </c:pt>
                <c:pt idx="522">
                  <c:v>40574</c:v>
                </c:pt>
                <c:pt idx="523">
                  <c:v>40575</c:v>
                </c:pt>
                <c:pt idx="524">
                  <c:v>40576</c:v>
                </c:pt>
                <c:pt idx="525">
                  <c:v>40577</c:v>
                </c:pt>
                <c:pt idx="526">
                  <c:v>40578</c:v>
                </c:pt>
                <c:pt idx="527">
                  <c:v>40581</c:v>
                </c:pt>
                <c:pt idx="528">
                  <c:v>40582</c:v>
                </c:pt>
                <c:pt idx="529">
                  <c:v>40583</c:v>
                </c:pt>
                <c:pt idx="530">
                  <c:v>40584</c:v>
                </c:pt>
                <c:pt idx="531">
                  <c:v>40585</c:v>
                </c:pt>
                <c:pt idx="532">
                  <c:v>40588</c:v>
                </c:pt>
                <c:pt idx="533">
                  <c:v>40589</c:v>
                </c:pt>
                <c:pt idx="534">
                  <c:v>40590</c:v>
                </c:pt>
                <c:pt idx="535">
                  <c:v>40591</c:v>
                </c:pt>
                <c:pt idx="536">
                  <c:v>40592</c:v>
                </c:pt>
                <c:pt idx="537">
                  <c:v>40596</c:v>
                </c:pt>
                <c:pt idx="538">
                  <c:v>40597</c:v>
                </c:pt>
                <c:pt idx="539">
                  <c:v>40598</c:v>
                </c:pt>
                <c:pt idx="540">
                  <c:v>40599</c:v>
                </c:pt>
                <c:pt idx="541">
                  <c:v>40602</c:v>
                </c:pt>
                <c:pt idx="542">
                  <c:v>40603</c:v>
                </c:pt>
                <c:pt idx="543">
                  <c:v>40604</c:v>
                </c:pt>
                <c:pt idx="544">
                  <c:v>40605</c:v>
                </c:pt>
                <c:pt idx="545">
                  <c:v>40606</c:v>
                </c:pt>
                <c:pt idx="546">
                  <c:v>40609</c:v>
                </c:pt>
                <c:pt idx="547">
                  <c:v>40610</c:v>
                </c:pt>
                <c:pt idx="548">
                  <c:v>40611</c:v>
                </c:pt>
                <c:pt idx="549">
                  <c:v>40612</c:v>
                </c:pt>
                <c:pt idx="550">
                  <c:v>40613</c:v>
                </c:pt>
                <c:pt idx="551">
                  <c:v>40616</c:v>
                </c:pt>
                <c:pt idx="552">
                  <c:v>40617</c:v>
                </c:pt>
                <c:pt idx="553">
                  <c:v>40618</c:v>
                </c:pt>
                <c:pt idx="554">
                  <c:v>40619</c:v>
                </c:pt>
                <c:pt idx="555">
                  <c:v>40620</c:v>
                </c:pt>
                <c:pt idx="556">
                  <c:v>40623</c:v>
                </c:pt>
                <c:pt idx="557">
                  <c:v>40624</c:v>
                </c:pt>
                <c:pt idx="558">
                  <c:v>40625</c:v>
                </c:pt>
                <c:pt idx="559">
                  <c:v>40626</c:v>
                </c:pt>
                <c:pt idx="560">
                  <c:v>40627</c:v>
                </c:pt>
                <c:pt idx="561">
                  <c:v>40630</c:v>
                </c:pt>
                <c:pt idx="562">
                  <c:v>40631</c:v>
                </c:pt>
                <c:pt idx="563">
                  <c:v>40632</c:v>
                </c:pt>
                <c:pt idx="564">
                  <c:v>40633</c:v>
                </c:pt>
                <c:pt idx="565">
                  <c:v>40634</c:v>
                </c:pt>
                <c:pt idx="566">
                  <c:v>40637</c:v>
                </c:pt>
                <c:pt idx="567">
                  <c:v>40638</c:v>
                </c:pt>
                <c:pt idx="568">
                  <c:v>40639</c:v>
                </c:pt>
                <c:pt idx="569">
                  <c:v>40640</c:v>
                </c:pt>
                <c:pt idx="570">
                  <c:v>40641</c:v>
                </c:pt>
                <c:pt idx="571">
                  <c:v>40644</c:v>
                </c:pt>
                <c:pt idx="572">
                  <c:v>40645</c:v>
                </c:pt>
                <c:pt idx="573">
                  <c:v>40646</c:v>
                </c:pt>
                <c:pt idx="574">
                  <c:v>40647</c:v>
                </c:pt>
                <c:pt idx="575">
                  <c:v>40648</c:v>
                </c:pt>
                <c:pt idx="576">
                  <c:v>40651</c:v>
                </c:pt>
                <c:pt idx="577">
                  <c:v>40652</c:v>
                </c:pt>
                <c:pt idx="578">
                  <c:v>40653</c:v>
                </c:pt>
                <c:pt idx="579">
                  <c:v>40654</c:v>
                </c:pt>
                <c:pt idx="580">
                  <c:v>40658</c:v>
                </c:pt>
                <c:pt idx="581">
                  <c:v>40659</c:v>
                </c:pt>
                <c:pt idx="582">
                  <c:v>40660</c:v>
                </c:pt>
                <c:pt idx="583">
                  <c:v>40661</c:v>
                </c:pt>
                <c:pt idx="584">
                  <c:v>40662</c:v>
                </c:pt>
                <c:pt idx="585">
                  <c:v>40665</c:v>
                </c:pt>
                <c:pt idx="586">
                  <c:v>40666</c:v>
                </c:pt>
                <c:pt idx="587">
                  <c:v>40667</c:v>
                </c:pt>
                <c:pt idx="588">
                  <c:v>40668</c:v>
                </c:pt>
                <c:pt idx="589">
                  <c:v>40669</c:v>
                </c:pt>
                <c:pt idx="590">
                  <c:v>40672</c:v>
                </c:pt>
                <c:pt idx="591">
                  <c:v>40673</c:v>
                </c:pt>
                <c:pt idx="592">
                  <c:v>40674</c:v>
                </c:pt>
                <c:pt idx="593">
                  <c:v>40675</c:v>
                </c:pt>
                <c:pt idx="594">
                  <c:v>40676</c:v>
                </c:pt>
                <c:pt idx="595">
                  <c:v>40679</c:v>
                </c:pt>
                <c:pt idx="596">
                  <c:v>40680</c:v>
                </c:pt>
                <c:pt idx="597">
                  <c:v>40681</c:v>
                </c:pt>
                <c:pt idx="598">
                  <c:v>40682</c:v>
                </c:pt>
                <c:pt idx="599">
                  <c:v>40683</c:v>
                </c:pt>
                <c:pt idx="600">
                  <c:v>40686</c:v>
                </c:pt>
                <c:pt idx="601">
                  <c:v>40687</c:v>
                </c:pt>
                <c:pt idx="602">
                  <c:v>40688</c:v>
                </c:pt>
                <c:pt idx="603">
                  <c:v>40689</c:v>
                </c:pt>
                <c:pt idx="604">
                  <c:v>40690</c:v>
                </c:pt>
                <c:pt idx="605">
                  <c:v>40694</c:v>
                </c:pt>
                <c:pt idx="606">
                  <c:v>40695</c:v>
                </c:pt>
                <c:pt idx="607">
                  <c:v>40696</c:v>
                </c:pt>
                <c:pt idx="608">
                  <c:v>40697</c:v>
                </c:pt>
                <c:pt idx="609">
                  <c:v>40700</c:v>
                </c:pt>
                <c:pt idx="610">
                  <c:v>40701</c:v>
                </c:pt>
                <c:pt idx="611">
                  <c:v>40702</c:v>
                </c:pt>
                <c:pt idx="612">
                  <c:v>40703</c:v>
                </c:pt>
                <c:pt idx="613">
                  <c:v>40704</c:v>
                </c:pt>
                <c:pt idx="614">
                  <c:v>40707</c:v>
                </c:pt>
                <c:pt idx="615">
                  <c:v>40708</c:v>
                </c:pt>
                <c:pt idx="616">
                  <c:v>40709</c:v>
                </c:pt>
                <c:pt idx="617">
                  <c:v>40710</c:v>
                </c:pt>
                <c:pt idx="618">
                  <c:v>40711</c:v>
                </c:pt>
                <c:pt idx="619">
                  <c:v>40714</c:v>
                </c:pt>
                <c:pt idx="620">
                  <c:v>40715</c:v>
                </c:pt>
                <c:pt idx="621">
                  <c:v>40716</c:v>
                </c:pt>
                <c:pt idx="622">
                  <c:v>40717</c:v>
                </c:pt>
                <c:pt idx="623">
                  <c:v>40718</c:v>
                </c:pt>
                <c:pt idx="624">
                  <c:v>40721</c:v>
                </c:pt>
                <c:pt idx="625">
                  <c:v>40722</c:v>
                </c:pt>
                <c:pt idx="626">
                  <c:v>40723</c:v>
                </c:pt>
                <c:pt idx="627">
                  <c:v>40724</c:v>
                </c:pt>
                <c:pt idx="628">
                  <c:v>40725</c:v>
                </c:pt>
                <c:pt idx="629">
                  <c:v>40729</c:v>
                </c:pt>
                <c:pt idx="630">
                  <c:v>40730</c:v>
                </c:pt>
                <c:pt idx="631">
                  <c:v>40731</c:v>
                </c:pt>
                <c:pt idx="632">
                  <c:v>40732</c:v>
                </c:pt>
                <c:pt idx="633">
                  <c:v>40735</c:v>
                </c:pt>
                <c:pt idx="634">
                  <c:v>40736</c:v>
                </c:pt>
                <c:pt idx="635">
                  <c:v>40737</c:v>
                </c:pt>
                <c:pt idx="636">
                  <c:v>40738</c:v>
                </c:pt>
                <c:pt idx="637">
                  <c:v>40739</c:v>
                </c:pt>
                <c:pt idx="638">
                  <c:v>40742</c:v>
                </c:pt>
                <c:pt idx="639">
                  <c:v>40743</c:v>
                </c:pt>
                <c:pt idx="640">
                  <c:v>40744</c:v>
                </c:pt>
                <c:pt idx="641">
                  <c:v>40745</c:v>
                </c:pt>
                <c:pt idx="642">
                  <c:v>40746</c:v>
                </c:pt>
                <c:pt idx="643">
                  <c:v>40749</c:v>
                </c:pt>
                <c:pt idx="644">
                  <c:v>40750</c:v>
                </c:pt>
                <c:pt idx="645">
                  <c:v>40751</c:v>
                </c:pt>
                <c:pt idx="646">
                  <c:v>40752</c:v>
                </c:pt>
                <c:pt idx="647">
                  <c:v>40753</c:v>
                </c:pt>
                <c:pt idx="648">
                  <c:v>40756</c:v>
                </c:pt>
                <c:pt idx="649">
                  <c:v>40757</c:v>
                </c:pt>
                <c:pt idx="650">
                  <c:v>40758</c:v>
                </c:pt>
                <c:pt idx="651">
                  <c:v>40759</c:v>
                </c:pt>
                <c:pt idx="652">
                  <c:v>40760</c:v>
                </c:pt>
                <c:pt idx="653">
                  <c:v>40763</c:v>
                </c:pt>
                <c:pt idx="654">
                  <c:v>40764</c:v>
                </c:pt>
                <c:pt idx="655">
                  <c:v>40765</c:v>
                </c:pt>
                <c:pt idx="656">
                  <c:v>40766</c:v>
                </c:pt>
                <c:pt idx="657">
                  <c:v>40767</c:v>
                </c:pt>
                <c:pt idx="658">
                  <c:v>40770</c:v>
                </c:pt>
                <c:pt idx="659">
                  <c:v>40771</c:v>
                </c:pt>
                <c:pt idx="660">
                  <c:v>40772</c:v>
                </c:pt>
                <c:pt idx="661">
                  <c:v>40773</c:v>
                </c:pt>
                <c:pt idx="662">
                  <c:v>40774</c:v>
                </c:pt>
                <c:pt idx="663">
                  <c:v>40777</c:v>
                </c:pt>
                <c:pt idx="664">
                  <c:v>40778</c:v>
                </c:pt>
                <c:pt idx="665">
                  <c:v>40779</c:v>
                </c:pt>
                <c:pt idx="666">
                  <c:v>40780</c:v>
                </c:pt>
                <c:pt idx="667">
                  <c:v>40781</c:v>
                </c:pt>
                <c:pt idx="668">
                  <c:v>40784</c:v>
                </c:pt>
                <c:pt idx="669">
                  <c:v>40785</c:v>
                </c:pt>
                <c:pt idx="670">
                  <c:v>40786</c:v>
                </c:pt>
                <c:pt idx="671">
                  <c:v>40787</c:v>
                </c:pt>
                <c:pt idx="672">
                  <c:v>40788</c:v>
                </c:pt>
                <c:pt idx="673">
                  <c:v>40792</c:v>
                </c:pt>
                <c:pt idx="674">
                  <c:v>40793</c:v>
                </c:pt>
                <c:pt idx="675">
                  <c:v>40794</c:v>
                </c:pt>
                <c:pt idx="676">
                  <c:v>40795</c:v>
                </c:pt>
                <c:pt idx="677">
                  <c:v>40798</c:v>
                </c:pt>
                <c:pt idx="678">
                  <c:v>40799</c:v>
                </c:pt>
                <c:pt idx="679">
                  <c:v>40800</c:v>
                </c:pt>
                <c:pt idx="680">
                  <c:v>40801</c:v>
                </c:pt>
                <c:pt idx="681">
                  <c:v>40802</c:v>
                </c:pt>
                <c:pt idx="682">
                  <c:v>40805</c:v>
                </c:pt>
                <c:pt idx="683">
                  <c:v>40806</c:v>
                </c:pt>
                <c:pt idx="684">
                  <c:v>40807</c:v>
                </c:pt>
                <c:pt idx="685">
                  <c:v>40808</c:v>
                </c:pt>
                <c:pt idx="686">
                  <c:v>40809</c:v>
                </c:pt>
                <c:pt idx="687">
                  <c:v>40812</c:v>
                </c:pt>
                <c:pt idx="688">
                  <c:v>40813</c:v>
                </c:pt>
                <c:pt idx="689">
                  <c:v>40814</c:v>
                </c:pt>
                <c:pt idx="690">
                  <c:v>40815</c:v>
                </c:pt>
                <c:pt idx="691">
                  <c:v>40816</c:v>
                </c:pt>
                <c:pt idx="692">
                  <c:v>40819</c:v>
                </c:pt>
                <c:pt idx="693">
                  <c:v>40820</c:v>
                </c:pt>
                <c:pt idx="694">
                  <c:v>40821</c:v>
                </c:pt>
                <c:pt idx="695">
                  <c:v>40822</c:v>
                </c:pt>
                <c:pt idx="696">
                  <c:v>40823</c:v>
                </c:pt>
                <c:pt idx="697">
                  <c:v>40826</c:v>
                </c:pt>
                <c:pt idx="698">
                  <c:v>40827</c:v>
                </c:pt>
                <c:pt idx="699">
                  <c:v>40828</c:v>
                </c:pt>
                <c:pt idx="700">
                  <c:v>40829</c:v>
                </c:pt>
                <c:pt idx="701">
                  <c:v>40830</c:v>
                </c:pt>
                <c:pt idx="702">
                  <c:v>40833</c:v>
                </c:pt>
                <c:pt idx="703">
                  <c:v>40834</c:v>
                </c:pt>
                <c:pt idx="704">
                  <c:v>40835</c:v>
                </c:pt>
                <c:pt idx="705">
                  <c:v>40836</c:v>
                </c:pt>
                <c:pt idx="706">
                  <c:v>40837</c:v>
                </c:pt>
                <c:pt idx="707">
                  <c:v>40840</c:v>
                </c:pt>
                <c:pt idx="708">
                  <c:v>40841</c:v>
                </c:pt>
                <c:pt idx="709">
                  <c:v>40842</c:v>
                </c:pt>
                <c:pt idx="710">
                  <c:v>40843</c:v>
                </c:pt>
                <c:pt idx="711">
                  <c:v>40844</c:v>
                </c:pt>
                <c:pt idx="712">
                  <c:v>40847</c:v>
                </c:pt>
                <c:pt idx="713">
                  <c:v>40848</c:v>
                </c:pt>
                <c:pt idx="714">
                  <c:v>40849</c:v>
                </c:pt>
                <c:pt idx="715">
                  <c:v>40850</c:v>
                </c:pt>
                <c:pt idx="716">
                  <c:v>40851</c:v>
                </c:pt>
                <c:pt idx="717">
                  <c:v>40854</c:v>
                </c:pt>
                <c:pt idx="718">
                  <c:v>40855</c:v>
                </c:pt>
                <c:pt idx="719">
                  <c:v>40856</c:v>
                </c:pt>
                <c:pt idx="720">
                  <c:v>40857</c:v>
                </c:pt>
                <c:pt idx="721">
                  <c:v>40858</c:v>
                </c:pt>
                <c:pt idx="722">
                  <c:v>40861</c:v>
                </c:pt>
                <c:pt idx="723">
                  <c:v>40862</c:v>
                </c:pt>
                <c:pt idx="724">
                  <c:v>40863</c:v>
                </c:pt>
                <c:pt idx="725">
                  <c:v>40864</c:v>
                </c:pt>
                <c:pt idx="726">
                  <c:v>40865</c:v>
                </c:pt>
                <c:pt idx="727">
                  <c:v>40868</c:v>
                </c:pt>
                <c:pt idx="728">
                  <c:v>40869</c:v>
                </c:pt>
                <c:pt idx="729">
                  <c:v>40870</c:v>
                </c:pt>
                <c:pt idx="730">
                  <c:v>40872</c:v>
                </c:pt>
                <c:pt idx="731">
                  <c:v>40875</c:v>
                </c:pt>
                <c:pt idx="732">
                  <c:v>40876</c:v>
                </c:pt>
                <c:pt idx="733">
                  <c:v>40877</c:v>
                </c:pt>
                <c:pt idx="734">
                  <c:v>40878</c:v>
                </c:pt>
                <c:pt idx="735">
                  <c:v>40879</c:v>
                </c:pt>
                <c:pt idx="736">
                  <c:v>40882</c:v>
                </c:pt>
                <c:pt idx="737">
                  <c:v>40883</c:v>
                </c:pt>
                <c:pt idx="738">
                  <c:v>40884</c:v>
                </c:pt>
                <c:pt idx="739">
                  <c:v>40885</c:v>
                </c:pt>
                <c:pt idx="740">
                  <c:v>40886</c:v>
                </c:pt>
                <c:pt idx="741">
                  <c:v>40889</c:v>
                </c:pt>
                <c:pt idx="742">
                  <c:v>40890</c:v>
                </c:pt>
                <c:pt idx="743">
                  <c:v>40891</c:v>
                </c:pt>
                <c:pt idx="744">
                  <c:v>40892</c:v>
                </c:pt>
                <c:pt idx="745">
                  <c:v>40893</c:v>
                </c:pt>
                <c:pt idx="746">
                  <c:v>40896</c:v>
                </c:pt>
                <c:pt idx="747">
                  <c:v>40897</c:v>
                </c:pt>
                <c:pt idx="748">
                  <c:v>40898</c:v>
                </c:pt>
                <c:pt idx="749">
                  <c:v>40899</c:v>
                </c:pt>
                <c:pt idx="750">
                  <c:v>40900</c:v>
                </c:pt>
                <c:pt idx="751">
                  <c:v>40904</c:v>
                </c:pt>
                <c:pt idx="752">
                  <c:v>40905</c:v>
                </c:pt>
                <c:pt idx="753">
                  <c:v>40906</c:v>
                </c:pt>
                <c:pt idx="754">
                  <c:v>40907</c:v>
                </c:pt>
                <c:pt idx="755">
                  <c:v>40911</c:v>
                </c:pt>
                <c:pt idx="756">
                  <c:v>40912</c:v>
                </c:pt>
                <c:pt idx="757">
                  <c:v>40913</c:v>
                </c:pt>
                <c:pt idx="758">
                  <c:v>40914</c:v>
                </c:pt>
                <c:pt idx="759">
                  <c:v>40917</c:v>
                </c:pt>
                <c:pt idx="760">
                  <c:v>40918</c:v>
                </c:pt>
                <c:pt idx="761">
                  <c:v>40919</c:v>
                </c:pt>
                <c:pt idx="762">
                  <c:v>40920</c:v>
                </c:pt>
                <c:pt idx="763">
                  <c:v>40921</c:v>
                </c:pt>
                <c:pt idx="764">
                  <c:v>40925</c:v>
                </c:pt>
                <c:pt idx="765">
                  <c:v>40926</c:v>
                </c:pt>
                <c:pt idx="766">
                  <c:v>40927</c:v>
                </c:pt>
                <c:pt idx="767">
                  <c:v>40928</c:v>
                </c:pt>
                <c:pt idx="768">
                  <c:v>40931</c:v>
                </c:pt>
                <c:pt idx="769">
                  <c:v>40932</c:v>
                </c:pt>
                <c:pt idx="770">
                  <c:v>40933</c:v>
                </c:pt>
                <c:pt idx="771">
                  <c:v>40934</c:v>
                </c:pt>
                <c:pt idx="772">
                  <c:v>40935</c:v>
                </c:pt>
                <c:pt idx="773">
                  <c:v>40938</c:v>
                </c:pt>
                <c:pt idx="774">
                  <c:v>40939</c:v>
                </c:pt>
                <c:pt idx="775">
                  <c:v>40940</c:v>
                </c:pt>
                <c:pt idx="776">
                  <c:v>40941</c:v>
                </c:pt>
                <c:pt idx="777">
                  <c:v>40942</c:v>
                </c:pt>
                <c:pt idx="778">
                  <c:v>40945</c:v>
                </c:pt>
                <c:pt idx="779">
                  <c:v>40946</c:v>
                </c:pt>
                <c:pt idx="780">
                  <c:v>40947</c:v>
                </c:pt>
                <c:pt idx="781">
                  <c:v>40948</c:v>
                </c:pt>
                <c:pt idx="782">
                  <c:v>40949</c:v>
                </c:pt>
                <c:pt idx="783">
                  <c:v>40952</c:v>
                </c:pt>
                <c:pt idx="784">
                  <c:v>40953</c:v>
                </c:pt>
                <c:pt idx="785">
                  <c:v>40954</c:v>
                </c:pt>
                <c:pt idx="786">
                  <c:v>40955</c:v>
                </c:pt>
                <c:pt idx="787">
                  <c:v>40956</c:v>
                </c:pt>
                <c:pt idx="788">
                  <c:v>40960</c:v>
                </c:pt>
                <c:pt idx="789">
                  <c:v>40961</c:v>
                </c:pt>
                <c:pt idx="790">
                  <c:v>40962</c:v>
                </c:pt>
                <c:pt idx="791">
                  <c:v>40963</c:v>
                </c:pt>
                <c:pt idx="792">
                  <c:v>40966</c:v>
                </c:pt>
                <c:pt idx="793">
                  <c:v>40967</c:v>
                </c:pt>
                <c:pt idx="794">
                  <c:v>40968</c:v>
                </c:pt>
                <c:pt idx="795">
                  <c:v>40969</c:v>
                </c:pt>
                <c:pt idx="796">
                  <c:v>40970</c:v>
                </c:pt>
                <c:pt idx="797">
                  <c:v>40973</c:v>
                </c:pt>
                <c:pt idx="798">
                  <c:v>40974</c:v>
                </c:pt>
                <c:pt idx="799">
                  <c:v>40975</c:v>
                </c:pt>
                <c:pt idx="800">
                  <c:v>40976</c:v>
                </c:pt>
                <c:pt idx="801">
                  <c:v>40977</c:v>
                </c:pt>
                <c:pt idx="802">
                  <c:v>40980</c:v>
                </c:pt>
                <c:pt idx="803">
                  <c:v>40981</c:v>
                </c:pt>
                <c:pt idx="804">
                  <c:v>40982</c:v>
                </c:pt>
                <c:pt idx="805">
                  <c:v>40983</c:v>
                </c:pt>
                <c:pt idx="806">
                  <c:v>40984</c:v>
                </c:pt>
                <c:pt idx="807">
                  <c:v>40987</c:v>
                </c:pt>
                <c:pt idx="808">
                  <c:v>40988</c:v>
                </c:pt>
                <c:pt idx="809">
                  <c:v>40989</c:v>
                </c:pt>
                <c:pt idx="810">
                  <c:v>40990</c:v>
                </c:pt>
                <c:pt idx="811">
                  <c:v>40991</c:v>
                </c:pt>
                <c:pt idx="812">
                  <c:v>40994</c:v>
                </c:pt>
                <c:pt idx="813">
                  <c:v>40995</c:v>
                </c:pt>
                <c:pt idx="814">
                  <c:v>40996</c:v>
                </c:pt>
                <c:pt idx="815">
                  <c:v>40997</c:v>
                </c:pt>
                <c:pt idx="816">
                  <c:v>40998</c:v>
                </c:pt>
                <c:pt idx="817">
                  <c:v>41001</c:v>
                </c:pt>
                <c:pt idx="818">
                  <c:v>41002</c:v>
                </c:pt>
                <c:pt idx="819">
                  <c:v>41003</c:v>
                </c:pt>
                <c:pt idx="820">
                  <c:v>41004</c:v>
                </c:pt>
                <c:pt idx="821">
                  <c:v>41008</c:v>
                </c:pt>
                <c:pt idx="822">
                  <c:v>41009</c:v>
                </c:pt>
                <c:pt idx="823">
                  <c:v>41010</c:v>
                </c:pt>
                <c:pt idx="824">
                  <c:v>41011</c:v>
                </c:pt>
                <c:pt idx="825">
                  <c:v>41012</c:v>
                </c:pt>
                <c:pt idx="826">
                  <c:v>41015</c:v>
                </c:pt>
                <c:pt idx="827">
                  <c:v>41016</c:v>
                </c:pt>
                <c:pt idx="828">
                  <c:v>41017</c:v>
                </c:pt>
                <c:pt idx="829">
                  <c:v>41018</c:v>
                </c:pt>
                <c:pt idx="830">
                  <c:v>41019</c:v>
                </c:pt>
                <c:pt idx="831">
                  <c:v>41022</c:v>
                </c:pt>
                <c:pt idx="832">
                  <c:v>41023</c:v>
                </c:pt>
                <c:pt idx="833">
                  <c:v>41024</c:v>
                </c:pt>
                <c:pt idx="834">
                  <c:v>41025</c:v>
                </c:pt>
                <c:pt idx="835">
                  <c:v>41026</c:v>
                </c:pt>
                <c:pt idx="836">
                  <c:v>41029</c:v>
                </c:pt>
                <c:pt idx="837">
                  <c:v>41030</c:v>
                </c:pt>
                <c:pt idx="838">
                  <c:v>41031</c:v>
                </c:pt>
                <c:pt idx="839">
                  <c:v>41032</c:v>
                </c:pt>
                <c:pt idx="840">
                  <c:v>41033</c:v>
                </c:pt>
                <c:pt idx="841">
                  <c:v>41036</c:v>
                </c:pt>
                <c:pt idx="842">
                  <c:v>41037</c:v>
                </c:pt>
                <c:pt idx="843">
                  <c:v>41038</c:v>
                </c:pt>
                <c:pt idx="844">
                  <c:v>41039</c:v>
                </c:pt>
                <c:pt idx="845">
                  <c:v>41040</c:v>
                </c:pt>
                <c:pt idx="846">
                  <c:v>41043</c:v>
                </c:pt>
                <c:pt idx="847">
                  <c:v>41044</c:v>
                </c:pt>
                <c:pt idx="848">
                  <c:v>41045</c:v>
                </c:pt>
                <c:pt idx="849">
                  <c:v>41046</c:v>
                </c:pt>
                <c:pt idx="850">
                  <c:v>41047</c:v>
                </c:pt>
                <c:pt idx="851">
                  <c:v>41050</c:v>
                </c:pt>
                <c:pt idx="852">
                  <c:v>41051</c:v>
                </c:pt>
                <c:pt idx="853">
                  <c:v>41052</c:v>
                </c:pt>
                <c:pt idx="854">
                  <c:v>41053</c:v>
                </c:pt>
                <c:pt idx="855">
                  <c:v>41054</c:v>
                </c:pt>
                <c:pt idx="856">
                  <c:v>41058</c:v>
                </c:pt>
                <c:pt idx="857">
                  <c:v>41059</c:v>
                </c:pt>
                <c:pt idx="858">
                  <c:v>41060</c:v>
                </c:pt>
                <c:pt idx="859">
                  <c:v>41061</c:v>
                </c:pt>
                <c:pt idx="860">
                  <c:v>41064</c:v>
                </c:pt>
                <c:pt idx="861">
                  <c:v>41065</c:v>
                </c:pt>
                <c:pt idx="862">
                  <c:v>41066</c:v>
                </c:pt>
                <c:pt idx="863">
                  <c:v>41067</c:v>
                </c:pt>
                <c:pt idx="864">
                  <c:v>41068</c:v>
                </c:pt>
                <c:pt idx="865">
                  <c:v>41071</c:v>
                </c:pt>
                <c:pt idx="866">
                  <c:v>41072</c:v>
                </c:pt>
                <c:pt idx="867">
                  <c:v>41073</c:v>
                </c:pt>
                <c:pt idx="868">
                  <c:v>41074</c:v>
                </c:pt>
                <c:pt idx="869">
                  <c:v>41075</c:v>
                </c:pt>
                <c:pt idx="870">
                  <c:v>41078</c:v>
                </c:pt>
                <c:pt idx="871">
                  <c:v>41079</c:v>
                </c:pt>
                <c:pt idx="872">
                  <c:v>41080</c:v>
                </c:pt>
                <c:pt idx="873">
                  <c:v>41081</c:v>
                </c:pt>
                <c:pt idx="874">
                  <c:v>41082</c:v>
                </c:pt>
                <c:pt idx="875">
                  <c:v>41085</c:v>
                </c:pt>
                <c:pt idx="876">
                  <c:v>41086</c:v>
                </c:pt>
                <c:pt idx="877">
                  <c:v>41087</c:v>
                </c:pt>
                <c:pt idx="878">
                  <c:v>41088</c:v>
                </c:pt>
                <c:pt idx="879">
                  <c:v>41089</c:v>
                </c:pt>
                <c:pt idx="880">
                  <c:v>41092</c:v>
                </c:pt>
                <c:pt idx="881">
                  <c:v>41093</c:v>
                </c:pt>
                <c:pt idx="882">
                  <c:v>41095</c:v>
                </c:pt>
                <c:pt idx="883">
                  <c:v>41096</c:v>
                </c:pt>
                <c:pt idx="884">
                  <c:v>41099</c:v>
                </c:pt>
                <c:pt idx="885">
                  <c:v>41100</c:v>
                </c:pt>
                <c:pt idx="886">
                  <c:v>41101</c:v>
                </c:pt>
                <c:pt idx="887">
                  <c:v>41102</c:v>
                </c:pt>
                <c:pt idx="888">
                  <c:v>41103</c:v>
                </c:pt>
                <c:pt idx="889">
                  <c:v>41106</c:v>
                </c:pt>
                <c:pt idx="890">
                  <c:v>41107</c:v>
                </c:pt>
                <c:pt idx="891">
                  <c:v>41108</c:v>
                </c:pt>
                <c:pt idx="892">
                  <c:v>41109</c:v>
                </c:pt>
                <c:pt idx="893">
                  <c:v>41110</c:v>
                </c:pt>
                <c:pt idx="894">
                  <c:v>41113</c:v>
                </c:pt>
                <c:pt idx="895">
                  <c:v>41114</c:v>
                </c:pt>
                <c:pt idx="896">
                  <c:v>41115</c:v>
                </c:pt>
                <c:pt idx="897">
                  <c:v>41116</c:v>
                </c:pt>
                <c:pt idx="898">
                  <c:v>41117</c:v>
                </c:pt>
                <c:pt idx="899">
                  <c:v>41120</c:v>
                </c:pt>
                <c:pt idx="900">
                  <c:v>41121</c:v>
                </c:pt>
                <c:pt idx="901">
                  <c:v>41122</c:v>
                </c:pt>
                <c:pt idx="902">
                  <c:v>41123</c:v>
                </c:pt>
                <c:pt idx="903">
                  <c:v>41124</c:v>
                </c:pt>
                <c:pt idx="904">
                  <c:v>41127</c:v>
                </c:pt>
                <c:pt idx="905">
                  <c:v>41128</c:v>
                </c:pt>
                <c:pt idx="906">
                  <c:v>41129</c:v>
                </c:pt>
                <c:pt idx="907">
                  <c:v>41130</c:v>
                </c:pt>
                <c:pt idx="908">
                  <c:v>41131</c:v>
                </c:pt>
                <c:pt idx="909">
                  <c:v>41134</c:v>
                </c:pt>
                <c:pt idx="910">
                  <c:v>41135</c:v>
                </c:pt>
                <c:pt idx="911">
                  <c:v>41136</c:v>
                </c:pt>
                <c:pt idx="912">
                  <c:v>41137</c:v>
                </c:pt>
                <c:pt idx="913">
                  <c:v>41138</c:v>
                </c:pt>
                <c:pt idx="914">
                  <c:v>41141</c:v>
                </c:pt>
                <c:pt idx="915">
                  <c:v>41142</c:v>
                </c:pt>
                <c:pt idx="916">
                  <c:v>41143</c:v>
                </c:pt>
                <c:pt idx="917">
                  <c:v>41144</c:v>
                </c:pt>
                <c:pt idx="918">
                  <c:v>41145</c:v>
                </c:pt>
                <c:pt idx="919">
                  <c:v>41148</c:v>
                </c:pt>
                <c:pt idx="920">
                  <c:v>41149</c:v>
                </c:pt>
                <c:pt idx="921">
                  <c:v>41150</c:v>
                </c:pt>
                <c:pt idx="922">
                  <c:v>41151</c:v>
                </c:pt>
                <c:pt idx="923">
                  <c:v>41152</c:v>
                </c:pt>
                <c:pt idx="924">
                  <c:v>41156</c:v>
                </c:pt>
                <c:pt idx="925">
                  <c:v>41157</c:v>
                </c:pt>
                <c:pt idx="926">
                  <c:v>41158</c:v>
                </c:pt>
                <c:pt idx="927">
                  <c:v>41159</c:v>
                </c:pt>
                <c:pt idx="928">
                  <c:v>41162</c:v>
                </c:pt>
                <c:pt idx="929">
                  <c:v>41163</c:v>
                </c:pt>
                <c:pt idx="930">
                  <c:v>41164</c:v>
                </c:pt>
                <c:pt idx="931">
                  <c:v>41165</c:v>
                </c:pt>
                <c:pt idx="932">
                  <c:v>41166</c:v>
                </c:pt>
                <c:pt idx="933">
                  <c:v>41169</c:v>
                </c:pt>
                <c:pt idx="934">
                  <c:v>41170</c:v>
                </c:pt>
                <c:pt idx="935">
                  <c:v>41171</c:v>
                </c:pt>
                <c:pt idx="936">
                  <c:v>41172</c:v>
                </c:pt>
                <c:pt idx="937">
                  <c:v>41173</c:v>
                </c:pt>
                <c:pt idx="938">
                  <c:v>41176</c:v>
                </c:pt>
                <c:pt idx="939">
                  <c:v>41177</c:v>
                </c:pt>
                <c:pt idx="940">
                  <c:v>41178</c:v>
                </c:pt>
                <c:pt idx="941">
                  <c:v>41179</c:v>
                </c:pt>
                <c:pt idx="942">
                  <c:v>41180</c:v>
                </c:pt>
                <c:pt idx="943">
                  <c:v>41183</c:v>
                </c:pt>
                <c:pt idx="944">
                  <c:v>41184</c:v>
                </c:pt>
                <c:pt idx="945">
                  <c:v>41185</c:v>
                </c:pt>
                <c:pt idx="946">
                  <c:v>41186</c:v>
                </c:pt>
                <c:pt idx="947">
                  <c:v>41187</c:v>
                </c:pt>
                <c:pt idx="948">
                  <c:v>41190</c:v>
                </c:pt>
                <c:pt idx="949">
                  <c:v>41191</c:v>
                </c:pt>
                <c:pt idx="950">
                  <c:v>41192</c:v>
                </c:pt>
                <c:pt idx="951">
                  <c:v>41193</c:v>
                </c:pt>
                <c:pt idx="952">
                  <c:v>41194</c:v>
                </c:pt>
                <c:pt idx="953">
                  <c:v>41197</c:v>
                </c:pt>
                <c:pt idx="954">
                  <c:v>41198</c:v>
                </c:pt>
                <c:pt idx="955">
                  <c:v>41199</c:v>
                </c:pt>
                <c:pt idx="956">
                  <c:v>41200</c:v>
                </c:pt>
                <c:pt idx="957">
                  <c:v>41201</c:v>
                </c:pt>
                <c:pt idx="958">
                  <c:v>41204</c:v>
                </c:pt>
                <c:pt idx="959">
                  <c:v>41205</c:v>
                </c:pt>
                <c:pt idx="960">
                  <c:v>41206</c:v>
                </c:pt>
                <c:pt idx="961">
                  <c:v>41207</c:v>
                </c:pt>
                <c:pt idx="962">
                  <c:v>41208</c:v>
                </c:pt>
                <c:pt idx="963">
                  <c:v>41211</c:v>
                </c:pt>
                <c:pt idx="964">
                  <c:v>41212</c:v>
                </c:pt>
                <c:pt idx="965">
                  <c:v>41213</c:v>
                </c:pt>
                <c:pt idx="966">
                  <c:v>41214</c:v>
                </c:pt>
                <c:pt idx="967">
                  <c:v>41215</c:v>
                </c:pt>
                <c:pt idx="968">
                  <c:v>41218</c:v>
                </c:pt>
                <c:pt idx="969">
                  <c:v>41219</c:v>
                </c:pt>
                <c:pt idx="970">
                  <c:v>41220</c:v>
                </c:pt>
                <c:pt idx="971">
                  <c:v>41221</c:v>
                </c:pt>
                <c:pt idx="972">
                  <c:v>41222</c:v>
                </c:pt>
                <c:pt idx="973">
                  <c:v>41225</c:v>
                </c:pt>
                <c:pt idx="974">
                  <c:v>41226</c:v>
                </c:pt>
                <c:pt idx="975">
                  <c:v>41227</c:v>
                </c:pt>
                <c:pt idx="976">
                  <c:v>41228</c:v>
                </c:pt>
                <c:pt idx="977">
                  <c:v>41229</c:v>
                </c:pt>
                <c:pt idx="978">
                  <c:v>41232</c:v>
                </c:pt>
                <c:pt idx="979">
                  <c:v>41233</c:v>
                </c:pt>
                <c:pt idx="980">
                  <c:v>41234</c:v>
                </c:pt>
                <c:pt idx="981">
                  <c:v>41236</c:v>
                </c:pt>
                <c:pt idx="982">
                  <c:v>41239</c:v>
                </c:pt>
                <c:pt idx="983">
                  <c:v>41240</c:v>
                </c:pt>
                <c:pt idx="984">
                  <c:v>41241</c:v>
                </c:pt>
                <c:pt idx="985">
                  <c:v>41242</c:v>
                </c:pt>
                <c:pt idx="986">
                  <c:v>41243</c:v>
                </c:pt>
                <c:pt idx="987">
                  <c:v>41246</c:v>
                </c:pt>
                <c:pt idx="988">
                  <c:v>41247</c:v>
                </c:pt>
                <c:pt idx="989">
                  <c:v>41248</c:v>
                </c:pt>
                <c:pt idx="990">
                  <c:v>41249</c:v>
                </c:pt>
                <c:pt idx="991">
                  <c:v>41250</c:v>
                </c:pt>
                <c:pt idx="992">
                  <c:v>41253</c:v>
                </c:pt>
                <c:pt idx="993">
                  <c:v>41254</c:v>
                </c:pt>
                <c:pt idx="994">
                  <c:v>41255</c:v>
                </c:pt>
                <c:pt idx="995">
                  <c:v>41256</c:v>
                </c:pt>
                <c:pt idx="996">
                  <c:v>41257</c:v>
                </c:pt>
                <c:pt idx="997">
                  <c:v>41260</c:v>
                </c:pt>
                <c:pt idx="998">
                  <c:v>41261</c:v>
                </c:pt>
                <c:pt idx="999">
                  <c:v>41262</c:v>
                </c:pt>
                <c:pt idx="1000">
                  <c:v>41263</c:v>
                </c:pt>
                <c:pt idx="1001">
                  <c:v>41264</c:v>
                </c:pt>
                <c:pt idx="1002">
                  <c:v>41267</c:v>
                </c:pt>
                <c:pt idx="1003">
                  <c:v>41269</c:v>
                </c:pt>
                <c:pt idx="1004">
                  <c:v>41270</c:v>
                </c:pt>
                <c:pt idx="1005">
                  <c:v>41271</c:v>
                </c:pt>
                <c:pt idx="1006">
                  <c:v>41274</c:v>
                </c:pt>
                <c:pt idx="1007">
                  <c:v>41276</c:v>
                </c:pt>
                <c:pt idx="1008">
                  <c:v>41277</c:v>
                </c:pt>
                <c:pt idx="1009">
                  <c:v>41278</c:v>
                </c:pt>
                <c:pt idx="1010">
                  <c:v>41281</c:v>
                </c:pt>
                <c:pt idx="1011">
                  <c:v>41282</c:v>
                </c:pt>
                <c:pt idx="1012">
                  <c:v>41283</c:v>
                </c:pt>
                <c:pt idx="1013">
                  <c:v>41284</c:v>
                </c:pt>
                <c:pt idx="1014">
                  <c:v>41285</c:v>
                </c:pt>
                <c:pt idx="1015">
                  <c:v>41288</c:v>
                </c:pt>
                <c:pt idx="1016">
                  <c:v>41289</c:v>
                </c:pt>
                <c:pt idx="1017">
                  <c:v>41290</c:v>
                </c:pt>
                <c:pt idx="1018">
                  <c:v>41291</c:v>
                </c:pt>
                <c:pt idx="1019">
                  <c:v>41292</c:v>
                </c:pt>
                <c:pt idx="1020">
                  <c:v>41296</c:v>
                </c:pt>
                <c:pt idx="1021">
                  <c:v>41297</c:v>
                </c:pt>
                <c:pt idx="1022">
                  <c:v>41298</c:v>
                </c:pt>
                <c:pt idx="1023">
                  <c:v>41299</c:v>
                </c:pt>
                <c:pt idx="1024">
                  <c:v>41302</c:v>
                </c:pt>
                <c:pt idx="1025">
                  <c:v>41303</c:v>
                </c:pt>
                <c:pt idx="1026">
                  <c:v>41304</c:v>
                </c:pt>
                <c:pt idx="1027">
                  <c:v>41305</c:v>
                </c:pt>
                <c:pt idx="1028">
                  <c:v>41306</c:v>
                </c:pt>
                <c:pt idx="1029">
                  <c:v>41309</c:v>
                </c:pt>
                <c:pt idx="1030">
                  <c:v>41310</c:v>
                </c:pt>
                <c:pt idx="1031">
                  <c:v>41311</c:v>
                </c:pt>
                <c:pt idx="1032">
                  <c:v>41312</c:v>
                </c:pt>
                <c:pt idx="1033">
                  <c:v>41313</c:v>
                </c:pt>
                <c:pt idx="1034">
                  <c:v>41316</c:v>
                </c:pt>
                <c:pt idx="1035">
                  <c:v>41317</c:v>
                </c:pt>
                <c:pt idx="1036">
                  <c:v>41318</c:v>
                </c:pt>
                <c:pt idx="1037">
                  <c:v>41319</c:v>
                </c:pt>
                <c:pt idx="1038">
                  <c:v>41320</c:v>
                </c:pt>
                <c:pt idx="1039">
                  <c:v>41324</c:v>
                </c:pt>
                <c:pt idx="1040">
                  <c:v>41325</c:v>
                </c:pt>
                <c:pt idx="1041">
                  <c:v>41326</c:v>
                </c:pt>
                <c:pt idx="1042">
                  <c:v>41327</c:v>
                </c:pt>
                <c:pt idx="1043">
                  <c:v>41330</c:v>
                </c:pt>
                <c:pt idx="1044">
                  <c:v>41331</c:v>
                </c:pt>
                <c:pt idx="1045">
                  <c:v>41332</c:v>
                </c:pt>
                <c:pt idx="1046">
                  <c:v>41333</c:v>
                </c:pt>
                <c:pt idx="1047">
                  <c:v>41334</c:v>
                </c:pt>
                <c:pt idx="1048">
                  <c:v>41337</c:v>
                </c:pt>
                <c:pt idx="1049">
                  <c:v>41338</c:v>
                </c:pt>
                <c:pt idx="1050">
                  <c:v>41339</c:v>
                </c:pt>
                <c:pt idx="1051">
                  <c:v>41340</c:v>
                </c:pt>
                <c:pt idx="1052">
                  <c:v>41341</c:v>
                </c:pt>
                <c:pt idx="1053">
                  <c:v>41344</c:v>
                </c:pt>
                <c:pt idx="1054">
                  <c:v>41345</c:v>
                </c:pt>
                <c:pt idx="1055">
                  <c:v>41346</c:v>
                </c:pt>
                <c:pt idx="1056">
                  <c:v>41347</c:v>
                </c:pt>
                <c:pt idx="1057">
                  <c:v>41348</c:v>
                </c:pt>
                <c:pt idx="1058">
                  <c:v>41351</c:v>
                </c:pt>
                <c:pt idx="1059">
                  <c:v>41352</c:v>
                </c:pt>
                <c:pt idx="1060">
                  <c:v>41353</c:v>
                </c:pt>
                <c:pt idx="1061">
                  <c:v>41354</c:v>
                </c:pt>
                <c:pt idx="1062">
                  <c:v>41355</c:v>
                </c:pt>
                <c:pt idx="1063">
                  <c:v>41358</c:v>
                </c:pt>
                <c:pt idx="1064">
                  <c:v>41359</c:v>
                </c:pt>
                <c:pt idx="1065">
                  <c:v>41360</c:v>
                </c:pt>
                <c:pt idx="1066">
                  <c:v>41361</c:v>
                </c:pt>
                <c:pt idx="1067">
                  <c:v>41365</c:v>
                </c:pt>
                <c:pt idx="1068">
                  <c:v>41366</c:v>
                </c:pt>
                <c:pt idx="1069">
                  <c:v>41367</c:v>
                </c:pt>
                <c:pt idx="1070">
                  <c:v>41368</c:v>
                </c:pt>
                <c:pt idx="1071">
                  <c:v>41369</c:v>
                </c:pt>
                <c:pt idx="1072">
                  <c:v>41372</c:v>
                </c:pt>
                <c:pt idx="1073">
                  <c:v>41373</c:v>
                </c:pt>
                <c:pt idx="1074">
                  <c:v>41374</c:v>
                </c:pt>
                <c:pt idx="1075">
                  <c:v>41375</c:v>
                </c:pt>
                <c:pt idx="1076">
                  <c:v>41376</c:v>
                </c:pt>
                <c:pt idx="1077">
                  <c:v>41379</c:v>
                </c:pt>
                <c:pt idx="1078">
                  <c:v>41380</c:v>
                </c:pt>
                <c:pt idx="1079">
                  <c:v>41381</c:v>
                </c:pt>
                <c:pt idx="1080">
                  <c:v>41382</c:v>
                </c:pt>
                <c:pt idx="1081">
                  <c:v>41383</c:v>
                </c:pt>
                <c:pt idx="1082">
                  <c:v>41386</c:v>
                </c:pt>
                <c:pt idx="1083">
                  <c:v>41387</c:v>
                </c:pt>
                <c:pt idx="1084">
                  <c:v>41388</c:v>
                </c:pt>
                <c:pt idx="1085">
                  <c:v>41389</c:v>
                </c:pt>
                <c:pt idx="1086">
                  <c:v>41390</c:v>
                </c:pt>
                <c:pt idx="1087">
                  <c:v>41393</c:v>
                </c:pt>
                <c:pt idx="1088">
                  <c:v>41394</c:v>
                </c:pt>
                <c:pt idx="1089">
                  <c:v>41395</c:v>
                </c:pt>
                <c:pt idx="1090">
                  <c:v>41396</c:v>
                </c:pt>
                <c:pt idx="1091">
                  <c:v>41397</c:v>
                </c:pt>
                <c:pt idx="1092">
                  <c:v>41400</c:v>
                </c:pt>
                <c:pt idx="1093">
                  <c:v>41401</c:v>
                </c:pt>
                <c:pt idx="1094">
                  <c:v>41402</c:v>
                </c:pt>
                <c:pt idx="1095">
                  <c:v>41403</c:v>
                </c:pt>
                <c:pt idx="1096">
                  <c:v>41404</c:v>
                </c:pt>
                <c:pt idx="1097">
                  <c:v>41407</c:v>
                </c:pt>
                <c:pt idx="1098">
                  <c:v>41408</c:v>
                </c:pt>
                <c:pt idx="1099">
                  <c:v>41409</c:v>
                </c:pt>
                <c:pt idx="1100">
                  <c:v>41410</c:v>
                </c:pt>
                <c:pt idx="1101">
                  <c:v>41411</c:v>
                </c:pt>
                <c:pt idx="1102">
                  <c:v>41414</c:v>
                </c:pt>
                <c:pt idx="1103">
                  <c:v>41415</c:v>
                </c:pt>
                <c:pt idx="1104">
                  <c:v>41416</c:v>
                </c:pt>
                <c:pt idx="1105">
                  <c:v>41417</c:v>
                </c:pt>
                <c:pt idx="1106">
                  <c:v>41418</c:v>
                </c:pt>
                <c:pt idx="1107">
                  <c:v>41422</c:v>
                </c:pt>
                <c:pt idx="1108">
                  <c:v>41423</c:v>
                </c:pt>
                <c:pt idx="1109">
                  <c:v>41424</c:v>
                </c:pt>
                <c:pt idx="1110">
                  <c:v>41425</c:v>
                </c:pt>
                <c:pt idx="1111">
                  <c:v>41428</c:v>
                </c:pt>
                <c:pt idx="1112">
                  <c:v>41429</c:v>
                </c:pt>
                <c:pt idx="1113">
                  <c:v>41430</c:v>
                </c:pt>
                <c:pt idx="1114">
                  <c:v>41431</c:v>
                </c:pt>
                <c:pt idx="1115">
                  <c:v>41432</c:v>
                </c:pt>
                <c:pt idx="1116">
                  <c:v>41435</c:v>
                </c:pt>
                <c:pt idx="1117">
                  <c:v>41436</c:v>
                </c:pt>
                <c:pt idx="1118">
                  <c:v>41437</c:v>
                </c:pt>
                <c:pt idx="1119">
                  <c:v>41438</c:v>
                </c:pt>
                <c:pt idx="1120">
                  <c:v>41439</c:v>
                </c:pt>
                <c:pt idx="1121">
                  <c:v>41442</c:v>
                </c:pt>
                <c:pt idx="1122">
                  <c:v>41443</c:v>
                </c:pt>
                <c:pt idx="1123">
                  <c:v>41444</c:v>
                </c:pt>
                <c:pt idx="1124">
                  <c:v>41445</c:v>
                </c:pt>
                <c:pt idx="1125">
                  <c:v>41446</c:v>
                </c:pt>
                <c:pt idx="1126">
                  <c:v>41449</c:v>
                </c:pt>
                <c:pt idx="1127">
                  <c:v>41450</c:v>
                </c:pt>
                <c:pt idx="1128">
                  <c:v>41451</c:v>
                </c:pt>
                <c:pt idx="1129">
                  <c:v>41452</c:v>
                </c:pt>
                <c:pt idx="1130">
                  <c:v>41453</c:v>
                </c:pt>
                <c:pt idx="1131">
                  <c:v>41456</c:v>
                </c:pt>
                <c:pt idx="1132">
                  <c:v>41457</c:v>
                </c:pt>
                <c:pt idx="1133">
                  <c:v>41458</c:v>
                </c:pt>
                <c:pt idx="1134">
                  <c:v>41460</c:v>
                </c:pt>
                <c:pt idx="1135">
                  <c:v>41463</c:v>
                </c:pt>
                <c:pt idx="1136">
                  <c:v>41464</c:v>
                </c:pt>
                <c:pt idx="1137">
                  <c:v>41465</c:v>
                </c:pt>
                <c:pt idx="1138">
                  <c:v>41466</c:v>
                </c:pt>
                <c:pt idx="1139">
                  <c:v>41467</c:v>
                </c:pt>
                <c:pt idx="1140">
                  <c:v>41470</c:v>
                </c:pt>
                <c:pt idx="1141">
                  <c:v>41471</c:v>
                </c:pt>
                <c:pt idx="1142">
                  <c:v>41472</c:v>
                </c:pt>
                <c:pt idx="1143">
                  <c:v>41473</c:v>
                </c:pt>
                <c:pt idx="1144">
                  <c:v>41474</c:v>
                </c:pt>
                <c:pt idx="1145">
                  <c:v>41477</c:v>
                </c:pt>
                <c:pt idx="1146">
                  <c:v>41478</c:v>
                </c:pt>
                <c:pt idx="1147">
                  <c:v>41479</c:v>
                </c:pt>
                <c:pt idx="1148">
                  <c:v>41480</c:v>
                </c:pt>
                <c:pt idx="1149">
                  <c:v>41481</c:v>
                </c:pt>
                <c:pt idx="1150">
                  <c:v>41484</c:v>
                </c:pt>
                <c:pt idx="1151">
                  <c:v>41485</c:v>
                </c:pt>
                <c:pt idx="1152">
                  <c:v>41486</c:v>
                </c:pt>
                <c:pt idx="1153">
                  <c:v>41487</c:v>
                </c:pt>
                <c:pt idx="1154">
                  <c:v>41488</c:v>
                </c:pt>
                <c:pt idx="1155">
                  <c:v>41491</c:v>
                </c:pt>
                <c:pt idx="1156">
                  <c:v>41492</c:v>
                </c:pt>
                <c:pt idx="1157">
                  <c:v>41493</c:v>
                </c:pt>
                <c:pt idx="1158">
                  <c:v>41494</c:v>
                </c:pt>
                <c:pt idx="1159">
                  <c:v>41495</c:v>
                </c:pt>
                <c:pt idx="1160">
                  <c:v>41498</c:v>
                </c:pt>
                <c:pt idx="1161">
                  <c:v>41499</c:v>
                </c:pt>
                <c:pt idx="1162">
                  <c:v>41500</c:v>
                </c:pt>
                <c:pt idx="1163">
                  <c:v>41501</c:v>
                </c:pt>
                <c:pt idx="1164">
                  <c:v>41502</c:v>
                </c:pt>
                <c:pt idx="1165">
                  <c:v>41505</c:v>
                </c:pt>
                <c:pt idx="1166">
                  <c:v>41506</c:v>
                </c:pt>
                <c:pt idx="1167">
                  <c:v>41507</c:v>
                </c:pt>
                <c:pt idx="1168">
                  <c:v>41508</c:v>
                </c:pt>
                <c:pt idx="1169">
                  <c:v>41509</c:v>
                </c:pt>
                <c:pt idx="1170">
                  <c:v>41512</c:v>
                </c:pt>
                <c:pt idx="1171">
                  <c:v>41513</c:v>
                </c:pt>
                <c:pt idx="1172">
                  <c:v>41514</c:v>
                </c:pt>
                <c:pt idx="1173">
                  <c:v>41515</c:v>
                </c:pt>
                <c:pt idx="1174">
                  <c:v>41516</c:v>
                </c:pt>
                <c:pt idx="1175">
                  <c:v>41520</c:v>
                </c:pt>
                <c:pt idx="1176">
                  <c:v>41521</c:v>
                </c:pt>
                <c:pt idx="1177">
                  <c:v>41522</c:v>
                </c:pt>
                <c:pt idx="1178">
                  <c:v>41523</c:v>
                </c:pt>
                <c:pt idx="1179">
                  <c:v>41526</c:v>
                </c:pt>
                <c:pt idx="1180">
                  <c:v>41527</c:v>
                </c:pt>
                <c:pt idx="1181">
                  <c:v>41528</c:v>
                </c:pt>
                <c:pt idx="1182">
                  <c:v>41529</c:v>
                </c:pt>
                <c:pt idx="1183">
                  <c:v>41530</c:v>
                </c:pt>
                <c:pt idx="1184">
                  <c:v>41533</c:v>
                </c:pt>
                <c:pt idx="1185">
                  <c:v>41534</c:v>
                </c:pt>
                <c:pt idx="1186">
                  <c:v>41535</c:v>
                </c:pt>
                <c:pt idx="1187">
                  <c:v>41536</c:v>
                </c:pt>
                <c:pt idx="1188">
                  <c:v>41537</c:v>
                </c:pt>
                <c:pt idx="1189">
                  <c:v>41540</c:v>
                </c:pt>
                <c:pt idx="1190">
                  <c:v>41541</c:v>
                </c:pt>
                <c:pt idx="1191">
                  <c:v>41542</c:v>
                </c:pt>
                <c:pt idx="1192">
                  <c:v>41543</c:v>
                </c:pt>
                <c:pt idx="1193">
                  <c:v>41544</c:v>
                </c:pt>
                <c:pt idx="1194">
                  <c:v>41547</c:v>
                </c:pt>
                <c:pt idx="1195">
                  <c:v>41548</c:v>
                </c:pt>
                <c:pt idx="1196">
                  <c:v>41549</c:v>
                </c:pt>
                <c:pt idx="1197">
                  <c:v>41550</c:v>
                </c:pt>
                <c:pt idx="1198">
                  <c:v>41551</c:v>
                </c:pt>
                <c:pt idx="1199">
                  <c:v>41554</c:v>
                </c:pt>
                <c:pt idx="1200">
                  <c:v>41555</c:v>
                </c:pt>
                <c:pt idx="1201">
                  <c:v>41556</c:v>
                </c:pt>
                <c:pt idx="1202">
                  <c:v>41557</c:v>
                </c:pt>
                <c:pt idx="1203">
                  <c:v>41558</c:v>
                </c:pt>
                <c:pt idx="1204">
                  <c:v>41561</c:v>
                </c:pt>
                <c:pt idx="1205">
                  <c:v>41562</c:v>
                </c:pt>
                <c:pt idx="1206">
                  <c:v>41563</c:v>
                </c:pt>
                <c:pt idx="1207">
                  <c:v>41564</c:v>
                </c:pt>
                <c:pt idx="1208">
                  <c:v>41565</c:v>
                </c:pt>
                <c:pt idx="1209">
                  <c:v>41568</c:v>
                </c:pt>
                <c:pt idx="1210">
                  <c:v>41569</c:v>
                </c:pt>
                <c:pt idx="1211">
                  <c:v>41570</c:v>
                </c:pt>
                <c:pt idx="1212">
                  <c:v>41571</c:v>
                </c:pt>
                <c:pt idx="1213">
                  <c:v>41572</c:v>
                </c:pt>
                <c:pt idx="1214">
                  <c:v>41575</c:v>
                </c:pt>
                <c:pt idx="1215">
                  <c:v>41576</c:v>
                </c:pt>
                <c:pt idx="1216">
                  <c:v>41577</c:v>
                </c:pt>
                <c:pt idx="1217">
                  <c:v>41578</c:v>
                </c:pt>
                <c:pt idx="1218">
                  <c:v>41579</c:v>
                </c:pt>
                <c:pt idx="1219">
                  <c:v>41582</c:v>
                </c:pt>
                <c:pt idx="1220">
                  <c:v>41583</c:v>
                </c:pt>
                <c:pt idx="1221">
                  <c:v>41584</c:v>
                </c:pt>
                <c:pt idx="1222">
                  <c:v>41585</c:v>
                </c:pt>
                <c:pt idx="1223">
                  <c:v>41586</c:v>
                </c:pt>
                <c:pt idx="1224">
                  <c:v>41589</c:v>
                </c:pt>
                <c:pt idx="1225">
                  <c:v>41590</c:v>
                </c:pt>
                <c:pt idx="1226">
                  <c:v>41591</c:v>
                </c:pt>
                <c:pt idx="1227">
                  <c:v>41592</c:v>
                </c:pt>
                <c:pt idx="1228">
                  <c:v>41593</c:v>
                </c:pt>
                <c:pt idx="1229">
                  <c:v>41596</c:v>
                </c:pt>
                <c:pt idx="1230">
                  <c:v>41597</c:v>
                </c:pt>
                <c:pt idx="1231">
                  <c:v>41598</c:v>
                </c:pt>
                <c:pt idx="1232">
                  <c:v>41599</c:v>
                </c:pt>
                <c:pt idx="1233">
                  <c:v>41600</c:v>
                </c:pt>
                <c:pt idx="1234">
                  <c:v>41603</c:v>
                </c:pt>
                <c:pt idx="1235">
                  <c:v>41604</c:v>
                </c:pt>
                <c:pt idx="1236">
                  <c:v>41605</c:v>
                </c:pt>
                <c:pt idx="1237">
                  <c:v>41607</c:v>
                </c:pt>
                <c:pt idx="1238">
                  <c:v>41610</c:v>
                </c:pt>
                <c:pt idx="1239">
                  <c:v>41611</c:v>
                </c:pt>
                <c:pt idx="1240">
                  <c:v>41612</c:v>
                </c:pt>
                <c:pt idx="1241">
                  <c:v>41613</c:v>
                </c:pt>
                <c:pt idx="1242">
                  <c:v>41614</c:v>
                </c:pt>
                <c:pt idx="1243">
                  <c:v>41617</c:v>
                </c:pt>
                <c:pt idx="1244">
                  <c:v>41618</c:v>
                </c:pt>
                <c:pt idx="1245">
                  <c:v>41619</c:v>
                </c:pt>
                <c:pt idx="1246">
                  <c:v>41620</c:v>
                </c:pt>
                <c:pt idx="1247">
                  <c:v>41621</c:v>
                </c:pt>
                <c:pt idx="1248">
                  <c:v>41624</c:v>
                </c:pt>
                <c:pt idx="1249">
                  <c:v>41625</c:v>
                </c:pt>
                <c:pt idx="1250">
                  <c:v>41626</c:v>
                </c:pt>
                <c:pt idx="1251">
                  <c:v>41627</c:v>
                </c:pt>
                <c:pt idx="1252">
                  <c:v>41628</c:v>
                </c:pt>
                <c:pt idx="1253">
                  <c:v>41631</c:v>
                </c:pt>
                <c:pt idx="1254">
                  <c:v>41632</c:v>
                </c:pt>
                <c:pt idx="1255">
                  <c:v>41634</c:v>
                </c:pt>
                <c:pt idx="1256">
                  <c:v>41635</c:v>
                </c:pt>
                <c:pt idx="1257">
                  <c:v>41638</c:v>
                </c:pt>
                <c:pt idx="1258">
                  <c:v>41639</c:v>
                </c:pt>
                <c:pt idx="1259">
                  <c:v>41641</c:v>
                </c:pt>
                <c:pt idx="1260">
                  <c:v>41642</c:v>
                </c:pt>
                <c:pt idx="1261">
                  <c:v>41645</c:v>
                </c:pt>
                <c:pt idx="1262">
                  <c:v>41646</c:v>
                </c:pt>
                <c:pt idx="1263">
                  <c:v>41647</c:v>
                </c:pt>
                <c:pt idx="1264">
                  <c:v>41648</c:v>
                </c:pt>
                <c:pt idx="1265">
                  <c:v>41649</c:v>
                </c:pt>
                <c:pt idx="1266">
                  <c:v>41652</c:v>
                </c:pt>
                <c:pt idx="1267">
                  <c:v>41653</c:v>
                </c:pt>
                <c:pt idx="1268">
                  <c:v>41654</c:v>
                </c:pt>
                <c:pt idx="1269">
                  <c:v>41655</c:v>
                </c:pt>
                <c:pt idx="1270">
                  <c:v>41656</c:v>
                </c:pt>
                <c:pt idx="1271">
                  <c:v>41660</c:v>
                </c:pt>
                <c:pt idx="1272">
                  <c:v>41661</c:v>
                </c:pt>
                <c:pt idx="1273">
                  <c:v>41662</c:v>
                </c:pt>
                <c:pt idx="1274">
                  <c:v>41663</c:v>
                </c:pt>
                <c:pt idx="1275">
                  <c:v>41666</c:v>
                </c:pt>
                <c:pt idx="1276">
                  <c:v>41667</c:v>
                </c:pt>
                <c:pt idx="1277">
                  <c:v>41668</c:v>
                </c:pt>
                <c:pt idx="1278">
                  <c:v>41669</c:v>
                </c:pt>
                <c:pt idx="1279">
                  <c:v>41670</c:v>
                </c:pt>
                <c:pt idx="1280">
                  <c:v>41673</c:v>
                </c:pt>
                <c:pt idx="1281">
                  <c:v>41674</c:v>
                </c:pt>
                <c:pt idx="1282">
                  <c:v>41675</c:v>
                </c:pt>
                <c:pt idx="1283">
                  <c:v>41676</c:v>
                </c:pt>
                <c:pt idx="1284">
                  <c:v>41677</c:v>
                </c:pt>
                <c:pt idx="1285">
                  <c:v>41680</c:v>
                </c:pt>
                <c:pt idx="1286">
                  <c:v>41681</c:v>
                </c:pt>
                <c:pt idx="1287">
                  <c:v>41682</c:v>
                </c:pt>
                <c:pt idx="1288">
                  <c:v>41683</c:v>
                </c:pt>
                <c:pt idx="1289">
                  <c:v>41684</c:v>
                </c:pt>
                <c:pt idx="1290">
                  <c:v>41688</c:v>
                </c:pt>
                <c:pt idx="1291">
                  <c:v>41689</c:v>
                </c:pt>
                <c:pt idx="1292">
                  <c:v>41690</c:v>
                </c:pt>
                <c:pt idx="1293">
                  <c:v>41691</c:v>
                </c:pt>
                <c:pt idx="1294">
                  <c:v>41694</c:v>
                </c:pt>
                <c:pt idx="1295">
                  <c:v>41695</c:v>
                </c:pt>
                <c:pt idx="1296">
                  <c:v>41696</c:v>
                </c:pt>
                <c:pt idx="1297">
                  <c:v>41697</c:v>
                </c:pt>
                <c:pt idx="1298">
                  <c:v>41698</c:v>
                </c:pt>
                <c:pt idx="1299">
                  <c:v>41701</c:v>
                </c:pt>
                <c:pt idx="1300">
                  <c:v>41702</c:v>
                </c:pt>
                <c:pt idx="1301">
                  <c:v>41703</c:v>
                </c:pt>
                <c:pt idx="1302">
                  <c:v>41704</c:v>
                </c:pt>
                <c:pt idx="1303">
                  <c:v>41705</c:v>
                </c:pt>
                <c:pt idx="1304">
                  <c:v>41708</c:v>
                </c:pt>
                <c:pt idx="1305">
                  <c:v>41709</c:v>
                </c:pt>
                <c:pt idx="1306">
                  <c:v>41710</c:v>
                </c:pt>
                <c:pt idx="1307">
                  <c:v>41711</c:v>
                </c:pt>
                <c:pt idx="1308">
                  <c:v>41712</c:v>
                </c:pt>
                <c:pt idx="1309">
                  <c:v>41715</c:v>
                </c:pt>
                <c:pt idx="1310">
                  <c:v>41716</c:v>
                </c:pt>
                <c:pt idx="1311">
                  <c:v>41717</c:v>
                </c:pt>
                <c:pt idx="1312">
                  <c:v>41718</c:v>
                </c:pt>
                <c:pt idx="1313">
                  <c:v>41719</c:v>
                </c:pt>
                <c:pt idx="1314">
                  <c:v>41722</c:v>
                </c:pt>
                <c:pt idx="1315">
                  <c:v>41723</c:v>
                </c:pt>
                <c:pt idx="1316">
                  <c:v>41724</c:v>
                </c:pt>
                <c:pt idx="1317">
                  <c:v>41725</c:v>
                </c:pt>
                <c:pt idx="1318">
                  <c:v>41726</c:v>
                </c:pt>
                <c:pt idx="1319">
                  <c:v>41729</c:v>
                </c:pt>
                <c:pt idx="1320">
                  <c:v>41730</c:v>
                </c:pt>
                <c:pt idx="1321">
                  <c:v>41731</c:v>
                </c:pt>
                <c:pt idx="1322">
                  <c:v>41732</c:v>
                </c:pt>
                <c:pt idx="1323">
                  <c:v>41733</c:v>
                </c:pt>
                <c:pt idx="1324">
                  <c:v>41736</c:v>
                </c:pt>
                <c:pt idx="1325">
                  <c:v>41737</c:v>
                </c:pt>
                <c:pt idx="1326">
                  <c:v>41738</c:v>
                </c:pt>
                <c:pt idx="1327">
                  <c:v>41739</c:v>
                </c:pt>
                <c:pt idx="1328">
                  <c:v>41740</c:v>
                </c:pt>
                <c:pt idx="1329">
                  <c:v>41743</c:v>
                </c:pt>
                <c:pt idx="1330">
                  <c:v>41744</c:v>
                </c:pt>
                <c:pt idx="1331">
                  <c:v>41745</c:v>
                </c:pt>
                <c:pt idx="1332">
                  <c:v>41746</c:v>
                </c:pt>
                <c:pt idx="1333">
                  <c:v>41750</c:v>
                </c:pt>
                <c:pt idx="1334">
                  <c:v>41751</c:v>
                </c:pt>
                <c:pt idx="1335">
                  <c:v>41752</c:v>
                </c:pt>
                <c:pt idx="1336">
                  <c:v>41753</c:v>
                </c:pt>
                <c:pt idx="1337">
                  <c:v>41754</c:v>
                </c:pt>
                <c:pt idx="1338">
                  <c:v>41757</c:v>
                </c:pt>
                <c:pt idx="1339">
                  <c:v>41758</c:v>
                </c:pt>
                <c:pt idx="1340">
                  <c:v>41759</c:v>
                </c:pt>
                <c:pt idx="1341">
                  <c:v>41760</c:v>
                </c:pt>
                <c:pt idx="1342">
                  <c:v>41761</c:v>
                </c:pt>
                <c:pt idx="1343">
                  <c:v>41764</c:v>
                </c:pt>
                <c:pt idx="1344">
                  <c:v>41765</c:v>
                </c:pt>
                <c:pt idx="1345">
                  <c:v>41766</c:v>
                </c:pt>
                <c:pt idx="1346">
                  <c:v>41767</c:v>
                </c:pt>
                <c:pt idx="1347">
                  <c:v>41768</c:v>
                </c:pt>
                <c:pt idx="1348">
                  <c:v>41771</c:v>
                </c:pt>
                <c:pt idx="1349">
                  <c:v>41772</c:v>
                </c:pt>
                <c:pt idx="1350">
                  <c:v>41773</c:v>
                </c:pt>
                <c:pt idx="1351">
                  <c:v>41774</c:v>
                </c:pt>
                <c:pt idx="1352">
                  <c:v>41775</c:v>
                </c:pt>
                <c:pt idx="1353">
                  <c:v>41778</c:v>
                </c:pt>
                <c:pt idx="1354">
                  <c:v>41779</c:v>
                </c:pt>
                <c:pt idx="1355">
                  <c:v>41780</c:v>
                </c:pt>
                <c:pt idx="1356">
                  <c:v>41781</c:v>
                </c:pt>
                <c:pt idx="1357">
                  <c:v>41782</c:v>
                </c:pt>
                <c:pt idx="1358">
                  <c:v>41786</c:v>
                </c:pt>
                <c:pt idx="1359">
                  <c:v>41788</c:v>
                </c:pt>
                <c:pt idx="1360">
                  <c:v>41789</c:v>
                </c:pt>
                <c:pt idx="1361">
                  <c:v>41792</c:v>
                </c:pt>
                <c:pt idx="1362">
                  <c:v>41793</c:v>
                </c:pt>
                <c:pt idx="1363">
                  <c:v>41794</c:v>
                </c:pt>
                <c:pt idx="1364">
                  <c:v>41795</c:v>
                </c:pt>
                <c:pt idx="1365">
                  <c:v>41796</c:v>
                </c:pt>
                <c:pt idx="1366">
                  <c:v>41799</c:v>
                </c:pt>
                <c:pt idx="1367">
                  <c:v>41800</c:v>
                </c:pt>
                <c:pt idx="1368">
                  <c:v>41801</c:v>
                </c:pt>
                <c:pt idx="1369">
                  <c:v>41802</c:v>
                </c:pt>
                <c:pt idx="1370">
                  <c:v>41803</c:v>
                </c:pt>
                <c:pt idx="1371">
                  <c:v>41806</c:v>
                </c:pt>
                <c:pt idx="1372">
                  <c:v>41807</c:v>
                </c:pt>
                <c:pt idx="1373">
                  <c:v>41808</c:v>
                </c:pt>
                <c:pt idx="1374">
                  <c:v>41809</c:v>
                </c:pt>
                <c:pt idx="1375">
                  <c:v>41810</c:v>
                </c:pt>
                <c:pt idx="1376">
                  <c:v>41813</c:v>
                </c:pt>
                <c:pt idx="1377">
                  <c:v>41814</c:v>
                </c:pt>
                <c:pt idx="1378">
                  <c:v>41815</c:v>
                </c:pt>
                <c:pt idx="1379">
                  <c:v>41816</c:v>
                </c:pt>
                <c:pt idx="1380">
                  <c:v>41817</c:v>
                </c:pt>
                <c:pt idx="1381">
                  <c:v>41820</c:v>
                </c:pt>
                <c:pt idx="1382">
                  <c:v>41821</c:v>
                </c:pt>
                <c:pt idx="1383">
                  <c:v>41822</c:v>
                </c:pt>
                <c:pt idx="1384">
                  <c:v>41823</c:v>
                </c:pt>
                <c:pt idx="1385">
                  <c:v>41827</c:v>
                </c:pt>
                <c:pt idx="1386">
                  <c:v>41828</c:v>
                </c:pt>
                <c:pt idx="1387">
                  <c:v>41829</c:v>
                </c:pt>
                <c:pt idx="1388">
                  <c:v>41830</c:v>
                </c:pt>
                <c:pt idx="1389">
                  <c:v>41831</c:v>
                </c:pt>
                <c:pt idx="1390">
                  <c:v>41834</c:v>
                </c:pt>
                <c:pt idx="1391">
                  <c:v>41835</c:v>
                </c:pt>
                <c:pt idx="1392">
                  <c:v>41836</c:v>
                </c:pt>
                <c:pt idx="1393">
                  <c:v>41837</c:v>
                </c:pt>
                <c:pt idx="1394">
                  <c:v>41838</c:v>
                </c:pt>
                <c:pt idx="1395">
                  <c:v>41841</c:v>
                </c:pt>
                <c:pt idx="1396">
                  <c:v>41842</c:v>
                </c:pt>
                <c:pt idx="1397">
                  <c:v>41843</c:v>
                </c:pt>
                <c:pt idx="1398">
                  <c:v>41844</c:v>
                </c:pt>
                <c:pt idx="1399">
                  <c:v>41845</c:v>
                </c:pt>
                <c:pt idx="1400">
                  <c:v>41848</c:v>
                </c:pt>
                <c:pt idx="1401">
                  <c:v>41849</c:v>
                </c:pt>
                <c:pt idx="1402">
                  <c:v>41850</c:v>
                </c:pt>
                <c:pt idx="1403">
                  <c:v>41851</c:v>
                </c:pt>
                <c:pt idx="1404">
                  <c:v>41852</c:v>
                </c:pt>
                <c:pt idx="1405">
                  <c:v>41855</c:v>
                </c:pt>
                <c:pt idx="1406">
                  <c:v>41856</c:v>
                </c:pt>
                <c:pt idx="1407">
                  <c:v>41857</c:v>
                </c:pt>
                <c:pt idx="1408">
                  <c:v>41858</c:v>
                </c:pt>
                <c:pt idx="1409">
                  <c:v>41859</c:v>
                </c:pt>
                <c:pt idx="1410">
                  <c:v>41862</c:v>
                </c:pt>
                <c:pt idx="1411">
                  <c:v>41863</c:v>
                </c:pt>
                <c:pt idx="1412">
                  <c:v>41864</c:v>
                </c:pt>
                <c:pt idx="1413">
                  <c:v>41865</c:v>
                </c:pt>
                <c:pt idx="1414">
                  <c:v>41866</c:v>
                </c:pt>
                <c:pt idx="1415">
                  <c:v>41869</c:v>
                </c:pt>
                <c:pt idx="1416">
                  <c:v>41870</c:v>
                </c:pt>
                <c:pt idx="1417">
                  <c:v>41871</c:v>
                </c:pt>
                <c:pt idx="1418">
                  <c:v>41872</c:v>
                </c:pt>
                <c:pt idx="1419">
                  <c:v>41873</c:v>
                </c:pt>
                <c:pt idx="1420">
                  <c:v>41876</c:v>
                </c:pt>
                <c:pt idx="1421">
                  <c:v>41877</c:v>
                </c:pt>
                <c:pt idx="1422">
                  <c:v>41878</c:v>
                </c:pt>
                <c:pt idx="1423">
                  <c:v>41879</c:v>
                </c:pt>
                <c:pt idx="1424">
                  <c:v>41880</c:v>
                </c:pt>
                <c:pt idx="1425">
                  <c:v>41884</c:v>
                </c:pt>
                <c:pt idx="1426">
                  <c:v>41885</c:v>
                </c:pt>
                <c:pt idx="1427">
                  <c:v>41886</c:v>
                </c:pt>
                <c:pt idx="1428">
                  <c:v>41887</c:v>
                </c:pt>
                <c:pt idx="1429">
                  <c:v>41890</c:v>
                </c:pt>
                <c:pt idx="1430">
                  <c:v>41891</c:v>
                </c:pt>
                <c:pt idx="1431">
                  <c:v>41892</c:v>
                </c:pt>
                <c:pt idx="1432">
                  <c:v>41893</c:v>
                </c:pt>
                <c:pt idx="1433">
                  <c:v>41894</c:v>
                </c:pt>
                <c:pt idx="1434">
                  <c:v>41897</c:v>
                </c:pt>
                <c:pt idx="1435">
                  <c:v>41898</c:v>
                </c:pt>
                <c:pt idx="1436">
                  <c:v>41899</c:v>
                </c:pt>
                <c:pt idx="1437">
                  <c:v>41900</c:v>
                </c:pt>
                <c:pt idx="1438">
                  <c:v>41901</c:v>
                </c:pt>
                <c:pt idx="1439">
                  <c:v>41904</c:v>
                </c:pt>
                <c:pt idx="1440">
                  <c:v>41905</c:v>
                </c:pt>
                <c:pt idx="1441">
                  <c:v>41906</c:v>
                </c:pt>
                <c:pt idx="1442">
                  <c:v>41907</c:v>
                </c:pt>
                <c:pt idx="1443">
                  <c:v>41911</c:v>
                </c:pt>
                <c:pt idx="1444">
                  <c:v>41912</c:v>
                </c:pt>
                <c:pt idx="1445">
                  <c:v>41913</c:v>
                </c:pt>
                <c:pt idx="1446">
                  <c:v>41914</c:v>
                </c:pt>
                <c:pt idx="1447">
                  <c:v>41915</c:v>
                </c:pt>
                <c:pt idx="1448">
                  <c:v>41918</c:v>
                </c:pt>
                <c:pt idx="1449">
                  <c:v>41919</c:v>
                </c:pt>
                <c:pt idx="1450">
                  <c:v>41920</c:v>
                </c:pt>
                <c:pt idx="1451">
                  <c:v>41921</c:v>
                </c:pt>
                <c:pt idx="1452">
                  <c:v>41922</c:v>
                </c:pt>
                <c:pt idx="1453">
                  <c:v>41925</c:v>
                </c:pt>
                <c:pt idx="1454">
                  <c:v>41926</c:v>
                </c:pt>
                <c:pt idx="1455">
                  <c:v>41927</c:v>
                </c:pt>
                <c:pt idx="1456">
                  <c:v>41928</c:v>
                </c:pt>
                <c:pt idx="1457">
                  <c:v>41929</c:v>
                </c:pt>
                <c:pt idx="1458">
                  <c:v>41932</c:v>
                </c:pt>
                <c:pt idx="1459">
                  <c:v>41933</c:v>
                </c:pt>
                <c:pt idx="1460">
                  <c:v>41934</c:v>
                </c:pt>
                <c:pt idx="1461">
                  <c:v>41935</c:v>
                </c:pt>
                <c:pt idx="1462">
                  <c:v>41936</c:v>
                </c:pt>
                <c:pt idx="1463">
                  <c:v>41939</c:v>
                </c:pt>
                <c:pt idx="1464">
                  <c:v>41940</c:v>
                </c:pt>
                <c:pt idx="1465">
                  <c:v>41942</c:v>
                </c:pt>
                <c:pt idx="1466">
                  <c:v>41943</c:v>
                </c:pt>
                <c:pt idx="1467">
                  <c:v>41946</c:v>
                </c:pt>
                <c:pt idx="1468">
                  <c:v>41947</c:v>
                </c:pt>
                <c:pt idx="1469">
                  <c:v>41948</c:v>
                </c:pt>
                <c:pt idx="1470">
                  <c:v>41949</c:v>
                </c:pt>
                <c:pt idx="1471">
                  <c:v>41950</c:v>
                </c:pt>
                <c:pt idx="1472">
                  <c:v>41953</c:v>
                </c:pt>
                <c:pt idx="1473">
                  <c:v>41954</c:v>
                </c:pt>
                <c:pt idx="1474">
                  <c:v>41955</c:v>
                </c:pt>
                <c:pt idx="1475">
                  <c:v>41956</c:v>
                </c:pt>
                <c:pt idx="1476">
                  <c:v>41957</c:v>
                </c:pt>
                <c:pt idx="1477">
                  <c:v>41960</c:v>
                </c:pt>
                <c:pt idx="1478">
                  <c:v>41961</c:v>
                </c:pt>
                <c:pt idx="1479">
                  <c:v>41962</c:v>
                </c:pt>
                <c:pt idx="1480">
                  <c:v>41963</c:v>
                </c:pt>
                <c:pt idx="1481">
                  <c:v>41964</c:v>
                </c:pt>
                <c:pt idx="1482">
                  <c:v>41967</c:v>
                </c:pt>
                <c:pt idx="1483">
                  <c:v>41969</c:v>
                </c:pt>
                <c:pt idx="1484">
                  <c:v>41971</c:v>
                </c:pt>
                <c:pt idx="1485">
                  <c:v>41974</c:v>
                </c:pt>
                <c:pt idx="1486">
                  <c:v>41975</c:v>
                </c:pt>
                <c:pt idx="1487">
                  <c:v>41976</c:v>
                </c:pt>
                <c:pt idx="1488">
                  <c:v>41977</c:v>
                </c:pt>
                <c:pt idx="1489">
                  <c:v>41978</c:v>
                </c:pt>
                <c:pt idx="1490">
                  <c:v>41981</c:v>
                </c:pt>
                <c:pt idx="1491">
                  <c:v>41982</c:v>
                </c:pt>
                <c:pt idx="1492">
                  <c:v>41983</c:v>
                </c:pt>
                <c:pt idx="1493">
                  <c:v>41984</c:v>
                </c:pt>
                <c:pt idx="1494">
                  <c:v>41985</c:v>
                </c:pt>
                <c:pt idx="1495">
                  <c:v>41988</c:v>
                </c:pt>
                <c:pt idx="1496">
                  <c:v>41989</c:v>
                </c:pt>
                <c:pt idx="1497">
                  <c:v>41990</c:v>
                </c:pt>
                <c:pt idx="1498">
                  <c:v>41991</c:v>
                </c:pt>
                <c:pt idx="1499">
                  <c:v>41992</c:v>
                </c:pt>
                <c:pt idx="1500">
                  <c:v>41995</c:v>
                </c:pt>
                <c:pt idx="1501">
                  <c:v>41996</c:v>
                </c:pt>
                <c:pt idx="1502">
                  <c:v>41997</c:v>
                </c:pt>
                <c:pt idx="1503">
                  <c:v>41999</c:v>
                </c:pt>
                <c:pt idx="1504">
                  <c:v>42002</c:v>
                </c:pt>
                <c:pt idx="1505">
                  <c:v>42003</c:v>
                </c:pt>
                <c:pt idx="1506">
                  <c:v>42004</c:v>
                </c:pt>
                <c:pt idx="1507">
                  <c:v>42006</c:v>
                </c:pt>
                <c:pt idx="1508">
                  <c:v>42009</c:v>
                </c:pt>
                <c:pt idx="1509">
                  <c:v>42010</c:v>
                </c:pt>
                <c:pt idx="1510">
                  <c:v>42011</c:v>
                </c:pt>
                <c:pt idx="1511">
                  <c:v>42012</c:v>
                </c:pt>
                <c:pt idx="1512">
                  <c:v>42013</c:v>
                </c:pt>
                <c:pt idx="1513">
                  <c:v>42016</c:v>
                </c:pt>
                <c:pt idx="1514">
                  <c:v>42017</c:v>
                </c:pt>
                <c:pt idx="1515">
                  <c:v>42018</c:v>
                </c:pt>
                <c:pt idx="1516">
                  <c:v>42019</c:v>
                </c:pt>
                <c:pt idx="1517">
                  <c:v>42020</c:v>
                </c:pt>
                <c:pt idx="1518">
                  <c:v>42024</c:v>
                </c:pt>
                <c:pt idx="1519">
                  <c:v>42025</c:v>
                </c:pt>
                <c:pt idx="1520">
                  <c:v>42026</c:v>
                </c:pt>
                <c:pt idx="1521">
                  <c:v>42027</c:v>
                </c:pt>
                <c:pt idx="1522">
                  <c:v>42030</c:v>
                </c:pt>
                <c:pt idx="1523">
                  <c:v>42031</c:v>
                </c:pt>
                <c:pt idx="1524">
                  <c:v>42032</c:v>
                </c:pt>
                <c:pt idx="1525">
                  <c:v>42033</c:v>
                </c:pt>
                <c:pt idx="1526">
                  <c:v>42034</c:v>
                </c:pt>
                <c:pt idx="1527">
                  <c:v>42037</c:v>
                </c:pt>
                <c:pt idx="1528">
                  <c:v>42038</c:v>
                </c:pt>
                <c:pt idx="1529">
                  <c:v>42039</c:v>
                </c:pt>
                <c:pt idx="1530">
                  <c:v>42040</c:v>
                </c:pt>
                <c:pt idx="1531">
                  <c:v>42041</c:v>
                </c:pt>
                <c:pt idx="1532">
                  <c:v>42044</c:v>
                </c:pt>
                <c:pt idx="1533">
                  <c:v>42045</c:v>
                </c:pt>
                <c:pt idx="1534">
                  <c:v>42046</c:v>
                </c:pt>
                <c:pt idx="1535">
                  <c:v>42047</c:v>
                </c:pt>
                <c:pt idx="1536">
                  <c:v>42048</c:v>
                </c:pt>
                <c:pt idx="1537">
                  <c:v>42052</c:v>
                </c:pt>
                <c:pt idx="1538">
                  <c:v>42053</c:v>
                </c:pt>
                <c:pt idx="1539">
                  <c:v>42054</c:v>
                </c:pt>
                <c:pt idx="1540">
                  <c:v>42055</c:v>
                </c:pt>
                <c:pt idx="1541">
                  <c:v>42058</c:v>
                </c:pt>
                <c:pt idx="1542">
                  <c:v>42059</c:v>
                </c:pt>
                <c:pt idx="1543">
                  <c:v>42060</c:v>
                </c:pt>
                <c:pt idx="1544">
                  <c:v>42061</c:v>
                </c:pt>
                <c:pt idx="1545">
                  <c:v>42062</c:v>
                </c:pt>
                <c:pt idx="1546">
                  <c:v>42065</c:v>
                </c:pt>
                <c:pt idx="1547">
                  <c:v>42066</c:v>
                </c:pt>
                <c:pt idx="1548">
                  <c:v>42067</c:v>
                </c:pt>
                <c:pt idx="1549">
                  <c:v>42068</c:v>
                </c:pt>
                <c:pt idx="1550">
                  <c:v>42072</c:v>
                </c:pt>
                <c:pt idx="1551">
                  <c:v>42073</c:v>
                </c:pt>
                <c:pt idx="1552">
                  <c:v>42074</c:v>
                </c:pt>
                <c:pt idx="1553">
                  <c:v>42075</c:v>
                </c:pt>
                <c:pt idx="1554">
                  <c:v>42076</c:v>
                </c:pt>
                <c:pt idx="1555">
                  <c:v>42079</c:v>
                </c:pt>
                <c:pt idx="1556">
                  <c:v>42080</c:v>
                </c:pt>
                <c:pt idx="1557">
                  <c:v>42081</c:v>
                </c:pt>
                <c:pt idx="1558">
                  <c:v>42082</c:v>
                </c:pt>
                <c:pt idx="1559">
                  <c:v>42083</c:v>
                </c:pt>
                <c:pt idx="1560">
                  <c:v>42086</c:v>
                </c:pt>
                <c:pt idx="1561">
                  <c:v>42087</c:v>
                </c:pt>
                <c:pt idx="1562">
                  <c:v>42088</c:v>
                </c:pt>
                <c:pt idx="1563">
                  <c:v>42089</c:v>
                </c:pt>
                <c:pt idx="1564">
                  <c:v>42090</c:v>
                </c:pt>
                <c:pt idx="1565">
                  <c:v>42093</c:v>
                </c:pt>
                <c:pt idx="1566">
                  <c:v>42094</c:v>
                </c:pt>
                <c:pt idx="1567">
                  <c:v>42095</c:v>
                </c:pt>
                <c:pt idx="1568">
                  <c:v>42096</c:v>
                </c:pt>
                <c:pt idx="1569">
                  <c:v>42100</c:v>
                </c:pt>
                <c:pt idx="1570">
                  <c:v>42101</c:v>
                </c:pt>
                <c:pt idx="1571">
                  <c:v>42102</c:v>
                </c:pt>
                <c:pt idx="1572">
                  <c:v>42103</c:v>
                </c:pt>
                <c:pt idx="1573">
                  <c:v>42104</c:v>
                </c:pt>
                <c:pt idx="1574">
                  <c:v>42107</c:v>
                </c:pt>
                <c:pt idx="1575">
                  <c:v>42108</c:v>
                </c:pt>
                <c:pt idx="1576">
                  <c:v>42109</c:v>
                </c:pt>
                <c:pt idx="1577">
                  <c:v>42110</c:v>
                </c:pt>
                <c:pt idx="1578">
                  <c:v>42111</c:v>
                </c:pt>
                <c:pt idx="1579">
                  <c:v>42114</c:v>
                </c:pt>
                <c:pt idx="1580">
                  <c:v>42115</c:v>
                </c:pt>
                <c:pt idx="1581">
                  <c:v>42116</c:v>
                </c:pt>
                <c:pt idx="1582">
                  <c:v>42117</c:v>
                </c:pt>
                <c:pt idx="1583">
                  <c:v>42118</c:v>
                </c:pt>
                <c:pt idx="1584">
                  <c:v>42121</c:v>
                </c:pt>
                <c:pt idx="1585">
                  <c:v>42122</c:v>
                </c:pt>
                <c:pt idx="1586">
                  <c:v>42123</c:v>
                </c:pt>
                <c:pt idx="1587">
                  <c:v>42124</c:v>
                </c:pt>
                <c:pt idx="1588">
                  <c:v>42125</c:v>
                </c:pt>
                <c:pt idx="1589">
                  <c:v>42128</c:v>
                </c:pt>
                <c:pt idx="1590">
                  <c:v>42129</c:v>
                </c:pt>
                <c:pt idx="1591">
                  <c:v>42130</c:v>
                </c:pt>
                <c:pt idx="1592">
                  <c:v>42131</c:v>
                </c:pt>
                <c:pt idx="1593">
                  <c:v>42132</c:v>
                </c:pt>
                <c:pt idx="1594">
                  <c:v>42135</c:v>
                </c:pt>
                <c:pt idx="1595">
                  <c:v>42136</c:v>
                </c:pt>
                <c:pt idx="1596">
                  <c:v>42137</c:v>
                </c:pt>
                <c:pt idx="1597">
                  <c:v>42138</c:v>
                </c:pt>
                <c:pt idx="1598">
                  <c:v>42139</c:v>
                </c:pt>
                <c:pt idx="1599">
                  <c:v>42142</c:v>
                </c:pt>
                <c:pt idx="1600">
                  <c:v>42143</c:v>
                </c:pt>
                <c:pt idx="1601">
                  <c:v>42144</c:v>
                </c:pt>
                <c:pt idx="1602">
                  <c:v>42145</c:v>
                </c:pt>
                <c:pt idx="1603">
                  <c:v>42146</c:v>
                </c:pt>
                <c:pt idx="1604">
                  <c:v>42150</c:v>
                </c:pt>
                <c:pt idx="1605">
                  <c:v>42151</c:v>
                </c:pt>
                <c:pt idx="1606">
                  <c:v>42152</c:v>
                </c:pt>
                <c:pt idx="1607">
                  <c:v>42153</c:v>
                </c:pt>
                <c:pt idx="1608">
                  <c:v>42156</c:v>
                </c:pt>
                <c:pt idx="1609">
                  <c:v>42157</c:v>
                </c:pt>
                <c:pt idx="1610">
                  <c:v>42158</c:v>
                </c:pt>
                <c:pt idx="1611">
                  <c:v>42159</c:v>
                </c:pt>
                <c:pt idx="1612">
                  <c:v>42160</c:v>
                </c:pt>
                <c:pt idx="1613">
                  <c:v>42163</c:v>
                </c:pt>
                <c:pt idx="1614">
                  <c:v>42164</c:v>
                </c:pt>
                <c:pt idx="1615">
                  <c:v>42165</c:v>
                </c:pt>
                <c:pt idx="1616">
                  <c:v>42166</c:v>
                </c:pt>
                <c:pt idx="1617">
                  <c:v>42167</c:v>
                </c:pt>
                <c:pt idx="1618">
                  <c:v>42170</c:v>
                </c:pt>
                <c:pt idx="1619">
                  <c:v>42171</c:v>
                </c:pt>
                <c:pt idx="1620">
                  <c:v>42172</c:v>
                </c:pt>
                <c:pt idx="1621">
                  <c:v>42173</c:v>
                </c:pt>
                <c:pt idx="1622">
                  <c:v>42174</c:v>
                </c:pt>
                <c:pt idx="1623">
                  <c:v>42177</c:v>
                </c:pt>
                <c:pt idx="1624">
                  <c:v>42178</c:v>
                </c:pt>
                <c:pt idx="1625">
                  <c:v>42179</c:v>
                </c:pt>
                <c:pt idx="1626">
                  <c:v>42180</c:v>
                </c:pt>
                <c:pt idx="1627">
                  <c:v>42181</c:v>
                </c:pt>
                <c:pt idx="1628">
                  <c:v>42184</c:v>
                </c:pt>
                <c:pt idx="1629">
                  <c:v>42185</c:v>
                </c:pt>
                <c:pt idx="1630">
                  <c:v>42186</c:v>
                </c:pt>
                <c:pt idx="1631">
                  <c:v>42187</c:v>
                </c:pt>
                <c:pt idx="1632">
                  <c:v>42191</c:v>
                </c:pt>
                <c:pt idx="1633">
                  <c:v>42192</c:v>
                </c:pt>
                <c:pt idx="1634">
                  <c:v>42193</c:v>
                </c:pt>
                <c:pt idx="1635">
                  <c:v>42194</c:v>
                </c:pt>
                <c:pt idx="1636">
                  <c:v>42195</c:v>
                </c:pt>
                <c:pt idx="1637">
                  <c:v>42198</c:v>
                </c:pt>
                <c:pt idx="1638">
                  <c:v>42199</c:v>
                </c:pt>
                <c:pt idx="1639">
                  <c:v>42200</c:v>
                </c:pt>
                <c:pt idx="1640">
                  <c:v>42201</c:v>
                </c:pt>
                <c:pt idx="1641">
                  <c:v>42202</c:v>
                </c:pt>
                <c:pt idx="1642">
                  <c:v>42205</c:v>
                </c:pt>
                <c:pt idx="1643">
                  <c:v>42206</c:v>
                </c:pt>
                <c:pt idx="1644">
                  <c:v>42207</c:v>
                </c:pt>
                <c:pt idx="1645">
                  <c:v>42208</c:v>
                </c:pt>
                <c:pt idx="1646">
                  <c:v>42209</c:v>
                </c:pt>
                <c:pt idx="1647">
                  <c:v>42212</c:v>
                </c:pt>
                <c:pt idx="1648">
                  <c:v>42213</c:v>
                </c:pt>
                <c:pt idx="1649">
                  <c:v>42214</c:v>
                </c:pt>
                <c:pt idx="1650">
                  <c:v>42215</c:v>
                </c:pt>
                <c:pt idx="1651">
                  <c:v>42216</c:v>
                </c:pt>
                <c:pt idx="1652">
                  <c:v>42219</c:v>
                </c:pt>
                <c:pt idx="1653">
                  <c:v>42220</c:v>
                </c:pt>
                <c:pt idx="1654">
                  <c:v>42221</c:v>
                </c:pt>
                <c:pt idx="1655">
                  <c:v>42222</c:v>
                </c:pt>
                <c:pt idx="1656">
                  <c:v>42223</c:v>
                </c:pt>
                <c:pt idx="1657">
                  <c:v>42226</c:v>
                </c:pt>
                <c:pt idx="1658">
                  <c:v>42227</c:v>
                </c:pt>
                <c:pt idx="1659">
                  <c:v>42228</c:v>
                </c:pt>
                <c:pt idx="1660">
                  <c:v>42229</c:v>
                </c:pt>
                <c:pt idx="1661">
                  <c:v>42230</c:v>
                </c:pt>
                <c:pt idx="1662">
                  <c:v>42233</c:v>
                </c:pt>
                <c:pt idx="1663">
                  <c:v>42234</c:v>
                </c:pt>
                <c:pt idx="1664">
                  <c:v>42235</c:v>
                </c:pt>
                <c:pt idx="1665">
                  <c:v>42236</c:v>
                </c:pt>
                <c:pt idx="1666">
                  <c:v>42237</c:v>
                </c:pt>
                <c:pt idx="1667">
                  <c:v>42240</c:v>
                </c:pt>
                <c:pt idx="1668">
                  <c:v>42241</c:v>
                </c:pt>
                <c:pt idx="1669">
                  <c:v>42242</c:v>
                </c:pt>
                <c:pt idx="1670">
                  <c:v>42243</c:v>
                </c:pt>
                <c:pt idx="1671">
                  <c:v>42244</c:v>
                </c:pt>
                <c:pt idx="1672">
                  <c:v>42247</c:v>
                </c:pt>
                <c:pt idx="1673">
                  <c:v>42248</c:v>
                </c:pt>
                <c:pt idx="1674">
                  <c:v>42249</c:v>
                </c:pt>
                <c:pt idx="1675">
                  <c:v>42250</c:v>
                </c:pt>
                <c:pt idx="1676">
                  <c:v>42251</c:v>
                </c:pt>
                <c:pt idx="1677">
                  <c:v>42255</c:v>
                </c:pt>
                <c:pt idx="1678">
                  <c:v>42256</c:v>
                </c:pt>
                <c:pt idx="1679">
                  <c:v>42257</c:v>
                </c:pt>
                <c:pt idx="1680">
                  <c:v>42258</c:v>
                </c:pt>
                <c:pt idx="1681">
                  <c:v>42261</c:v>
                </c:pt>
                <c:pt idx="1682">
                  <c:v>42262</c:v>
                </c:pt>
                <c:pt idx="1683">
                  <c:v>42263</c:v>
                </c:pt>
                <c:pt idx="1684">
                  <c:v>42264</c:v>
                </c:pt>
                <c:pt idx="1685">
                  <c:v>42265</c:v>
                </c:pt>
                <c:pt idx="1686">
                  <c:v>42268</c:v>
                </c:pt>
                <c:pt idx="1687">
                  <c:v>42269</c:v>
                </c:pt>
                <c:pt idx="1688">
                  <c:v>42270</c:v>
                </c:pt>
                <c:pt idx="1689">
                  <c:v>42271</c:v>
                </c:pt>
                <c:pt idx="1690">
                  <c:v>42272</c:v>
                </c:pt>
                <c:pt idx="1691">
                  <c:v>42275</c:v>
                </c:pt>
                <c:pt idx="1692">
                  <c:v>42276</c:v>
                </c:pt>
                <c:pt idx="1693">
                  <c:v>42277</c:v>
                </c:pt>
                <c:pt idx="1694">
                  <c:v>42278</c:v>
                </c:pt>
                <c:pt idx="1695">
                  <c:v>42279</c:v>
                </c:pt>
                <c:pt idx="1696">
                  <c:v>42282</c:v>
                </c:pt>
                <c:pt idx="1697">
                  <c:v>42283</c:v>
                </c:pt>
                <c:pt idx="1698">
                  <c:v>42284</c:v>
                </c:pt>
                <c:pt idx="1699">
                  <c:v>42285</c:v>
                </c:pt>
                <c:pt idx="1700">
                  <c:v>42286</c:v>
                </c:pt>
                <c:pt idx="1701">
                  <c:v>42289</c:v>
                </c:pt>
                <c:pt idx="1702">
                  <c:v>42290</c:v>
                </c:pt>
                <c:pt idx="1703">
                  <c:v>42291</c:v>
                </c:pt>
                <c:pt idx="1704">
                  <c:v>42292</c:v>
                </c:pt>
                <c:pt idx="1705">
                  <c:v>42293</c:v>
                </c:pt>
                <c:pt idx="1706">
                  <c:v>42296</c:v>
                </c:pt>
                <c:pt idx="1707">
                  <c:v>42297</c:v>
                </c:pt>
                <c:pt idx="1708">
                  <c:v>42298</c:v>
                </c:pt>
                <c:pt idx="1709">
                  <c:v>42299</c:v>
                </c:pt>
                <c:pt idx="1710">
                  <c:v>42300</c:v>
                </c:pt>
                <c:pt idx="1711">
                  <c:v>42303</c:v>
                </c:pt>
                <c:pt idx="1712">
                  <c:v>42304</c:v>
                </c:pt>
                <c:pt idx="1713">
                  <c:v>42305</c:v>
                </c:pt>
                <c:pt idx="1714">
                  <c:v>42306</c:v>
                </c:pt>
                <c:pt idx="1715">
                  <c:v>42307</c:v>
                </c:pt>
                <c:pt idx="1716">
                  <c:v>42310</c:v>
                </c:pt>
                <c:pt idx="1717">
                  <c:v>42311</c:v>
                </c:pt>
                <c:pt idx="1718">
                  <c:v>42312</c:v>
                </c:pt>
                <c:pt idx="1719">
                  <c:v>42313</c:v>
                </c:pt>
                <c:pt idx="1720">
                  <c:v>42314</c:v>
                </c:pt>
                <c:pt idx="1721">
                  <c:v>42317</c:v>
                </c:pt>
                <c:pt idx="1722">
                  <c:v>42318</c:v>
                </c:pt>
                <c:pt idx="1723">
                  <c:v>42319</c:v>
                </c:pt>
                <c:pt idx="1724">
                  <c:v>42320</c:v>
                </c:pt>
                <c:pt idx="1725">
                  <c:v>42321</c:v>
                </c:pt>
                <c:pt idx="1726">
                  <c:v>42324</c:v>
                </c:pt>
                <c:pt idx="1727">
                  <c:v>42325</c:v>
                </c:pt>
                <c:pt idx="1728">
                  <c:v>42326</c:v>
                </c:pt>
                <c:pt idx="1729">
                  <c:v>42327</c:v>
                </c:pt>
                <c:pt idx="1730">
                  <c:v>42328</c:v>
                </c:pt>
                <c:pt idx="1731">
                  <c:v>42331</c:v>
                </c:pt>
                <c:pt idx="1732">
                  <c:v>42332</c:v>
                </c:pt>
                <c:pt idx="1733">
                  <c:v>42333</c:v>
                </c:pt>
                <c:pt idx="1734">
                  <c:v>42335</c:v>
                </c:pt>
                <c:pt idx="1735">
                  <c:v>42338</c:v>
                </c:pt>
                <c:pt idx="1736">
                  <c:v>42339</c:v>
                </c:pt>
                <c:pt idx="1737">
                  <c:v>42340</c:v>
                </c:pt>
                <c:pt idx="1738">
                  <c:v>42341</c:v>
                </c:pt>
                <c:pt idx="1739">
                  <c:v>42342</c:v>
                </c:pt>
                <c:pt idx="1740">
                  <c:v>42345</c:v>
                </c:pt>
                <c:pt idx="1741">
                  <c:v>42346</c:v>
                </c:pt>
                <c:pt idx="1742">
                  <c:v>42347</c:v>
                </c:pt>
                <c:pt idx="1743">
                  <c:v>42348</c:v>
                </c:pt>
                <c:pt idx="1744">
                  <c:v>42349</c:v>
                </c:pt>
                <c:pt idx="1745">
                  <c:v>42352</c:v>
                </c:pt>
                <c:pt idx="1746">
                  <c:v>42353</c:v>
                </c:pt>
                <c:pt idx="1747">
                  <c:v>42354</c:v>
                </c:pt>
                <c:pt idx="1748">
                  <c:v>42355</c:v>
                </c:pt>
                <c:pt idx="1749">
                  <c:v>42356</c:v>
                </c:pt>
                <c:pt idx="1750">
                  <c:v>42359</c:v>
                </c:pt>
                <c:pt idx="1751">
                  <c:v>42360</c:v>
                </c:pt>
                <c:pt idx="1752">
                  <c:v>42361</c:v>
                </c:pt>
                <c:pt idx="1753">
                  <c:v>42362</c:v>
                </c:pt>
                <c:pt idx="1754">
                  <c:v>42366</c:v>
                </c:pt>
                <c:pt idx="1755">
                  <c:v>42367</c:v>
                </c:pt>
                <c:pt idx="1756">
                  <c:v>42368</c:v>
                </c:pt>
                <c:pt idx="1757">
                  <c:v>42369</c:v>
                </c:pt>
                <c:pt idx="1758">
                  <c:v>42373</c:v>
                </c:pt>
                <c:pt idx="1759">
                  <c:v>42374</c:v>
                </c:pt>
                <c:pt idx="1760">
                  <c:v>42375</c:v>
                </c:pt>
                <c:pt idx="1761">
                  <c:v>42376</c:v>
                </c:pt>
                <c:pt idx="1762">
                  <c:v>42377</c:v>
                </c:pt>
                <c:pt idx="1763">
                  <c:v>42380</c:v>
                </c:pt>
                <c:pt idx="1764">
                  <c:v>42381</c:v>
                </c:pt>
                <c:pt idx="1765">
                  <c:v>42382</c:v>
                </c:pt>
                <c:pt idx="1766">
                  <c:v>42383</c:v>
                </c:pt>
                <c:pt idx="1767">
                  <c:v>42384</c:v>
                </c:pt>
                <c:pt idx="1768">
                  <c:v>42387</c:v>
                </c:pt>
                <c:pt idx="1769">
                  <c:v>42388</c:v>
                </c:pt>
                <c:pt idx="1770">
                  <c:v>42389</c:v>
                </c:pt>
                <c:pt idx="1771">
                  <c:v>42390</c:v>
                </c:pt>
                <c:pt idx="1772">
                  <c:v>42391</c:v>
                </c:pt>
                <c:pt idx="1773">
                  <c:v>42394</c:v>
                </c:pt>
                <c:pt idx="1774">
                  <c:v>42395</c:v>
                </c:pt>
                <c:pt idx="1775">
                  <c:v>42396</c:v>
                </c:pt>
                <c:pt idx="1776">
                  <c:v>42397</c:v>
                </c:pt>
                <c:pt idx="1777">
                  <c:v>42398</c:v>
                </c:pt>
                <c:pt idx="1778">
                  <c:v>42401</c:v>
                </c:pt>
                <c:pt idx="1779">
                  <c:v>42402</c:v>
                </c:pt>
                <c:pt idx="1780">
                  <c:v>42403</c:v>
                </c:pt>
                <c:pt idx="1781">
                  <c:v>42404</c:v>
                </c:pt>
                <c:pt idx="1782">
                  <c:v>42405</c:v>
                </c:pt>
                <c:pt idx="1783">
                  <c:v>42408</c:v>
                </c:pt>
                <c:pt idx="1784">
                  <c:v>42409</c:v>
                </c:pt>
                <c:pt idx="1785">
                  <c:v>42410</c:v>
                </c:pt>
                <c:pt idx="1786">
                  <c:v>42411</c:v>
                </c:pt>
                <c:pt idx="1787">
                  <c:v>42412</c:v>
                </c:pt>
                <c:pt idx="1788">
                  <c:v>42416</c:v>
                </c:pt>
                <c:pt idx="1789">
                  <c:v>42417</c:v>
                </c:pt>
                <c:pt idx="1790">
                  <c:v>42418</c:v>
                </c:pt>
                <c:pt idx="1791">
                  <c:v>42419</c:v>
                </c:pt>
                <c:pt idx="1792">
                  <c:v>42422</c:v>
                </c:pt>
                <c:pt idx="1793">
                  <c:v>42423</c:v>
                </c:pt>
                <c:pt idx="1794">
                  <c:v>42424</c:v>
                </c:pt>
                <c:pt idx="1795">
                  <c:v>42425</c:v>
                </c:pt>
                <c:pt idx="1796">
                  <c:v>42426</c:v>
                </c:pt>
                <c:pt idx="1797">
                  <c:v>42429</c:v>
                </c:pt>
                <c:pt idx="1798">
                  <c:v>42430</c:v>
                </c:pt>
                <c:pt idx="1799">
                  <c:v>42431</c:v>
                </c:pt>
                <c:pt idx="1800">
                  <c:v>42432</c:v>
                </c:pt>
                <c:pt idx="1801">
                  <c:v>42433</c:v>
                </c:pt>
                <c:pt idx="1802">
                  <c:v>42436</c:v>
                </c:pt>
                <c:pt idx="1803">
                  <c:v>42437</c:v>
                </c:pt>
                <c:pt idx="1804">
                  <c:v>42438</c:v>
                </c:pt>
                <c:pt idx="1805">
                  <c:v>42439</c:v>
                </c:pt>
                <c:pt idx="1806">
                  <c:v>42440</c:v>
                </c:pt>
                <c:pt idx="1807">
                  <c:v>42443</c:v>
                </c:pt>
                <c:pt idx="1808">
                  <c:v>42444</c:v>
                </c:pt>
                <c:pt idx="1809">
                  <c:v>42445</c:v>
                </c:pt>
                <c:pt idx="1810">
                  <c:v>42446</c:v>
                </c:pt>
                <c:pt idx="1811">
                  <c:v>42447</c:v>
                </c:pt>
                <c:pt idx="1812">
                  <c:v>42450</c:v>
                </c:pt>
                <c:pt idx="1813">
                  <c:v>42451</c:v>
                </c:pt>
                <c:pt idx="1814">
                  <c:v>42452</c:v>
                </c:pt>
                <c:pt idx="1815">
                  <c:v>42453</c:v>
                </c:pt>
                <c:pt idx="1816">
                  <c:v>42457</c:v>
                </c:pt>
                <c:pt idx="1817">
                  <c:v>42458</c:v>
                </c:pt>
                <c:pt idx="1818">
                  <c:v>42459</c:v>
                </c:pt>
                <c:pt idx="1819">
                  <c:v>42460</c:v>
                </c:pt>
                <c:pt idx="1820">
                  <c:v>42461</c:v>
                </c:pt>
                <c:pt idx="1821">
                  <c:v>42464</c:v>
                </c:pt>
                <c:pt idx="1822">
                  <c:v>42465</c:v>
                </c:pt>
                <c:pt idx="1823">
                  <c:v>42466</c:v>
                </c:pt>
                <c:pt idx="1824">
                  <c:v>42467</c:v>
                </c:pt>
                <c:pt idx="1825">
                  <c:v>42468</c:v>
                </c:pt>
                <c:pt idx="1826">
                  <c:v>42471</c:v>
                </c:pt>
                <c:pt idx="1827">
                  <c:v>42472</c:v>
                </c:pt>
                <c:pt idx="1828">
                  <c:v>42473</c:v>
                </c:pt>
                <c:pt idx="1829">
                  <c:v>42474</c:v>
                </c:pt>
                <c:pt idx="1830">
                  <c:v>42475</c:v>
                </c:pt>
                <c:pt idx="1831">
                  <c:v>42478</c:v>
                </c:pt>
                <c:pt idx="1832">
                  <c:v>42479</c:v>
                </c:pt>
                <c:pt idx="1833">
                  <c:v>42480</c:v>
                </c:pt>
                <c:pt idx="1834">
                  <c:v>42481</c:v>
                </c:pt>
                <c:pt idx="1835">
                  <c:v>42482</c:v>
                </c:pt>
                <c:pt idx="1836">
                  <c:v>42485</c:v>
                </c:pt>
                <c:pt idx="1837">
                  <c:v>42486</c:v>
                </c:pt>
                <c:pt idx="1838">
                  <c:v>42487</c:v>
                </c:pt>
                <c:pt idx="1839">
                  <c:v>42488</c:v>
                </c:pt>
                <c:pt idx="1840">
                  <c:v>42489</c:v>
                </c:pt>
                <c:pt idx="1841">
                  <c:v>42492</c:v>
                </c:pt>
                <c:pt idx="1842">
                  <c:v>42493</c:v>
                </c:pt>
                <c:pt idx="1843">
                  <c:v>42494</c:v>
                </c:pt>
                <c:pt idx="1844">
                  <c:v>42495</c:v>
                </c:pt>
                <c:pt idx="1845">
                  <c:v>42496</c:v>
                </c:pt>
                <c:pt idx="1846">
                  <c:v>42499</c:v>
                </c:pt>
                <c:pt idx="1847">
                  <c:v>42500</c:v>
                </c:pt>
                <c:pt idx="1848">
                  <c:v>42501</c:v>
                </c:pt>
                <c:pt idx="1849">
                  <c:v>42502</c:v>
                </c:pt>
                <c:pt idx="1850">
                  <c:v>42503</c:v>
                </c:pt>
                <c:pt idx="1851">
                  <c:v>42506</c:v>
                </c:pt>
                <c:pt idx="1852">
                  <c:v>42507</c:v>
                </c:pt>
                <c:pt idx="1853">
                  <c:v>42508</c:v>
                </c:pt>
                <c:pt idx="1854">
                  <c:v>42509</c:v>
                </c:pt>
                <c:pt idx="1855">
                  <c:v>42510</c:v>
                </c:pt>
                <c:pt idx="1856">
                  <c:v>42513</c:v>
                </c:pt>
                <c:pt idx="1857">
                  <c:v>42514</c:v>
                </c:pt>
                <c:pt idx="1858">
                  <c:v>42515</c:v>
                </c:pt>
                <c:pt idx="1859">
                  <c:v>42516</c:v>
                </c:pt>
                <c:pt idx="1860">
                  <c:v>42517</c:v>
                </c:pt>
                <c:pt idx="1861">
                  <c:v>42521</c:v>
                </c:pt>
                <c:pt idx="1862">
                  <c:v>42522</c:v>
                </c:pt>
                <c:pt idx="1863">
                  <c:v>42523</c:v>
                </c:pt>
                <c:pt idx="1864">
                  <c:v>42524</c:v>
                </c:pt>
                <c:pt idx="1865">
                  <c:v>42527</c:v>
                </c:pt>
                <c:pt idx="1866">
                  <c:v>42528</c:v>
                </c:pt>
                <c:pt idx="1867">
                  <c:v>42529</c:v>
                </c:pt>
                <c:pt idx="1868">
                  <c:v>42530</c:v>
                </c:pt>
                <c:pt idx="1869">
                  <c:v>42531</c:v>
                </c:pt>
                <c:pt idx="1870">
                  <c:v>42534</c:v>
                </c:pt>
                <c:pt idx="1871">
                  <c:v>42535</c:v>
                </c:pt>
                <c:pt idx="1872">
                  <c:v>42536</c:v>
                </c:pt>
                <c:pt idx="1873">
                  <c:v>42537</c:v>
                </c:pt>
                <c:pt idx="1874">
                  <c:v>42538</c:v>
                </c:pt>
                <c:pt idx="1875">
                  <c:v>42541</c:v>
                </c:pt>
                <c:pt idx="1876">
                  <c:v>42542</c:v>
                </c:pt>
                <c:pt idx="1877">
                  <c:v>42543</c:v>
                </c:pt>
                <c:pt idx="1878">
                  <c:v>42544</c:v>
                </c:pt>
                <c:pt idx="1879">
                  <c:v>42545</c:v>
                </c:pt>
                <c:pt idx="1880">
                  <c:v>42548</c:v>
                </c:pt>
                <c:pt idx="1881">
                  <c:v>42549</c:v>
                </c:pt>
                <c:pt idx="1882">
                  <c:v>42550</c:v>
                </c:pt>
                <c:pt idx="1883">
                  <c:v>42551</c:v>
                </c:pt>
                <c:pt idx="1884">
                  <c:v>42552</c:v>
                </c:pt>
                <c:pt idx="1885">
                  <c:v>42556</c:v>
                </c:pt>
                <c:pt idx="1886">
                  <c:v>42557</c:v>
                </c:pt>
                <c:pt idx="1887">
                  <c:v>42558</c:v>
                </c:pt>
                <c:pt idx="1888">
                  <c:v>42559</c:v>
                </c:pt>
                <c:pt idx="1889">
                  <c:v>42562</c:v>
                </c:pt>
                <c:pt idx="1890">
                  <c:v>42563</c:v>
                </c:pt>
                <c:pt idx="1891">
                  <c:v>42564</c:v>
                </c:pt>
                <c:pt idx="1892">
                  <c:v>42565</c:v>
                </c:pt>
                <c:pt idx="1893">
                  <c:v>42566</c:v>
                </c:pt>
                <c:pt idx="1894">
                  <c:v>42569</c:v>
                </c:pt>
                <c:pt idx="1895">
                  <c:v>42570</c:v>
                </c:pt>
                <c:pt idx="1896">
                  <c:v>42571</c:v>
                </c:pt>
                <c:pt idx="1897">
                  <c:v>42572</c:v>
                </c:pt>
                <c:pt idx="1898">
                  <c:v>42573</c:v>
                </c:pt>
                <c:pt idx="1899">
                  <c:v>42576</c:v>
                </c:pt>
                <c:pt idx="1900">
                  <c:v>42577</c:v>
                </c:pt>
                <c:pt idx="1901">
                  <c:v>42578</c:v>
                </c:pt>
                <c:pt idx="1902">
                  <c:v>42579</c:v>
                </c:pt>
                <c:pt idx="1903">
                  <c:v>42580</c:v>
                </c:pt>
                <c:pt idx="1904">
                  <c:v>42583</c:v>
                </c:pt>
                <c:pt idx="1905">
                  <c:v>42584</c:v>
                </c:pt>
                <c:pt idx="1906">
                  <c:v>42585</c:v>
                </c:pt>
                <c:pt idx="1907">
                  <c:v>42586</c:v>
                </c:pt>
                <c:pt idx="1908">
                  <c:v>42587</c:v>
                </c:pt>
                <c:pt idx="1909">
                  <c:v>42590</c:v>
                </c:pt>
                <c:pt idx="1910">
                  <c:v>42591</c:v>
                </c:pt>
                <c:pt idx="1911">
                  <c:v>42592</c:v>
                </c:pt>
                <c:pt idx="1912">
                  <c:v>42593</c:v>
                </c:pt>
                <c:pt idx="1913">
                  <c:v>42594</c:v>
                </c:pt>
                <c:pt idx="1914">
                  <c:v>42597</c:v>
                </c:pt>
                <c:pt idx="1915">
                  <c:v>42598</c:v>
                </c:pt>
                <c:pt idx="1916">
                  <c:v>42599</c:v>
                </c:pt>
                <c:pt idx="1917">
                  <c:v>42600</c:v>
                </c:pt>
                <c:pt idx="1918">
                  <c:v>42601</c:v>
                </c:pt>
                <c:pt idx="1919">
                  <c:v>42604</c:v>
                </c:pt>
                <c:pt idx="1920">
                  <c:v>42605</c:v>
                </c:pt>
                <c:pt idx="1921">
                  <c:v>42606</c:v>
                </c:pt>
                <c:pt idx="1922">
                  <c:v>42607</c:v>
                </c:pt>
                <c:pt idx="1923">
                  <c:v>42608</c:v>
                </c:pt>
                <c:pt idx="1924">
                  <c:v>42611</c:v>
                </c:pt>
                <c:pt idx="1925">
                  <c:v>42612</c:v>
                </c:pt>
                <c:pt idx="1926">
                  <c:v>42613</c:v>
                </c:pt>
                <c:pt idx="1927">
                  <c:v>42614</c:v>
                </c:pt>
                <c:pt idx="1928">
                  <c:v>42615</c:v>
                </c:pt>
                <c:pt idx="1929">
                  <c:v>42619</c:v>
                </c:pt>
                <c:pt idx="1930">
                  <c:v>42620</c:v>
                </c:pt>
                <c:pt idx="1931">
                  <c:v>42621</c:v>
                </c:pt>
                <c:pt idx="1932">
                  <c:v>42622</c:v>
                </c:pt>
                <c:pt idx="1933">
                  <c:v>42625</c:v>
                </c:pt>
                <c:pt idx="1934">
                  <c:v>42626</c:v>
                </c:pt>
                <c:pt idx="1935">
                  <c:v>42627</c:v>
                </c:pt>
                <c:pt idx="1936">
                  <c:v>42628</c:v>
                </c:pt>
                <c:pt idx="1937">
                  <c:v>42629</c:v>
                </c:pt>
                <c:pt idx="1938">
                  <c:v>42632</c:v>
                </c:pt>
                <c:pt idx="1939">
                  <c:v>42633</c:v>
                </c:pt>
                <c:pt idx="1940">
                  <c:v>42634</c:v>
                </c:pt>
                <c:pt idx="1941">
                  <c:v>42635</c:v>
                </c:pt>
                <c:pt idx="1942">
                  <c:v>42636</c:v>
                </c:pt>
                <c:pt idx="1943">
                  <c:v>42639</c:v>
                </c:pt>
                <c:pt idx="1944">
                  <c:v>42640</c:v>
                </c:pt>
                <c:pt idx="1945">
                  <c:v>42641</c:v>
                </c:pt>
                <c:pt idx="1946">
                  <c:v>42642</c:v>
                </c:pt>
                <c:pt idx="1947">
                  <c:v>42643</c:v>
                </c:pt>
                <c:pt idx="1948">
                  <c:v>42646</c:v>
                </c:pt>
                <c:pt idx="1949">
                  <c:v>42647</c:v>
                </c:pt>
                <c:pt idx="1950">
                  <c:v>42648</c:v>
                </c:pt>
                <c:pt idx="1951">
                  <c:v>42649</c:v>
                </c:pt>
                <c:pt idx="1952">
                  <c:v>42650</c:v>
                </c:pt>
                <c:pt idx="1953">
                  <c:v>42653</c:v>
                </c:pt>
                <c:pt idx="1954">
                  <c:v>42654</c:v>
                </c:pt>
                <c:pt idx="1955">
                  <c:v>42655</c:v>
                </c:pt>
                <c:pt idx="1956">
                  <c:v>42656</c:v>
                </c:pt>
                <c:pt idx="1957">
                  <c:v>42657</c:v>
                </c:pt>
                <c:pt idx="1958">
                  <c:v>42660</c:v>
                </c:pt>
                <c:pt idx="1959">
                  <c:v>42661</c:v>
                </c:pt>
                <c:pt idx="1960">
                  <c:v>42662</c:v>
                </c:pt>
                <c:pt idx="1961">
                  <c:v>42663</c:v>
                </c:pt>
                <c:pt idx="1962">
                  <c:v>42667</c:v>
                </c:pt>
                <c:pt idx="1963">
                  <c:v>42668</c:v>
                </c:pt>
                <c:pt idx="1964">
                  <c:v>42669</c:v>
                </c:pt>
                <c:pt idx="1965">
                  <c:v>42670</c:v>
                </c:pt>
                <c:pt idx="1966">
                  <c:v>42671</c:v>
                </c:pt>
                <c:pt idx="1967">
                  <c:v>42674</c:v>
                </c:pt>
                <c:pt idx="1968">
                  <c:v>42675</c:v>
                </c:pt>
                <c:pt idx="1969">
                  <c:v>42676</c:v>
                </c:pt>
                <c:pt idx="1970">
                  <c:v>42677</c:v>
                </c:pt>
                <c:pt idx="1971">
                  <c:v>42678</c:v>
                </c:pt>
                <c:pt idx="1972">
                  <c:v>42681</c:v>
                </c:pt>
                <c:pt idx="1973">
                  <c:v>42682</c:v>
                </c:pt>
                <c:pt idx="1974">
                  <c:v>42683</c:v>
                </c:pt>
                <c:pt idx="1975">
                  <c:v>42684</c:v>
                </c:pt>
                <c:pt idx="1976">
                  <c:v>42685</c:v>
                </c:pt>
                <c:pt idx="1977">
                  <c:v>42688</c:v>
                </c:pt>
                <c:pt idx="1978">
                  <c:v>42689</c:v>
                </c:pt>
                <c:pt idx="1979">
                  <c:v>42690</c:v>
                </c:pt>
                <c:pt idx="1980">
                  <c:v>42691</c:v>
                </c:pt>
                <c:pt idx="1981">
                  <c:v>42692</c:v>
                </c:pt>
                <c:pt idx="1982">
                  <c:v>42695</c:v>
                </c:pt>
                <c:pt idx="1983">
                  <c:v>42696</c:v>
                </c:pt>
                <c:pt idx="1984">
                  <c:v>42697</c:v>
                </c:pt>
                <c:pt idx="1985">
                  <c:v>42699</c:v>
                </c:pt>
                <c:pt idx="1986">
                  <c:v>42702</c:v>
                </c:pt>
                <c:pt idx="1987">
                  <c:v>42703</c:v>
                </c:pt>
                <c:pt idx="1988">
                  <c:v>42704</c:v>
                </c:pt>
                <c:pt idx="1989">
                  <c:v>42705</c:v>
                </c:pt>
                <c:pt idx="1990">
                  <c:v>42706</c:v>
                </c:pt>
                <c:pt idx="1991">
                  <c:v>42709</c:v>
                </c:pt>
                <c:pt idx="1992">
                  <c:v>42710</c:v>
                </c:pt>
                <c:pt idx="1993">
                  <c:v>42711</c:v>
                </c:pt>
                <c:pt idx="1994">
                  <c:v>42712</c:v>
                </c:pt>
                <c:pt idx="1995">
                  <c:v>42713</c:v>
                </c:pt>
                <c:pt idx="1996">
                  <c:v>42716</c:v>
                </c:pt>
                <c:pt idx="1997">
                  <c:v>42717</c:v>
                </c:pt>
                <c:pt idx="1998">
                  <c:v>42718</c:v>
                </c:pt>
                <c:pt idx="1999">
                  <c:v>42719</c:v>
                </c:pt>
                <c:pt idx="2000">
                  <c:v>42720</c:v>
                </c:pt>
                <c:pt idx="2001">
                  <c:v>42723</c:v>
                </c:pt>
                <c:pt idx="2002">
                  <c:v>42724</c:v>
                </c:pt>
                <c:pt idx="2003">
                  <c:v>42725</c:v>
                </c:pt>
                <c:pt idx="2004">
                  <c:v>42726</c:v>
                </c:pt>
                <c:pt idx="2005">
                  <c:v>42727</c:v>
                </c:pt>
                <c:pt idx="2006">
                  <c:v>42731</c:v>
                </c:pt>
                <c:pt idx="2007">
                  <c:v>42732</c:v>
                </c:pt>
                <c:pt idx="2008">
                  <c:v>42733</c:v>
                </c:pt>
                <c:pt idx="2009">
                  <c:v>42734</c:v>
                </c:pt>
                <c:pt idx="2010">
                  <c:v>42738</c:v>
                </c:pt>
                <c:pt idx="2011">
                  <c:v>42739</c:v>
                </c:pt>
                <c:pt idx="2012">
                  <c:v>42740</c:v>
                </c:pt>
                <c:pt idx="2013">
                  <c:v>42741</c:v>
                </c:pt>
                <c:pt idx="2014">
                  <c:v>42744</c:v>
                </c:pt>
                <c:pt idx="2015">
                  <c:v>42745</c:v>
                </c:pt>
                <c:pt idx="2016">
                  <c:v>42746</c:v>
                </c:pt>
                <c:pt idx="2017">
                  <c:v>42747</c:v>
                </c:pt>
                <c:pt idx="2018">
                  <c:v>42748</c:v>
                </c:pt>
                <c:pt idx="2019">
                  <c:v>42751</c:v>
                </c:pt>
                <c:pt idx="2020">
                  <c:v>42752</c:v>
                </c:pt>
                <c:pt idx="2021">
                  <c:v>42753</c:v>
                </c:pt>
                <c:pt idx="2022">
                  <c:v>42754</c:v>
                </c:pt>
                <c:pt idx="2023">
                  <c:v>42755</c:v>
                </c:pt>
                <c:pt idx="2024">
                  <c:v>42758</c:v>
                </c:pt>
                <c:pt idx="2025">
                  <c:v>42759</c:v>
                </c:pt>
                <c:pt idx="2026">
                  <c:v>42760</c:v>
                </c:pt>
                <c:pt idx="2027">
                  <c:v>42761</c:v>
                </c:pt>
                <c:pt idx="2028">
                  <c:v>42762</c:v>
                </c:pt>
                <c:pt idx="2029">
                  <c:v>42765</c:v>
                </c:pt>
                <c:pt idx="2030">
                  <c:v>42766</c:v>
                </c:pt>
                <c:pt idx="2031">
                  <c:v>42767</c:v>
                </c:pt>
                <c:pt idx="2032">
                  <c:v>42768</c:v>
                </c:pt>
                <c:pt idx="2033">
                  <c:v>42769</c:v>
                </c:pt>
                <c:pt idx="2034">
                  <c:v>42772</c:v>
                </c:pt>
                <c:pt idx="2035">
                  <c:v>42773</c:v>
                </c:pt>
                <c:pt idx="2036">
                  <c:v>42774</c:v>
                </c:pt>
                <c:pt idx="2037">
                  <c:v>42775</c:v>
             